s v="HR"/>
    <d v="2023-02-01T00:00:00"/>
    <n v="9.16"/>
    <n v="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58"/>
    <n v="4.5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58"/>
    <n v="4.5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04"/>
    <n v="5.0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04"/>
    <n v="5.0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0.08"/>
    <n v="10.0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3.44"/>
    <n v="13.4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29"/>
    <n v="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29"/>
    <n v="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29"/>
    <n v="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9.25"/>
    <n v="9.25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9.25"/>
    <n v="9.25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29"/>
    <n v="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4"/>
    <n v="2.4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27"/>
    <n v="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27"/>
    <n v="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27"/>
    <n v="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6"/>
    <n v="4.6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9.16"/>
    <n v="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9.16"/>
    <n v="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9.16"/>
    <n v="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58"/>
    <n v="4.5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58"/>
    <n v="4.5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04"/>
    <n v="5.0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04"/>
    <n v="5.0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0.08"/>
    <n v="10.0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3.44"/>
    <n v="13.4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29"/>
    <n v="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29"/>
    <n v="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29"/>
    <n v="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9.25"/>
    <n v="9.25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9.25"/>
    <n v="9.25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29"/>
    <n v="2.29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6.72"/>
    <n v="6.72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5.04"/>
    <n v="5.04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5.04"/>
    <n v="5.04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6.72"/>
    <n v="6.72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2.85"/>
    <n v="2.85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2.85"/>
    <n v="2.85"/>
    <x v="0"/>
    <s v="Direct"/>
    <x v="0"/>
  </r>
  <r>
    <s v="2100-0091"/>
    <s v="NORTHEAST C&amp;O-ELECT OH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2.85"/>
    <n v="2.85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1.38"/>
    <n v="11.3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5.69"/>
    <n v="5.69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5.69"/>
    <n v="5.69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6.72"/>
    <n v="6.7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26"/>
    <n v="3.2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62"/>
    <n v="2.6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2"/>
    <n v="2.1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79"/>
    <n v="2.79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4500000000000002"/>
    <n v="2.450000000000000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59"/>
    <n v="2.59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52"/>
    <n v="2.5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68"/>
    <n v="1.6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98"/>
    <n v="2.9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5.38"/>
    <n v="5.3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5.38"/>
    <n v="5.3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5.38"/>
    <n v="5.3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4900000000000002"/>
    <n v="2.490000000000000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1"/>
    <n v="3.1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56"/>
    <n v="2.5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56"/>
    <n v="2.5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56"/>
    <n v="2.5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8"/>
    <n v="2.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5.38"/>
    <n v="5.3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5.38"/>
    <n v="5.38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56"/>
    <n v="2.5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6.72"/>
    <n v="6.7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6.72"/>
    <n v="6.7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6.72"/>
    <n v="6.7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6.72"/>
    <n v="6.72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36"/>
    <n v="3.3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36"/>
    <n v="3.3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36"/>
    <n v="3.3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36"/>
    <n v="3.3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36"/>
    <n v="3.3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36"/>
    <n v="3.3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33"/>
    <n v="2.33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33"/>
    <n v="2.33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33"/>
    <n v="2.33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33"/>
    <n v="2.33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33"/>
    <n v="2.33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33"/>
    <n v="2.33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33"/>
    <n v="2.33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26"/>
    <n v="3.26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1"/>
    <n v="3.1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3.1"/>
    <n v="3.1"/>
    <x v="0"/>
    <s v="Direct"/>
    <x v="0"/>
  </r>
  <r>
    <s v="2100-0091"/>
    <s v="NORTHEAST C&amp;O-ELECT OH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91"/>
    <n v="2.9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72"/>
    <n v="6.7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72"/>
    <n v="6.7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72"/>
    <n v="6.7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72"/>
    <n v="6.7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.22"/>
    <n v="1.2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.22"/>
    <n v="1.2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.22"/>
    <n v="1.2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.22"/>
    <n v="1.2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61"/>
    <n v="0.61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.17"/>
    <n v="1.17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2.33"/>
    <n v="2.33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.17"/>
    <n v="1.17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7.46"/>
    <n v="17.4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7.46"/>
    <n v="17.4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7.46"/>
    <n v="17.4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7.46"/>
    <n v="17.4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72"/>
    <n v="6.7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72"/>
    <n v="6.7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4.2"/>
    <n v="4.2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0.84"/>
    <n v="0.84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2.33"/>
    <n v="2.33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2.33"/>
    <n v="2.33"/>
    <x v="0"/>
    <s v="Direct"/>
    <x v="0"/>
  </r>
  <r>
    <s v="2100-0091"/>
    <s v="NORTHEAST C&amp;O-ELECT OH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78"/>
    <n v="2.7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78"/>
    <n v="2.7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92"/>
    <n v="1.92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28"/>
    <n v="1.2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28"/>
    <n v="1.2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28"/>
    <n v="1.2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92"/>
    <n v="1.92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0.25"/>
    <n v="0.25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0.49"/>
    <n v="0.4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0.49"/>
    <n v="0.4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0.49"/>
    <n v="0.4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92"/>
    <n v="1.92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28"/>
    <n v="1.2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28"/>
    <n v="1.2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92"/>
    <n v="1.92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9"/>
    <n v="5.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9"/>
    <n v="5.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0.49"/>
    <n v="0.4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9"/>
    <n v="5.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28"/>
    <n v="1.2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12"/>
    <n v="5.12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56"/>
    <n v="2.56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56"/>
    <n v="2.56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56"/>
    <n v="2.56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56"/>
    <n v="2.56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92"/>
    <n v="1.92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92"/>
    <n v="1.92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28"/>
    <n v="1.28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56"/>
    <n v="2.56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56"/>
    <n v="2.56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2.09"/>
    <n v="2.0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39"/>
    <n v="1.39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091"/>
    <s v="NORTHEAST C&amp;O-ELECT OH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39"/>
    <n v="1.39"/>
    <x v="0"/>
    <s v="Direct"/>
    <x v="0"/>
  </r>
  <r>
    <s v="2100-0091"/>
    <s v="NORTHEAST C&amp;O-ELECT OH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12.28"/>
    <n v="12.28"/>
    <x v="0"/>
    <s v="Direct"/>
    <x v="0"/>
  </r>
  <r>
    <s v="2100-0091"/>
    <s v="NORTHEAST C&amp;O-ELECT OH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12.28"/>
    <n v="12.28"/>
    <x v="0"/>
    <s v="Direct"/>
    <x v="0"/>
  </r>
  <r>
    <s v="2100-0091"/>
    <s v="NORTHEAST C&amp;O-ELECT OH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49.12"/>
    <n v="49.1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6.579999999999998"/>
    <n v="16.579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6.579999999999998"/>
    <n v="16.579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8.2899999999999991"/>
    <n v="8.2899999999999991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6.079999999999998"/>
    <n v="16.079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6.079999999999998"/>
    <n v="16.079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8.420000000000002"/>
    <n v="18.42000000000000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2.28"/>
    <n v="12.28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49.12"/>
    <n v="49.12"/>
    <x v="0"/>
    <s v="Direct"/>
    <x v="0"/>
  </r>
  <r>
    <s v="2100-0091"/>
    <s v="NORTHEAST C&amp;O-ELECT OH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6.319999999999993"/>
    <n v="66.3199999999999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26.05"/>
    <n v="26.0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1.85"/>
    <n v="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1.85"/>
    <n v="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1.85"/>
    <n v="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6.5"/>
    <n v="46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07"/>
    <n v="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07"/>
    <n v="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07"/>
    <n v="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3.5"/>
    <n v="53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3.5"/>
    <n v="53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1.04"/>
    <n v="61.04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1.04"/>
    <n v="61.04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22.07"/>
    <n v="122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62.76"/>
    <n v="162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26.76"/>
    <n v="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26.76"/>
    <n v="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26.76"/>
    <n v="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13"/>
    <n v="60.1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13"/>
    <n v="60.1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26.76"/>
    <n v="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26.05"/>
    <n v="26.0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.670000000000002"/>
    <n v="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1.85"/>
    <n v="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5.93"/>
    <n v="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1.85"/>
    <n v="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1.85"/>
    <n v="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6.5"/>
    <n v="46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07"/>
    <n v="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07"/>
    <n v="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07"/>
    <n v="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3.5"/>
    <n v="53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3.5"/>
    <n v="53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1.04"/>
    <n v="61.04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1.04"/>
    <n v="61.04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22.07"/>
    <n v="122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62.76"/>
    <n v="162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26.76"/>
    <n v="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26.76"/>
    <n v="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26.76"/>
    <n v="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13"/>
    <n v="60.1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13"/>
    <n v="60.1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0.07"/>
    <n v="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26.76"/>
    <n v="26.76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81.38"/>
    <n v="81.38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61.04"/>
    <n v="61.04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61.04"/>
    <n v="61.04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81.38"/>
    <n v="81.38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31.98"/>
    <n v="31.98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31.98"/>
    <n v="31.98"/>
    <x v="0"/>
    <s v="Direct"/>
    <x v="0"/>
  </r>
  <r>
    <s v="2100-0091"/>
    <s v="NORTHEAST C&amp;O-ELECT OH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31.98"/>
    <n v="31.9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127.88"/>
    <n v="127.8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63.94"/>
    <n v="63.9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63.94"/>
    <n v="63.9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81.38"/>
    <n v="81.3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2.549999999999997"/>
    <n v="32.549999999999997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1.74"/>
    <n v="31.7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5.63"/>
    <n v="25.63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3.770000000000003"/>
    <n v="33.770000000000003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9.7"/>
    <n v="29.7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1.33"/>
    <n v="31.33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0.52"/>
    <n v="30.52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0.350000000000001"/>
    <n v="20.350000000000001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9.76"/>
    <n v="29.76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65.099999999999994"/>
    <n v="65.09999999999999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65.099999999999994"/>
    <n v="65.09999999999999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65.099999999999994"/>
    <n v="65.09999999999999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4.88"/>
    <n v="24.8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0.92"/>
    <n v="30.92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5.58"/>
    <n v="25.5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5.58"/>
    <n v="25.5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5.58"/>
    <n v="25.5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7.9"/>
    <n v="27.9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65.099999999999994"/>
    <n v="65.09999999999999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65.099999999999994"/>
    <n v="65.099999999999994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5.58"/>
    <n v="25.5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81.38"/>
    <n v="81.3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81.38"/>
    <n v="81.3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81.38"/>
    <n v="81.3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81.38"/>
    <n v="81.38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0.69"/>
    <n v="40.69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0.69"/>
    <n v="40.69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0.69"/>
    <n v="40.69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0.69"/>
    <n v="40.69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0.69"/>
    <n v="40.69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0.69"/>
    <n v="40.69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3.25"/>
    <n v="23.25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3.25"/>
    <n v="23.25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3.25"/>
    <n v="23.25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3.25"/>
    <n v="23.25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3.25"/>
    <n v="23.25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3.25"/>
    <n v="23.25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3.25"/>
    <n v="23.25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2.549999999999997"/>
    <n v="32.549999999999997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0.92"/>
    <n v="30.92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30.92"/>
    <n v="30.92"/>
    <x v="0"/>
    <s v="Direct"/>
    <x v="0"/>
  </r>
  <r>
    <s v="2100-0091"/>
    <s v="NORTHEAST C&amp;O-ELECT OH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9.06"/>
    <n v="29.06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1.38"/>
    <n v="81.38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1.38"/>
    <n v="81.38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1.38"/>
    <n v="81.38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1.38"/>
    <n v="81.38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2.81"/>
    <n v="12.8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2.81"/>
    <n v="12.8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2.81"/>
    <n v="12.8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2.81"/>
    <n v="12.8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6.41"/>
    <n v="6.41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1.63"/>
    <n v="11.63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23.25"/>
    <n v="23.25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1.63"/>
    <n v="11.63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7.24"/>
    <n v="97.24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7.24"/>
    <n v="97.24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7.24"/>
    <n v="97.24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7.24"/>
    <n v="97.24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1.38"/>
    <n v="81.38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1.38"/>
    <n v="81.38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50.86"/>
    <n v="50.86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0.17"/>
    <n v="10.17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23.25"/>
    <n v="23.25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23.25"/>
    <n v="23.25"/>
    <x v="0"/>
    <s v="Direct"/>
    <x v="0"/>
  </r>
  <r>
    <s v="2100-0091"/>
    <s v="NORTHEAST C&amp;O-ELECT OH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3.32"/>
    <n v="33.32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3.32"/>
    <n v="33.32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1.11"/>
    <n v="21.1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4.08"/>
    <n v="14.08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4.08"/>
    <n v="14.08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4.08"/>
    <n v="14.08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1.11"/>
    <n v="21.1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6.05"/>
    <n v="6.05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2.1"/>
    <n v="12.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2.1"/>
    <n v="12.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2.1"/>
    <n v="12.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1.11"/>
    <n v="21.1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4.08"/>
    <n v="14.08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4.08"/>
    <n v="14.08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1.11"/>
    <n v="21.1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51.37"/>
    <n v="51.37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51.37"/>
    <n v="51.37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2.1"/>
    <n v="12.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51.37"/>
    <n v="51.37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4.08"/>
    <n v="14.08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56.3"/>
    <n v="56.3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8.15"/>
    <n v="28.15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8.15"/>
    <n v="28.15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8.15"/>
    <n v="28.15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8.15"/>
    <n v="28.15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1.11"/>
    <n v="21.1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1.11"/>
    <n v="21.11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4.08"/>
    <n v="14.08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8.15"/>
    <n v="28.15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8.15"/>
    <n v="28.15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4.99"/>
    <n v="24.99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6.66"/>
    <n v="16.66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091"/>
    <s v="NORTHEAST C&amp;O-ELECT OH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6.66"/>
    <n v="16.66"/>
    <x v="0"/>
    <s v="Direct"/>
    <x v="0"/>
  </r>
  <r>
    <s v="2100-0091"/>
    <s v="NORTHEAST C&amp;O-ELECT OH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105.64"/>
    <n v="105.64"/>
    <x v="0"/>
    <s v="Direct"/>
    <x v="0"/>
  </r>
  <r>
    <s v="2100-0091"/>
    <s v="NORTHEAST C&amp;O-ELECT OH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105.64"/>
    <n v="105.64"/>
    <x v="0"/>
    <s v="Direct"/>
    <x v="0"/>
  </r>
  <r>
    <s v="2100-0091"/>
    <s v="NORTHEAST C&amp;O-ELECT OH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422.56"/>
    <n v="422.56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59.5"/>
    <n v="159.5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59.5"/>
    <n v="159.5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79.75"/>
    <n v="79.75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219.08"/>
    <n v="219.08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219.08"/>
    <n v="219.08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58.46"/>
    <n v="158.46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05.64"/>
    <n v="105.64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422.56"/>
    <n v="422.56"/>
    <x v="0"/>
    <s v="Direct"/>
    <x v="0"/>
  </r>
  <r>
    <s v="2100-0091"/>
    <s v="NORTHEAST C&amp;O-ELECT OH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56.48"/>
    <n v="556.4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"/>
    <s v="HR"/>
    <d v="2023-02-01T00:00:00"/>
    <n v="-76.67"/>
    <n v="-76.6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15"/>
    <n v="-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15"/>
    <n v="-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15"/>
    <n v="-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38.88"/>
    <n v="-13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4"/>
    <s v="HR"/>
    <d v="2023-02-01T00:00:00"/>
    <n v="-280.92"/>
    <n v="-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4"/>
    <s v="HR"/>
    <d v="2023-02-01T00:00:00"/>
    <n v="-280.92"/>
    <n v="-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4"/>
    <s v="HR"/>
    <d v="2023-02-01T00:00:00"/>
    <n v="-280.92"/>
    <n v="-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3"/>
    <s v="HR"/>
    <d v="2023-02-01T00:00:00"/>
    <n v="-178.32"/>
    <n v="-178.3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3"/>
    <s v="HR"/>
    <d v="2023-02-01T00:00:00"/>
    <n v="-178.32"/>
    <n v="-178.3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6"/>
    <s v="HR"/>
    <d v="2023-02-01T00:00:00"/>
    <n v="-356.64"/>
    <n v="-356.6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8"/>
    <s v="HR"/>
    <d v="2023-02-01T00:00:00"/>
    <n v="-475.52"/>
    <n v="-475.5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30"/>
    <x v="6"/>
    <s v=""/>
    <s v=""/>
    <s v=""/>
    <n v="10545965"/>
    <s v="SA"/>
    <n v="38509518"/>
    <s v=""/>
    <s v=""/>
    <n v="-1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335"/>
    <x v="11"/>
    <s v=""/>
    <s v=""/>
    <s v=""/>
    <n v="10545965"/>
    <s v="SA"/>
    <n v="38509518"/>
    <s v=""/>
    <s v=""/>
    <n v="0"/>
    <s v=""/>
    <d v="2023-02-01T00:00:00"/>
    <n v="-140.46"/>
    <n v="-140.4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4"/>
    <n v="-2.4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42"/>
    <n v="-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27"/>
    <n v="-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4"/>
    <n v="-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27"/>
    <n v="-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27"/>
    <n v="-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6"/>
    <n v="-4.6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9.16"/>
    <n v="-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9.16"/>
    <n v="-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9.16"/>
    <n v="-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58"/>
    <n v="-4.5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58"/>
    <n v="-4.5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04"/>
    <n v="-5.0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04"/>
    <n v="-5.0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0.08"/>
    <n v="-10.0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3.44"/>
    <n v="-13.4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29"/>
    <n v="-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29"/>
    <n v="-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29"/>
    <n v="-2.29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9.25"/>
    <n v="-9.25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9.25"/>
    <n v="-9.25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63"/>
    <n v="-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29"/>
    <n v="-2.2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26.05"/>
    <n v="-26.0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.670000000000002"/>
    <n v="-16.670000000000002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1.85"/>
    <n v="-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5.93"/>
    <n v="-15.9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1.85"/>
    <n v="-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1.85"/>
    <n v="-31.8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6.5"/>
    <n v="-46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20.350000000000001"/>
    <n v="-20.350000000000001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07"/>
    <n v="-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07"/>
    <n v="-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07"/>
    <n v="-1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3.5"/>
    <n v="-53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3.5"/>
    <n v="-53.5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1.04"/>
    <n v="-61.04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1.04"/>
    <n v="-61.04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22.07"/>
    <n v="-122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62.76"/>
    <n v="-162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26.76"/>
    <n v="-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26.76"/>
    <n v="-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26.76"/>
    <n v="-26.76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13"/>
    <n v="-60.1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13"/>
    <n v="-60.13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0.07"/>
    <n v="-30.07"/>
    <x v="0"/>
    <s v="Direct"/>
    <x v="0"/>
  </r>
  <r>
    <s v="2100-0091"/>
    <s v="NORTHEAST C&amp;O-ELECT OH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26.76"/>
    <n v="-26.76"/>
    <x v="0"/>
    <s v="Direct"/>
    <x v="0"/>
  </r>
  <r>
    <s v="2100-0091"/>
    <s v="NORTHEAST C&amp;O-ELECT OH"/>
    <n v="6"/>
    <n v="2023"/>
    <s v="COIN"/>
    <n v="7113811"/>
    <x v="0"/>
    <x v="1"/>
    <x v="1"/>
    <s v=""/>
    <n v="6110120"/>
    <x v="12"/>
    <s v=""/>
    <s v=""/>
    <s v=""/>
    <n v="10680816"/>
    <s v="SA"/>
    <n v="39203636"/>
    <s v=""/>
    <s v=""/>
    <n v="1"/>
    <s v="HR"/>
    <d v="2023-06-01T00:00:00"/>
    <n v="105.35"/>
    <n v="105.35"/>
    <x v="0"/>
    <s v="Direct"/>
    <x v="0"/>
  </r>
  <r>
    <s v="2100-0091"/>
    <s v="NORTHEAST C&amp;O-ELECT OH"/>
    <n v="12"/>
    <n v="2023"/>
    <s v="COIN"/>
    <n v="7113811"/>
    <x v="0"/>
    <x v="1"/>
    <x v="1"/>
    <s v=""/>
    <n v="6110120"/>
    <x v="12"/>
    <s v=""/>
    <s v=""/>
    <s v=""/>
    <n v="10869462"/>
    <s v="SA"/>
    <n v="40268737"/>
    <s v=""/>
    <s v=""/>
    <n v="1"/>
    <s v="HR"/>
    <d v="2023-12-01T00:00:00"/>
    <n v="108.06"/>
    <n v="108.0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33"/>
    <n v="2.3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335"/>
    <x v="11"/>
    <s v=""/>
    <s v=""/>
    <s v=""/>
    <n v="10707590"/>
    <s v="SA"/>
    <n v="39378503"/>
    <s v=""/>
    <s v=""/>
    <n v="0"/>
    <s v="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335"/>
    <x v="11"/>
    <s v=""/>
    <s v=""/>
    <s v=""/>
    <n v="10707590"/>
    <s v="SA"/>
    <n v="39378503"/>
    <s v=""/>
    <s v=""/>
    <n v="0"/>
    <s v=""/>
    <d v="2023-07-01T00:00:00"/>
    <n v="55.03"/>
    <n v="55.0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335"/>
    <x v="11"/>
    <s v=""/>
    <s v=""/>
    <s v=""/>
    <n v="10545949"/>
    <s v="SA"/>
    <n v="38510012"/>
    <s v=""/>
    <s v=""/>
    <n v="0"/>
    <s v="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335"/>
    <x v="11"/>
    <s v=""/>
    <s v=""/>
    <s v=""/>
    <n v="10545946"/>
    <s v="SA"/>
    <n v="38509658"/>
    <s v=""/>
    <s v=""/>
    <n v="0"/>
    <s v=""/>
    <d v="2023-02-01T00:00:00"/>
    <n v="126.05"/>
    <n v="126.0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52.1"/>
    <n v="252.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52.1"/>
    <n v="252.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18.88"/>
    <n v="11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37.76"/>
    <n v="237.7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37.76"/>
    <n v="237.7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37.76"/>
    <n v="237.7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37.76"/>
    <n v="237.7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37.76"/>
    <n v="237.7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52.1"/>
    <n v="252.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3"/>
    <s v="HR"/>
    <d v="2023-07-01T00:00:00"/>
    <n v="378.15"/>
    <n v="37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52.1"/>
    <n v="252.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52.1"/>
    <n v="252.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52.1"/>
    <n v="252.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2"/>
    <s v="HR"/>
    <d v="2023-07-01T00:00:00"/>
    <n v="252.1"/>
    <n v="252.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1"/>
    <s v="HR"/>
    <d v="2023-07-01T00:00:00"/>
    <n v="142.04"/>
    <n v="142.04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0.5"/>
    <s v="HR"/>
    <d v="2023-07-01T00:00:00"/>
    <n v="71.02"/>
    <n v="71.0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30"/>
    <x v="6"/>
    <s v=""/>
    <s v=""/>
    <s v=""/>
    <n v="10707590"/>
    <s v="SA"/>
    <n v="39378503"/>
    <s v=""/>
    <s v=""/>
    <n v="4"/>
    <s v="HR"/>
    <d v="2023-07-01T00:00:00"/>
    <n v="568.16"/>
    <n v="568.16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0.5"/>
    <s v="HR"/>
    <d v="2023-04-01T00:00:00"/>
    <n v="76.67"/>
    <n v="76.6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1"/>
    <s v="HR"/>
    <d v="2023-04-01T00:00:00"/>
    <n v="153.34"/>
    <n v="153.3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1"/>
    <s v="HR"/>
    <d v="2023-04-01T00:00:00"/>
    <n v="153.34"/>
    <n v="153.3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30"/>
    <x v="6"/>
    <s v=""/>
    <s v=""/>
    <s v=""/>
    <n v="10609786"/>
    <s v="SA"/>
    <n v="38845958"/>
    <s v=""/>
    <s v=""/>
    <n v="1"/>
    <s v="HR"/>
    <d v="2023-04-01T00:00:00"/>
    <n v="153.34"/>
    <n v="153.3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85"/>
    <s v="HR"/>
    <d v="2023-02-01T00:00:00"/>
    <n v="95.29"/>
    <n v="95.2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9"/>
    <s v="SA"/>
    <n v="38510012"/>
    <s v=""/>
    <s v=""/>
    <n v="3"/>
    <s v="HR"/>
    <d v="2023-02-01T00:00:00"/>
    <n v="378.15"/>
    <n v="378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85"/>
    <s v="HR"/>
    <d v="2023-02-01T00:00:00"/>
    <n v="95.29"/>
    <n v="95.2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0.5"/>
    <s v="HR"/>
    <d v="2023-02-01T00:00:00"/>
    <n v="47.86"/>
    <n v="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1"/>
    <s v="HR"/>
    <d v="2023-02-01T00:00:00"/>
    <n v="126.05"/>
    <n v="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2"/>
    <s v="HR"/>
    <d v="2023-02-01T00:00:00"/>
    <n v="252.1"/>
    <n v="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46"/>
    <s v="SA"/>
    <n v="38509658"/>
    <s v=""/>
    <s v=""/>
    <n v="3"/>
    <s v="HR"/>
    <d v="2023-02-01T00:00:00"/>
    <n v="378.15"/>
    <n v="378.15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4"/>
    <s v="HR"/>
    <d v="2023-08-01T00:00:00"/>
    <n v="280.92"/>
    <n v="280.92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21.66"/>
    <n v="121.66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21.66"/>
    <n v="121.66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21.66"/>
    <n v="121.66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4"/>
    <s v="HR"/>
    <d v="2023-08-01T00:00:00"/>
    <n v="243.32"/>
    <n v="243.32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4"/>
    <s v="HR"/>
    <d v="2023-08-01T00:00:00"/>
    <n v="243.32"/>
    <n v="243.3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4"/>
    <s v="HR"/>
    <d v="2023-07-01T00:00:00"/>
    <n v="248.94"/>
    <n v="248.94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4"/>
    <s v="HR"/>
    <d v="2023-07-01T00:00:00"/>
    <n v="234.6"/>
    <n v="234.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2"/>
    <s v="HR"/>
    <d v="2023-07-01T00:00:00"/>
    <n v="116.47"/>
    <n v="116.4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2"/>
    <s v="HR"/>
    <d v="2023-07-01T00:00:00"/>
    <n v="116.47"/>
    <n v="116.4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2"/>
    <s v="HR"/>
    <d v="2023-07-01T00:00:00"/>
    <n v="138.88"/>
    <n v="138.8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2"/>
    <s v="HR"/>
    <d v="2023-07-01T00:00:00"/>
    <n v="116.47"/>
    <n v="116.4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8"/>
    <s v="HR"/>
    <d v="2023-07-01T00:00:00"/>
    <n v="533.11"/>
    <n v="533.1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1"/>
    <s v="HR"/>
    <d v="2023-07-01T00:00:00"/>
    <n v="58.24"/>
    <n v="58.24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3"/>
    <s v="HR"/>
    <d v="2023-07-01T00:00:00"/>
    <n v="174.71"/>
    <n v="174.7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110110"/>
    <x v="7"/>
    <s v=""/>
    <s v=""/>
    <s v=""/>
    <n v="10707590"/>
    <s v="SA"/>
    <n v="39378503"/>
    <s v=""/>
    <s v=""/>
    <n v="2"/>
    <s v="HR"/>
    <d v="2023-07-01T00:00:00"/>
    <n v="116.47"/>
    <n v="116.4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18.88"/>
    <n v="118.8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59.44"/>
    <n v="59.44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1"/>
    <s v="HR"/>
    <d v="2023-06-01T00:00:00"/>
    <n v="70.23"/>
    <n v="70.23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110110"/>
    <x v="7"/>
    <s v=""/>
    <s v=""/>
    <s v=""/>
    <n v="10680816"/>
    <s v="SA"/>
    <n v="39203637"/>
    <s v=""/>
    <s v=""/>
    <n v="2"/>
    <s v="HR"/>
    <d v="2023-06-01T00:00:00"/>
    <n v="140.46"/>
    <n v="140.46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40.46"/>
    <n v="140.46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40.46"/>
    <n v="140.4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3"/>
    <s v="HR"/>
    <d v="2023-03-01T00:00:00"/>
    <n v="201.14"/>
    <n v="201.1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40.46"/>
    <n v="140.4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.5"/>
    <s v="HR"/>
    <d v="2023-03-01T00:00:00"/>
    <n v="100.58"/>
    <n v="100.5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40.46"/>
    <n v="140.4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26.05"/>
    <n v="126.05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40.46"/>
    <n v="140.4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70.23"/>
    <n v="70.2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6"/>
    <s v="HR"/>
    <d v="2023-03-01T00:00:00"/>
    <n v="1123.68"/>
    <n v="1123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95.72"/>
    <n v="95.7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25"/>
    <s v="HR"/>
    <d v="2023-02-01T00:00:00"/>
    <n v="17.760000000000002"/>
    <n v="17.76000000000000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0.46"/>
    <n v="140.4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15"/>
    <n v="124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15"/>
    <n v="124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95.72"/>
    <n v="95.7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25"/>
    <s v="HR"/>
    <d v="2023-02-01T00:00:00"/>
    <n v="17.760000000000002"/>
    <n v="17.76000000000000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0.5"/>
    <s v="HR"/>
    <d v="2023-02-01T00:00:00"/>
    <n v="35.51"/>
    <n v="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70.23"/>
    <n v="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0.46"/>
    <n v="140.4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15"/>
    <n v="124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15"/>
    <n v="124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9"/>
    <s v="NORTHEAST C&amp;O-RAMONA SATELLITE"/>
    <n v="5"/>
    <n v="2023"/>
    <s v="COIN"/>
    <n v="7113803"/>
    <x v="0"/>
    <x v="2"/>
    <x v="2"/>
    <s v=""/>
    <n v="6231033"/>
    <x v="23"/>
    <s v=""/>
    <s v=""/>
    <s v=""/>
    <n v="10644213"/>
    <s v="SA"/>
    <n v="39009707"/>
    <s v=""/>
    <s v=""/>
    <n v="0"/>
    <s v=""/>
    <d v="2023-05-01T00:00:00"/>
    <n v="878"/>
    <n v="87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7"/>
    <n v="2023"/>
    <s v="COIN"/>
    <n v="7113803"/>
    <x v="0"/>
    <x v="2"/>
    <x v="2"/>
    <s v=""/>
    <n v="6262050"/>
    <x v="8"/>
    <s v=""/>
    <s v=""/>
    <s v=""/>
    <n v="10707589"/>
    <s v="SA"/>
    <n v="39378502"/>
    <s v=""/>
    <s v=""/>
    <n v="0"/>
    <s v="HR"/>
    <d v="2023-07-01T00:00:00"/>
    <n v="105.02"/>
    <n v="105.0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3.03"/>
    <n v="1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23.25"/>
    <n v="23.25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23.25"/>
    <n v="23.25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1.63"/>
    <n v="11.63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446.52"/>
    <n v="446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55.91"/>
    <n v="155.9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8.28"/>
    <n v="58.28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8.28"/>
    <n v="58.28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8.28"/>
    <n v="58.28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55.91"/>
    <n v="155.9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55.91"/>
    <n v="155.9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04.64"/>
    <n v="104.6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7.959999999999994"/>
    <n v="77.95999999999999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7.959999999999994"/>
    <n v="77.95999999999999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55.91"/>
    <n v="155.9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55.91"/>
    <n v="155.9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55.91"/>
    <n v="155.9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7.959999999999994"/>
    <n v="77.95999999999999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8.28"/>
    <n v="58.28"/>
    <x v="0"/>
    <s v="Direct"/>
    <x v="0"/>
  </r>
  <r>
    <s v="2100-0099"/>
    <s v="NORTHEAST C&amp;O-RAMONA SATELLITE"/>
    <n v="7"/>
    <n v="2023"/>
    <s v="COIN"/>
    <n v="7113803"/>
    <x v="0"/>
    <x v="2"/>
    <x v="2"/>
    <s v=""/>
    <n v="6261050"/>
    <x v="9"/>
    <s v=""/>
    <s v=""/>
    <s v=""/>
    <n v="10707589"/>
    <s v="SA"/>
    <n v="39378502"/>
    <s v=""/>
    <s v=""/>
    <n v="0"/>
    <s v="HR"/>
    <d v="2023-07-01T00:00:00"/>
    <n v="16.940000000000001"/>
    <n v="16.940000000000001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22"/>
    <n v="1.22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2.33"/>
    <n v="2.3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2.33"/>
    <n v="2.3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.17"/>
    <n v="1.17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86"/>
    <n v="1.86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02.32"/>
    <n v="102.3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41.74"/>
    <n v="41.7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8.28"/>
    <n v="18.28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8.28"/>
    <n v="18.28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8.28"/>
    <n v="18.28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41.74"/>
    <n v="41.7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41.74"/>
    <n v="41.7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4.52"/>
    <n v="24.5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0.87"/>
    <n v="20.87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0.87"/>
    <n v="20.87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41.74"/>
    <n v="41.7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41.74"/>
    <n v="41.7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41.74"/>
    <n v="41.74"/>
    <x v="0"/>
    <s v="Direct"/>
    <x v="0"/>
  </r>
  <r>
    <s v="2100-0091"/>
    <s v="NORTHEAST C&amp;O-ELECT OH"/>
    <n v="6"/>
    <n v="2023"/>
    <s v="KOAO"/>
    <n v="4335545"/>
    <x v="32"/>
    <x v="50"/>
    <x v="34"/>
    <s v=""/>
    <n v="6110030"/>
    <x v="13"/>
    <s v=""/>
    <s v=""/>
    <s v=""/>
    <n v="21741248"/>
    <s v=""/>
    <n v="224970940"/>
    <s v=""/>
    <s v=""/>
    <n v="3.7309999999999999"/>
    <s v="HR"/>
    <d v="2023-06-30T00:00:00"/>
    <n v="482.9"/>
    <n v="482.9"/>
    <x v="0"/>
    <s v="Direct"/>
    <x v="0"/>
  </r>
  <r>
    <s v="2100-0091"/>
    <s v="NORTHEAST C&amp;O-ELECT OH"/>
    <n v="6"/>
    <n v="2023"/>
    <s v="KOAO"/>
    <n v="4335545"/>
    <x v="32"/>
    <x v="49"/>
    <x v="34"/>
    <s v=""/>
    <n v="6110030"/>
    <x v="13"/>
    <s v=""/>
    <s v=""/>
    <s v=""/>
    <n v="21741251"/>
    <s v=""/>
    <n v="224970943"/>
    <s v=""/>
    <s v=""/>
    <n v="0.76900000000000002"/>
    <s v="HR"/>
    <d v="2023-06-30T00:00:00"/>
    <n v="99.53"/>
    <n v="99.5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0.87"/>
    <n v="20.87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8.28"/>
    <n v="18.28"/>
    <x v="0"/>
    <s v="Direct"/>
    <x v="0"/>
  </r>
  <r>
    <s v="2100-0099"/>
    <s v="NORTHEAST C&amp;O-RAMONA SATELLITE"/>
    <n v="7"/>
    <n v="2023"/>
    <s v="COIN"/>
    <n v="7113803"/>
    <x v="0"/>
    <x v="2"/>
    <x v="2"/>
    <s v=""/>
    <n v="6110130"/>
    <x v="6"/>
    <s v=""/>
    <s v=""/>
    <s v=""/>
    <n v="10707589"/>
    <s v="SA"/>
    <n v="39378502"/>
    <s v=""/>
    <s v=""/>
    <n v="4"/>
    <s v="HR"/>
    <d v="2023-07-01T00:00:00"/>
    <n v="584.44000000000005"/>
    <n v="584.44000000000005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30"/>
    <x v="6"/>
    <s v=""/>
    <s v=""/>
    <s v=""/>
    <n v="10581731"/>
    <s v="SA"/>
    <n v="38685757"/>
    <s v=""/>
    <s v=""/>
    <n v="1"/>
    <s v="HR"/>
    <d v="2023-03-01T00:00:00"/>
    <n v="142.04"/>
    <n v="142.04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2"/>
    <s v="HR"/>
    <d v="2023-02-01T00:00:00"/>
    <n v="237.76"/>
    <n v="237.76"/>
    <x v="0"/>
    <s v="Direct"/>
    <x v="0"/>
  </r>
  <r>
    <s v="2100-0099"/>
    <s v="NORTHEAST C&amp;O-RAMONA SATELLITE"/>
    <n v="7"/>
    <n v="2023"/>
    <s v="COIN"/>
    <n v="7113803"/>
    <x v="0"/>
    <x v="2"/>
    <x v="2"/>
    <s v=""/>
    <n v="6110110"/>
    <x v="7"/>
    <s v=""/>
    <s v=""/>
    <s v=""/>
    <n v="10707589"/>
    <s v="SA"/>
    <n v="39378502"/>
    <s v=""/>
    <s v=""/>
    <n v="4"/>
    <s v="HR"/>
    <d v="2023-07-01T00:00:00"/>
    <n v="234.6"/>
    <n v="234.6"/>
    <x v="0"/>
    <s v="Direct"/>
    <x v="0"/>
  </r>
  <r>
    <s v="2100-0099"/>
    <s v="NORTHEAST C&amp;O-RAMONA SATELLITE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"/>
    <s v="HR"/>
    <d v="2023-04-01T00:00:00"/>
    <n v="215.55"/>
    <n v="215.55"/>
    <x v="0"/>
    <s v="Direct"/>
    <x v="0"/>
  </r>
  <r>
    <s v="2100-0099"/>
    <s v="NORTHEAST C&amp;O-RAMONA SATELLITE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"/>
    <s v="HR"/>
    <d v="2023-04-01T00:00:00"/>
    <n v="215.55"/>
    <n v="215.55"/>
    <x v="0"/>
    <s v="Direct"/>
    <x v="0"/>
  </r>
  <r>
    <s v="2100-0099"/>
    <s v="NORTHEAST C&amp;O-RAMONA SATELLITE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"/>
    <s v="HR"/>
    <d v="2023-04-01T00:00:00"/>
    <n v="215.55"/>
    <n v="215.55"/>
    <x v="0"/>
    <s v="Direct"/>
    <x v="0"/>
  </r>
  <r>
    <s v="2100-0099"/>
    <s v="NORTHEAST C&amp;O-RAMONA SATELLITE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"/>
    <s v="HR"/>
    <d v="2023-04-01T00:00:00"/>
    <n v="215.55"/>
    <n v="215.55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26.05"/>
    <n v="126.05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26.05"/>
    <n v="126.05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"/>
    <s v="HR"/>
    <d v="2023-03-01T00:00:00"/>
    <n v="63.03"/>
    <n v="63.0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0"/>
    <s v="HR"/>
    <d v="2023-01-01T00:00:00"/>
    <n v="1084.8800000000001"/>
    <n v="1084.880000000000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63.60000000000002"/>
    <n v="263.6000000000000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6"/>
    <s v="HR"/>
    <d v="2023-01-01T00:00:00"/>
    <n v="320.14"/>
    <n v="320.1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6"/>
    <s v="HR"/>
    <d v="2023-01-01T00:00:00"/>
    <n v="320.14"/>
    <n v="320.1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6"/>
    <s v="HR"/>
    <d v="2023-01-01T00:00:00"/>
    <n v="320.14"/>
    <n v="320.14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63.60000000000002"/>
    <n v="263.6000000000000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63.60000000000002"/>
    <n v="263.6000000000000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.5"/>
    <s v="HR"/>
    <d v="2023-01-01T00:00:00"/>
    <n v="83.23"/>
    <n v="83.23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1.81"/>
    <n v="131.8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1.81"/>
    <n v="131.8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63.60000000000002"/>
    <n v="263.6000000000000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63.60000000000002"/>
    <n v="263.6000000000000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63.60000000000002"/>
    <n v="263.60000000000002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1.81"/>
    <n v="131.81"/>
    <x v="0"/>
    <s v="Direct"/>
    <x v="0"/>
  </r>
  <r>
    <s v="2100-0099"/>
    <s v="NORTHEAST C&amp;O-RAMONA SATELLITE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6"/>
    <s v="HR"/>
    <d v="2023-01-01T00:00:00"/>
    <n v="320.14"/>
    <n v="320.14"/>
    <x v="0"/>
    <s v="Direct"/>
    <x v="0"/>
  </r>
  <r>
    <s v="2100-0098"/>
    <s v="NORTHEAST C&amp;O-TROUBLEMEN"/>
    <n v="12"/>
    <n v="2023"/>
    <s v="COIN"/>
    <n v="7113811"/>
    <x v="0"/>
    <x v="1"/>
    <x v="1"/>
    <s v=""/>
    <n v="6110120"/>
    <x v="12"/>
    <s v=""/>
    <s v=""/>
    <s v=""/>
    <n v="10869462"/>
    <s v="SA"/>
    <n v="40268737"/>
    <s v=""/>
    <s v=""/>
    <n v="1"/>
    <s v="HR"/>
    <d v="2023-12-01T00:00:00"/>
    <n v="110.54"/>
    <n v="110.54"/>
    <x v="0"/>
    <s v="Direct"/>
    <x v="0"/>
  </r>
  <r>
    <s v="2100-0098"/>
    <s v="NORTHEAST C&amp;O-TROUBLEMEN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05.64"/>
    <n v="105.64"/>
    <x v="0"/>
    <s v="Direct"/>
    <x v="0"/>
  </r>
  <r>
    <s v="2100-0098"/>
    <s v="NORTHEAST C&amp;O-TROUBLEMEN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8"/>
    <s v="NORTHEAST C&amp;O-TROUBLEMEN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8"/>
    <s v="NORTHEAST C&amp;O-TROUBLEMEN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52.82"/>
    <n v="52.82"/>
    <x v="0"/>
    <s v="Direct"/>
    <x v="0"/>
  </r>
  <r>
    <s v="2100-0098"/>
    <s v="NORTHEAST C&amp;O-TROUBLEMEN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58.46"/>
    <n v="158.46"/>
    <x v="0"/>
    <s v="Direct"/>
    <x v="0"/>
  </r>
  <r>
    <s v="2100-0098"/>
    <s v="NORTHEAST C&amp;O-TROUBLEMEN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2.28"/>
    <n v="12.28"/>
    <x v="0"/>
    <s v="Direct"/>
    <x v="0"/>
  </r>
  <r>
    <s v="2100-0098"/>
    <s v="NORTHEAST C&amp;O-TROUBLEMEN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8"/>
    <s v="NORTHEAST C&amp;O-TROUBLEMEN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8"/>
    <s v="NORTHEAST C&amp;O-TROUBLEMEN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6.14"/>
    <n v="6.14"/>
    <x v="0"/>
    <s v="Direct"/>
    <x v="0"/>
  </r>
  <r>
    <s v="2100-0098"/>
    <s v="NORTHEAST C&amp;O-TROUBLEMEN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8.420000000000002"/>
    <n v="18.420000000000002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7.38"/>
    <n v="147.38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3.69"/>
    <n v="73.69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3.69"/>
    <n v="73.69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3"/>
    <s v="HR"/>
    <d v="2023-12-01T00:00:00"/>
    <n v="221.07"/>
    <n v="221.07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3.69"/>
    <n v="73.69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3.69"/>
    <n v="73.69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3.69"/>
    <n v="73.69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3.69"/>
    <n v="73.69"/>
    <x v="0"/>
    <s v="Direct"/>
    <x v="0"/>
  </r>
  <r>
    <s v="2100-0098"/>
    <s v="NORTHEAST C&amp;O-TROUBLEMEN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3.69"/>
    <n v="73.69"/>
    <x v="0"/>
    <s v="Direct"/>
    <x v="0"/>
  </r>
  <r>
    <s v="2100-0098"/>
    <s v="NORTHEAST C&amp;O-TROUBLEMEN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2"/>
    <s v="HR"/>
    <d v="2023-09-01T00:00:00"/>
    <n v="142.04"/>
    <n v="142.04"/>
    <x v="0"/>
    <s v="Direct"/>
    <x v="0"/>
  </r>
  <r>
    <s v="2100-0098"/>
    <s v="NORTHEAST C&amp;O-TROUBLEMEN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2"/>
    <s v="HR"/>
    <d v="2023-09-01T00:00:00"/>
    <n v="142.04"/>
    <n v="142.04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56.41999999999999"/>
    <n v="156.41999999999999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56.41999999999999"/>
    <n v="156.41999999999999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9.55"/>
    <n v="79.55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9.55"/>
    <n v="79.55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59.1"/>
    <n v="159.1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59.1"/>
    <n v="159.1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59.1"/>
    <n v="159.1"/>
    <x v="0"/>
    <s v="Direct"/>
    <x v="0"/>
  </r>
  <r>
    <s v="2100-0098"/>
    <s v="NORTHEAST C&amp;O-TROUBLEMEN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59.1"/>
    <n v="159.1"/>
    <x v="0"/>
    <s v="Direct"/>
    <x v="0"/>
  </r>
  <r>
    <s v="2100-0091"/>
    <s v="NORTHEAST C&amp;O-ELECT OH"/>
    <n v="6"/>
    <n v="2023"/>
    <s v="KOAO"/>
    <n v="4335545"/>
    <x v="32"/>
    <x v="49"/>
    <x v="34"/>
    <s v=""/>
    <n v="6340000"/>
    <x v="4"/>
    <s v=""/>
    <s v=""/>
    <s v=""/>
    <n v="21741251"/>
    <s v=""/>
    <n v="224970943"/>
    <s v=""/>
    <s v=""/>
    <n v="0"/>
    <s v=""/>
    <d v="2023-06-30T00:00:00"/>
    <n v="-2.15"/>
    <n v="-2.15"/>
    <x v="0"/>
    <s v="Direct"/>
    <x v="0"/>
  </r>
  <r>
    <s v="2100-0091"/>
    <s v="NORTHEAST C&amp;O-ELECT OH"/>
    <n v="6"/>
    <n v="2023"/>
    <s v="KOAO"/>
    <n v="4335545"/>
    <x v="32"/>
    <x v="50"/>
    <x v="34"/>
    <s v=""/>
    <n v="6340000"/>
    <x v="4"/>
    <s v=""/>
    <s v=""/>
    <s v=""/>
    <n v="21741248"/>
    <s v=""/>
    <n v="224970940"/>
    <s v=""/>
    <s v=""/>
    <n v="0"/>
    <s v=""/>
    <d v="2023-06-30T00:00:00"/>
    <n v="-10.46"/>
    <n v="-10.46"/>
    <x v="0"/>
    <s v="Direct"/>
    <x v="0"/>
  </r>
  <r>
    <s v="2100-0091"/>
    <s v="NORTHEAST C&amp;O-ELECT OH"/>
    <n v="10"/>
    <n v="2023"/>
    <s v="KOAO"/>
    <n v="4307265"/>
    <x v="57"/>
    <x v="86"/>
    <x v="59"/>
    <s v=""/>
    <n v="6340000"/>
    <x v="4"/>
    <s v=""/>
    <s v=""/>
    <s v=""/>
    <n v="22411569"/>
    <s v=""/>
    <n v="225801729"/>
    <s v=""/>
    <s v=""/>
    <n v="0"/>
    <s v=""/>
    <d v="2023-10-31T00:00:00"/>
    <n v="-0.03"/>
    <n v="-0.03"/>
    <x v="0"/>
    <s v="Direct"/>
    <x v="0"/>
  </r>
  <r>
    <s v="2100-0091"/>
    <s v="NORTHEAST C&amp;O-ELECT OH"/>
    <n v="5"/>
    <n v="2023"/>
    <s v="KOAO"/>
    <n v="4307265"/>
    <x v="57"/>
    <x v="86"/>
    <x v="59"/>
    <s v=""/>
    <n v="6340000"/>
    <x v="4"/>
    <s v=""/>
    <s v=""/>
    <s v=""/>
    <n v="21562615"/>
    <s v=""/>
    <n v="224764911"/>
    <s v=""/>
    <s v=""/>
    <n v="0"/>
    <s v=""/>
    <d v="2023-05-31T00:00:00"/>
    <n v="-0.05"/>
    <n v="-0.05"/>
    <x v="0"/>
    <s v="Direct"/>
    <x v="0"/>
  </r>
  <r>
    <s v="2100-0091"/>
    <s v="NORTHEAST C&amp;O-ELECT OH"/>
    <n v="3"/>
    <n v="2023"/>
    <s v="KOAO"/>
    <n v="4307265"/>
    <x v="57"/>
    <x v="86"/>
    <x v="59"/>
    <s v=""/>
    <n v="6340000"/>
    <x v="4"/>
    <s v=""/>
    <s v=""/>
    <s v=""/>
    <n v="21243443"/>
    <s v=""/>
    <n v="224442787"/>
    <s v=""/>
    <s v=""/>
    <n v="0"/>
    <s v=""/>
    <d v="2023-03-31T00:00:00"/>
    <n v="-1.58"/>
    <n v="-1.58"/>
    <x v="0"/>
    <s v="Direct"/>
    <x v="0"/>
  </r>
  <r>
    <s v="2100-0091"/>
    <s v="NORTHEAST C&amp;O-ELECT OH"/>
    <n v="2"/>
    <n v="2023"/>
    <s v="KOAO"/>
    <n v="4307265"/>
    <x v="57"/>
    <x v="86"/>
    <x v="59"/>
    <s v=""/>
    <n v="6340000"/>
    <x v="4"/>
    <s v=""/>
    <s v=""/>
    <s v=""/>
    <n v="21138949"/>
    <s v=""/>
    <n v="224308592"/>
    <s v=""/>
    <s v=""/>
    <n v="0"/>
    <s v=""/>
    <d v="2023-02-28T00:00:00"/>
    <n v="-2.99"/>
    <n v="-2.99"/>
    <x v="0"/>
    <s v="Direct"/>
    <x v="0"/>
  </r>
  <r>
    <s v="2100-0091"/>
    <s v="NORTHEAST C&amp;O-ELECT OH"/>
    <n v="10"/>
    <n v="2023"/>
    <s v="KOAO"/>
    <n v="4307265"/>
    <x v="57"/>
    <x v="87"/>
    <x v="59"/>
    <s v=""/>
    <n v="6340000"/>
    <x v="4"/>
    <s v=""/>
    <s v=""/>
    <s v=""/>
    <n v="22411566"/>
    <s v=""/>
    <n v="225801726"/>
    <s v=""/>
    <s v=""/>
    <n v="0"/>
    <s v=""/>
    <d v="2023-10-31T00:00:00"/>
    <n v="-1.17"/>
    <n v="-1.17"/>
    <x v="0"/>
    <s v="Direct"/>
    <x v="0"/>
  </r>
  <r>
    <s v="2100-0091"/>
    <s v="NORTHEAST C&amp;O-ELECT OH"/>
    <n v="5"/>
    <n v="2023"/>
    <s v="KOAO"/>
    <n v="4307265"/>
    <x v="57"/>
    <x v="87"/>
    <x v="59"/>
    <s v=""/>
    <n v="6340000"/>
    <x v="4"/>
    <s v=""/>
    <s v=""/>
    <s v=""/>
    <n v="21562606"/>
    <s v=""/>
    <n v="224764902"/>
    <s v=""/>
    <s v=""/>
    <n v="0"/>
    <s v=""/>
    <d v="2023-05-31T00:00:00"/>
    <n v="-1.94"/>
    <n v="-1.94"/>
    <x v="0"/>
    <s v="Direct"/>
    <x v="0"/>
  </r>
  <r>
    <s v="2100-0091"/>
    <s v="NORTHEAST C&amp;O-ELECT OH"/>
    <n v="3"/>
    <n v="2023"/>
    <s v="KOAO"/>
    <n v="4307265"/>
    <x v="57"/>
    <x v="87"/>
    <x v="59"/>
    <s v=""/>
    <n v="6340000"/>
    <x v="4"/>
    <s v=""/>
    <s v=""/>
    <s v=""/>
    <n v="21243435"/>
    <s v=""/>
    <n v="224442779"/>
    <s v=""/>
    <s v=""/>
    <n v="0"/>
    <s v=""/>
    <d v="2023-03-31T00:00:00"/>
    <n v="-63.04"/>
    <n v="-63.04"/>
    <x v="0"/>
    <s v="Direct"/>
    <x v="0"/>
  </r>
  <r>
    <s v="2100-0091"/>
    <s v="NORTHEAST C&amp;O-ELECT OH"/>
    <n v="2"/>
    <n v="2023"/>
    <s v="KOAO"/>
    <n v="4307265"/>
    <x v="57"/>
    <x v="87"/>
    <x v="59"/>
    <s v=""/>
    <n v="6340000"/>
    <x v="4"/>
    <s v=""/>
    <s v=""/>
    <s v=""/>
    <n v="21138946"/>
    <s v=""/>
    <n v="224308589"/>
    <s v=""/>
    <s v=""/>
    <n v="0"/>
    <s v=""/>
    <d v="2023-02-28T00:00:00"/>
    <n v="-112.11"/>
    <n v="-112.11"/>
    <x v="0"/>
    <s v="Direct"/>
    <x v="0"/>
  </r>
  <r>
    <s v="2100-0091"/>
    <s v="NORTHEAST C&amp;O-ELECT OH"/>
    <n v="10"/>
    <n v="2023"/>
    <s v="KOAO"/>
    <n v="4307265"/>
    <x v="57"/>
    <x v="88"/>
    <x v="59"/>
    <s v=""/>
    <n v="6340000"/>
    <x v="4"/>
    <s v=""/>
    <s v=""/>
    <s v=""/>
    <n v="22411565"/>
    <s v=""/>
    <n v="225801725"/>
    <s v=""/>
    <s v=""/>
    <n v="0"/>
    <s v=""/>
    <d v="2023-10-31T00:00:00"/>
    <n v="-0.1"/>
    <n v="-0.1"/>
    <x v="0"/>
    <s v="Direct"/>
    <x v="0"/>
  </r>
  <r>
    <s v="2100-0091"/>
    <s v="NORTHEAST C&amp;O-ELECT OH"/>
    <n v="5"/>
    <n v="2023"/>
    <s v="KOAO"/>
    <n v="4307265"/>
    <x v="57"/>
    <x v="88"/>
    <x v="59"/>
    <s v=""/>
    <n v="6340000"/>
    <x v="4"/>
    <s v=""/>
    <s v=""/>
    <s v=""/>
    <n v="21562604"/>
    <s v=""/>
    <n v="224764900"/>
    <s v=""/>
    <s v=""/>
    <n v="0"/>
    <s v=""/>
    <d v="2023-05-31T00:00:00"/>
    <n v="-0.16"/>
    <n v="-0.16"/>
    <x v="0"/>
    <s v="Direct"/>
    <x v="0"/>
  </r>
  <r>
    <s v="2100-0091"/>
    <s v="NORTHEAST C&amp;O-ELECT OH"/>
    <n v="3"/>
    <n v="2023"/>
    <s v="KOAO"/>
    <n v="4307265"/>
    <x v="57"/>
    <x v="88"/>
    <x v="59"/>
    <s v=""/>
    <n v="6340000"/>
    <x v="4"/>
    <s v=""/>
    <s v=""/>
    <s v=""/>
    <n v="21243434"/>
    <s v=""/>
    <n v="224442778"/>
    <s v=""/>
    <s v=""/>
    <n v="0"/>
    <s v=""/>
    <d v="2023-03-31T00:00:00"/>
    <n v="-5.22"/>
    <n v="-5.22"/>
    <x v="0"/>
    <s v="Direct"/>
    <x v="0"/>
  </r>
  <r>
    <s v="2100-0091"/>
    <s v="NORTHEAST C&amp;O-ELECT OH"/>
    <n v="2"/>
    <n v="2023"/>
    <s v="KOAO"/>
    <n v="4307265"/>
    <x v="57"/>
    <x v="88"/>
    <x v="59"/>
    <s v=""/>
    <n v="6340000"/>
    <x v="4"/>
    <s v=""/>
    <s v=""/>
    <s v=""/>
    <n v="21138945"/>
    <s v=""/>
    <n v="224308588"/>
    <s v=""/>
    <s v=""/>
    <n v="0"/>
    <s v=""/>
    <d v="2023-02-28T00:00:00"/>
    <n v="-9.9"/>
    <n v="-9.9"/>
    <x v="0"/>
    <s v="Direct"/>
    <x v="0"/>
  </r>
  <r>
    <s v="2100-0091"/>
    <s v="NORTHEAST C&amp;O-ELECT OH"/>
    <n v="5"/>
    <n v="2023"/>
    <s v="KOAO"/>
    <n v="4303398"/>
    <x v="60"/>
    <x v="92"/>
    <x v="62"/>
    <s v=""/>
    <n v="6340000"/>
    <x v="4"/>
    <s v=""/>
    <s v=""/>
    <s v=""/>
    <n v="21559255"/>
    <s v=""/>
    <n v="224761351"/>
    <s v=""/>
    <s v=""/>
    <n v="0"/>
    <s v=""/>
    <d v="2023-05-31T00:00:00"/>
    <n v="15.03"/>
    <n v="15.03"/>
    <x v="0"/>
    <s v="Direct"/>
    <x v="0"/>
  </r>
  <r>
    <s v="2100-0091"/>
    <s v="NORTHEAST C&amp;O-ELECT OH"/>
    <n v="5"/>
    <n v="2023"/>
    <s v="KOAO"/>
    <n v="4303398"/>
    <x v="60"/>
    <x v="93"/>
    <x v="62"/>
    <s v=""/>
    <n v="6340000"/>
    <x v="4"/>
    <s v=""/>
    <s v=""/>
    <s v=""/>
    <n v="21559138"/>
    <s v=""/>
    <n v="224761234"/>
    <s v=""/>
    <s v=""/>
    <n v="0"/>
    <s v=""/>
    <d v="2023-05-31T00:00:00"/>
    <n v="1.68"/>
    <n v="1.68"/>
    <x v="0"/>
    <s v="Direct"/>
    <x v="0"/>
  </r>
  <r>
    <s v="2100-0091"/>
    <s v="NORTHEAST C&amp;O-ELECT OH"/>
    <n v="5"/>
    <n v="2023"/>
    <s v="KOAO"/>
    <n v="4303398"/>
    <x v="60"/>
    <x v="94"/>
    <x v="62"/>
    <s v=""/>
    <n v="6340000"/>
    <x v="4"/>
    <s v=""/>
    <s v=""/>
    <s v=""/>
    <n v="21558985"/>
    <s v=""/>
    <n v="224761181"/>
    <s v=""/>
    <s v=""/>
    <n v="0"/>
    <s v=""/>
    <d v="2023-05-31T00:00:00"/>
    <n v="74.5"/>
    <n v="74.5"/>
    <x v="0"/>
    <s v="Direct"/>
    <x v="0"/>
  </r>
  <r>
    <s v="2100-0091"/>
    <s v="NORTHEAST C&amp;O-ELECT OH"/>
    <n v="4"/>
    <n v="2023"/>
    <s v="KOAO"/>
    <n v="4300749"/>
    <x v="62"/>
    <x v="96"/>
    <x v="64"/>
    <s v=""/>
    <n v="6340000"/>
    <x v="4"/>
    <s v=""/>
    <s v=""/>
    <s v=""/>
    <n v="21406910"/>
    <s v=""/>
    <n v="224628415"/>
    <s v=""/>
    <s v=""/>
    <n v="0"/>
    <s v=""/>
    <d v="2023-04-30T00:00:00"/>
    <n v="-0.28000000000000003"/>
    <n v="-0.28000000000000003"/>
    <x v="0"/>
    <s v="Direct"/>
    <x v="0"/>
  </r>
  <r>
    <s v="2100-0091"/>
    <s v="NORTHEAST C&amp;O-ELECT OH"/>
    <n v="3"/>
    <n v="2023"/>
    <s v="KOAO"/>
    <n v="4300749"/>
    <x v="62"/>
    <x v="96"/>
    <x v="64"/>
    <s v=""/>
    <n v="6340000"/>
    <x v="4"/>
    <s v=""/>
    <s v=""/>
    <s v=""/>
    <n v="21245004"/>
    <s v=""/>
    <n v="224443766"/>
    <s v=""/>
    <s v=""/>
    <n v="0"/>
    <s v=""/>
    <d v="2023-03-31T00:00:00"/>
    <n v="-82.31"/>
    <n v="-82.31"/>
    <x v="0"/>
    <s v="Direct"/>
    <x v="0"/>
  </r>
  <r>
    <s v="2100-0091"/>
    <s v="NORTHEAST C&amp;O-ELECT OH"/>
    <n v="2"/>
    <n v="2023"/>
    <s v="KOAO"/>
    <n v="4300749"/>
    <x v="62"/>
    <x v="96"/>
    <x v="64"/>
    <s v=""/>
    <n v="6340000"/>
    <x v="4"/>
    <s v=""/>
    <s v=""/>
    <s v=""/>
    <n v="21140656"/>
    <s v=""/>
    <n v="224311011"/>
    <s v=""/>
    <s v=""/>
    <n v="0"/>
    <s v=""/>
    <d v="2023-02-28T00:00:00"/>
    <n v="-68.430000000000007"/>
    <n v="-68.430000000000007"/>
    <x v="0"/>
    <s v="Direct"/>
    <x v="0"/>
  </r>
  <r>
    <s v="2100-0091"/>
    <s v="NORTHEAST C&amp;O-ELECT OH"/>
    <n v="4"/>
    <n v="2023"/>
    <s v="KOAO"/>
    <n v="4300749"/>
    <x v="62"/>
    <x v="97"/>
    <x v="64"/>
    <s v=""/>
    <n v="6340000"/>
    <x v="4"/>
    <s v=""/>
    <s v=""/>
    <s v=""/>
    <n v="21405997"/>
    <s v=""/>
    <n v="224628402"/>
    <s v=""/>
    <s v=""/>
    <n v="0"/>
    <s v=""/>
    <d v="2023-04-30T00:00:00"/>
    <n v="-0.11"/>
    <n v="-0.11"/>
    <x v="0"/>
    <s v="Direct"/>
    <x v="0"/>
  </r>
  <r>
    <s v="2100-0091"/>
    <s v="NORTHEAST C&amp;O-ELECT OH"/>
    <n v="3"/>
    <n v="2023"/>
    <s v="KOAO"/>
    <n v="4300749"/>
    <x v="62"/>
    <x v="97"/>
    <x v="64"/>
    <s v=""/>
    <n v="6340000"/>
    <x v="4"/>
    <s v=""/>
    <s v=""/>
    <s v=""/>
    <n v="21244190"/>
    <s v=""/>
    <n v="224443752"/>
    <s v=""/>
    <s v=""/>
    <n v="0"/>
    <s v=""/>
    <d v="2023-03-31T00:00:00"/>
    <n v="-30.99"/>
    <n v="-30.99"/>
    <x v="0"/>
    <s v="Direct"/>
    <x v="0"/>
  </r>
  <r>
    <s v="2100-0091"/>
    <s v="NORTHEAST C&amp;O-ELECT OH"/>
    <n v="2"/>
    <n v="2023"/>
    <s v="KOAO"/>
    <n v="4300749"/>
    <x v="62"/>
    <x v="97"/>
    <x v="64"/>
    <s v=""/>
    <n v="6340000"/>
    <x v="4"/>
    <s v=""/>
    <s v=""/>
    <s v=""/>
    <n v="21140651"/>
    <s v=""/>
    <n v="224311006"/>
    <s v=""/>
    <s v=""/>
    <n v="0"/>
    <s v=""/>
    <d v="2023-02-28T00:00:00"/>
    <n v="-24.58"/>
    <n v="-24.58"/>
    <x v="0"/>
    <s v="Direct"/>
    <x v="0"/>
  </r>
  <r>
    <s v="2100-0091"/>
    <s v="NORTHEAST C&amp;O-ELECT OH"/>
    <n v="4"/>
    <n v="2023"/>
    <s v="KOAO"/>
    <n v="4300749"/>
    <x v="62"/>
    <x v="98"/>
    <x v="64"/>
    <s v=""/>
    <n v="6340000"/>
    <x v="4"/>
    <s v=""/>
    <s v=""/>
    <s v=""/>
    <n v="21406344"/>
    <s v=""/>
    <n v="224628009"/>
    <s v=""/>
    <s v=""/>
    <n v="0"/>
    <s v=""/>
    <d v="2023-04-30T00:00:00"/>
    <n v="-0.01"/>
    <n v="-0.01"/>
    <x v="0"/>
    <s v="Direct"/>
    <x v="0"/>
  </r>
  <r>
    <s v="2100-0091"/>
    <s v="NORTHEAST C&amp;O-ELECT OH"/>
    <n v="3"/>
    <n v="2023"/>
    <s v="KOAO"/>
    <n v="4300749"/>
    <x v="62"/>
    <x v="98"/>
    <x v="64"/>
    <s v=""/>
    <n v="6340000"/>
    <x v="4"/>
    <s v=""/>
    <s v=""/>
    <s v=""/>
    <n v="21244132"/>
    <s v=""/>
    <n v="224442894"/>
    <s v=""/>
    <s v=""/>
    <n v="0"/>
    <s v=""/>
    <d v="2023-03-31T00:00:00"/>
    <n v="-2.21"/>
    <n v="-2.21"/>
    <x v="0"/>
    <s v="Direct"/>
    <x v="0"/>
  </r>
  <r>
    <s v="2100-0091"/>
    <s v="NORTHEAST C&amp;O-ELECT OH"/>
    <n v="2"/>
    <n v="2023"/>
    <s v="KOAO"/>
    <n v="4300749"/>
    <x v="62"/>
    <x v="98"/>
    <x v="64"/>
    <s v=""/>
    <n v="6340000"/>
    <x v="4"/>
    <s v=""/>
    <s v=""/>
    <s v=""/>
    <n v="21140704"/>
    <s v=""/>
    <n v="224310918"/>
    <s v=""/>
    <s v=""/>
    <n v="0"/>
    <s v=""/>
    <d v="2023-02-28T00:00:00"/>
    <n v="-1.76"/>
    <n v="-1.76"/>
    <x v="0"/>
    <s v="Direct"/>
    <x v="0"/>
  </r>
  <r>
    <s v="2100-0091"/>
    <s v="NORTHEAST C&amp;O-ELECT OH"/>
    <n v="7"/>
    <n v="2023"/>
    <s v="KOAO"/>
    <n v="4297297"/>
    <x v="64"/>
    <x v="100"/>
    <x v="66"/>
    <s v=""/>
    <n v="6340000"/>
    <x v="4"/>
    <s v=""/>
    <s v=""/>
    <s v=""/>
    <n v="21907644"/>
    <s v=""/>
    <n v="225214322"/>
    <s v=""/>
    <s v=""/>
    <n v="0"/>
    <s v=""/>
    <d v="2023-07-31T00:00:00"/>
    <n v="-0.87"/>
    <n v="-0.87"/>
    <x v="0"/>
    <s v="Direct"/>
    <x v="0"/>
  </r>
  <r>
    <s v="2100-0091"/>
    <s v="NORTHEAST C&amp;O-ELECT OH"/>
    <n v="6"/>
    <n v="2023"/>
    <s v="KOAO"/>
    <n v="4297297"/>
    <x v="64"/>
    <x v="100"/>
    <x v="66"/>
    <s v=""/>
    <n v="6340000"/>
    <x v="4"/>
    <s v=""/>
    <s v=""/>
    <s v=""/>
    <n v="21729098"/>
    <s v=""/>
    <n v="224959170"/>
    <s v=""/>
    <s v=""/>
    <n v="0"/>
    <s v=""/>
    <d v="2023-06-30T00:00:00"/>
    <n v="-0.3"/>
    <n v="-0.3"/>
    <x v="0"/>
    <s v="Direct"/>
    <x v="0"/>
  </r>
  <r>
    <s v="2100-0091"/>
    <s v="NORTHEAST C&amp;O-ELECT OH"/>
    <n v="5"/>
    <n v="2023"/>
    <s v="KOAO"/>
    <n v="4297297"/>
    <x v="64"/>
    <x v="100"/>
    <x v="66"/>
    <s v=""/>
    <n v="6340000"/>
    <x v="4"/>
    <s v=""/>
    <s v=""/>
    <s v=""/>
    <n v="21561181"/>
    <s v=""/>
    <n v="224763277"/>
    <s v=""/>
    <s v=""/>
    <n v="0"/>
    <s v=""/>
    <d v="2023-05-31T00:00:00"/>
    <n v="32.39"/>
    <n v="32.39"/>
    <x v="0"/>
    <s v="Direct"/>
    <x v="0"/>
  </r>
  <r>
    <s v="2100-0091"/>
    <s v="NORTHEAST C&amp;O-ELECT OH"/>
    <n v="4"/>
    <n v="2023"/>
    <s v="KOAO"/>
    <n v="4297297"/>
    <x v="64"/>
    <x v="100"/>
    <x v="66"/>
    <s v=""/>
    <n v="6340000"/>
    <x v="4"/>
    <s v=""/>
    <s v=""/>
    <s v=""/>
    <n v="21403846"/>
    <s v=""/>
    <n v="224625575"/>
    <s v=""/>
    <s v=""/>
    <n v="0"/>
    <s v=""/>
    <d v="2023-04-30T00:00:00"/>
    <n v="-0.85"/>
    <n v="-0.85"/>
    <x v="0"/>
    <s v="Direct"/>
    <x v="0"/>
  </r>
  <r>
    <s v="2100-0091"/>
    <s v="NORTHEAST C&amp;O-ELECT OH"/>
    <n v="3"/>
    <n v="2023"/>
    <s v="KOAO"/>
    <n v="4297297"/>
    <x v="64"/>
    <x v="100"/>
    <x v="66"/>
    <s v=""/>
    <n v="6340000"/>
    <x v="4"/>
    <s v=""/>
    <s v=""/>
    <s v=""/>
    <n v="21242562"/>
    <s v=""/>
    <n v="224441806"/>
    <s v=""/>
    <s v=""/>
    <n v="0"/>
    <s v=""/>
    <d v="2023-03-31T00:00:00"/>
    <n v="-9.73"/>
    <n v="-9.73"/>
    <x v="0"/>
    <s v="Direct"/>
    <x v="0"/>
  </r>
  <r>
    <s v="2100-0091"/>
    <s v="NORTHEAST C&amp;O-ELECT OH"/>
    <n v="1"/>
    <n v="2023"/>
    <s v="KOAO"/>
    <n v="4297297"/>
    <x v="64"/>
    <x v="100"/>
    <x v="66"/>
    <s v=""/>
    <n v="6340000"/>
    <x v="4"/>
    <s v=""/>
    <s v=""/>
    <s v=""/>
    <n v="20928525"/>
    <s v=""/>
    <n v="224084874"/>
    <s v=""/>
    <s v=""/>
    <n v="0"/>
    <s v=""/>
    <d v="2023-01-31T00:00:00"/>
    <n v="-9.4600000000000009"/>
    <n v="-9.4600000000000009"/>
    <x v="0"/>
    <s v="Direct"/>
    <x v="0"/>
  </r>
  <r>
    <s v="2100-0091"/>
    <s v="NORTHEAST C&amp;O-ELECT OH"/>
    <n v="7"/>
    <n v="2023"/>
    <s v="KOAO"/>
    <n v="4297297"/>
    <x v="64"/>
    <x v="101"/>
    <x v="66"/>
    <s v=""/>
    <n v="6340000"/>
    <x v="4"/>
    <s v=""/>
    <s v=""/>
    <s v=""/>
    <n v="21907635"/>
    <s v=""/>
    <n v="225214313"/>
    <s v=""/>
    <s v=""/>
    <n v="0"/>
    <s v=""/>
    <d v="2023-07-31T00:00:00"/>
    <n v="-0.17"/>
    <n v="-0.17"/>
    <x v="0"/>
    <s v="Direct"/>
    <x v="0"/>
  </r>
  <r>
    <s v="2100-0091"/>
    <s v="NORTHEAST C&amp;O-ELECT OH"/>
    <n v="6"/>
    <n v="2023"/>
    <s v="KOAO"/>
    <n v="4297297"/>
    <x v="64"/>
    <x v="101"/>
    <x v="66"/>
    <s v=""/>
    <n v="6340000"/>
    <x v="4"/>
    <s v=""/>
    <s v=""/>
    <s v=""/>
    <n v="21729091"/>
    <s v=""/>
    <n v="224959163"/>
    <s v=""/>
    <s v=""/>
    <n v="0"/>
    <s v=""/>
    <d v="2023-06-30T00:00:00"/>
    <n v="-0.06"/>
    <n v="-0.06"/>
    <x v="0"/>
    <s v="Direct"/>
    <x v="0"/>
  </r>
  <r>
    <s v="2100-0091"/>
    <s v="NORTHEAST C&amp;O-ELECT OH"/>
    <n v="5"/>
    <n v="2023"/>
    <s v="KOAO"/>
    <n v="4297297"/>
    <x v="64"/>
    <x v="101"/>
    <x v="66"/>
    <s v=""/>
    <n v="6340000"/>
    <x v="4"/>
    <s v=""/>
    <s v=""/>
    <s v=""/>
    <n v="21560960"/>
    <s v=""/>
    <n v="224763810"/>
    <s v=""/>
    <s v=""/>
    <n v="0"/>
    <s v=""/>
    <d v="2023-05-31T00:00:00"/>
    <n v="6.55"/>
    <n v="6.55"/>
    <x v="0"/>
    <s v="Direct"/>
    <x v="0"/>
  </r>
  <r>
    <s v="2100-0091"/>
    <s v="NORTHEAST C&amp;O-ELECT OH"/>
    <n v="4"/>
    <n v="2023"/>
    <s v="KOAO"/>
    <n v="4297297"/>
    <x v="64"/>
    <x v="101"/>
    <x v="66"/>
    <s v=""/>
    <n v="6340000"/>
    <x v="4"/>
    <s v=""/>
    <s v=""/>
    <s v=""/>
    <n v="21403831"/>
    <s v=""/>
    <n v="224625560"/>
    <s v=""/>
    <s v=""/>
    <n v="0"/>
    <s v=""/>
    <d v="2023-04-30T00:00:00"/>
    <n v="-0.17"/>
    <n v="-0.17"/>
    <x v="0"/>
    <s v="Direct"/>
    <x v="0"/>
  </r>
  <r>
    <s v="2100-0091"/>
    <s v="NORTHEAST C&amp;O-ELECT OH"/>
    <n v="3"/>
    <n v="2023"/>
    <s v="KOAO"/>
    <n v="4297297"/>
    <x v="64"/>
    <x v="101"/>
    <x v="66"/>
    <s v=""/>
    <n v="6340000"/>
    <x v="4"/>
    <s v=""/>
    <s v=""/>
    <s v=""/>
    <n v="21242555"/>
    <s v=""/>
    <n v="224441799"/>
    <s v=""/>
    <s v=""/>
    <n v="0"/>
    <s v=""/>
    <d v="2023-03-31T00:00:00"/>
    <n v="-1.95"/>
    <n v="-1.95"/>
    <x v="0"/>
    <s v="Direct"/>
    <x v="0"/>
  </r>
  <r>
    <s v="2100-0091"/>
    <s v="NORTHEAST C&amp;O-ELECT OH"/>
    <n v="1"/>
    <n v="2023"/>
    <s v="KOAO"/>
    <n v="4297297"/>
    <x v="64"/>
    <x v="101"/>
    <x v="66"/>
    <s v=""/>
    <n v="6340000"/>
    <x v="4"/>
    <s v=""/>
    <s v=""/>
    <s v=""/>
    <n v="20928516"/>
    <s v=""/>
    <n v="224084865"/>
    <s v=""/>
    <s v=""/>
    <n v="0"/>
    <s v=""/>
    <d v="2023-01-31T00:00:00"/>
    <n v="-1.97"/>
    <n v="-1.97"/>
    <x v="0"/>
    <s v="Direct"/>
    <x v="0"/>
  </r>
  <r>
    <s v="2100-0091"/>
    <s v="NORTHEAST C&amp;O-ELECT OH"/>
    <n v="2"/>
    <n v="2023"/>
    <s v="KOAO"/>
    <n v="4296929"/>
    <x v="66"/>
    <x v="106"/>
    <x v="68"/>
    <s v=""/>
    <n v="6340000"/>
    <x v="4"/>
    <s v=""/>
    <s v=""/>
    <s v=""/>
    <n v="21136817"/>
    <s v=""/>
    <n v="224306972"/>
    <s v=""/>
    <s v=""/>
    <n v="0"/>
    <s v=""/>
    <d v="2023-02-28T00:00:00"/>
    <n v="-0.06"/>
    <n v="-0.06"/>
    <x v="0"/>
    <s v="Direct"/>
    <x v="0"/>
  </r>
  <r>
    <s v="2100-0091"/>
    <s v="NORTHEAST C&amp;O-ELECT OH"/>
    <n v="4"/>
    <n v="2023"/>
    <s v="KOAO"/>
    <n v="4296679"/>
    <x v="69"/>
    <x v="113"/>
    <x v="71"/>
    <s v=""/>
    <n v="6340000"/>
    <x v="4"/>
    <s v=""/>
    <s v=""/>
    <s v=""/>
    <n v="21402628"/>
    <s v=""/>
    <n v="224624133"/>
    <s v=""/>
    <s v=""/>
    <n v="0"/>
    <s v=""/>
    <d v="2023-04-30T00:00:00"/>
    <n v="-1.33"/>
    <n v="-1.33"/>
    <x v="0"/>
    <s v="Direct"/>
    <x v="0"/>
  </r>
  <r>
    <s v="2100-0091"/>
    <s v="NORTHEAST C&amp;O-ELECT OH"/>
    <n v="4"/>
    <n v="2023"/>
    <s v="KOAO"/>
    <n v="4296679"/>
    <x v="69"/>
    <x v="114"/>
    <x v="71"/>
    <s v=""/>
    <n v="6340000"/>
    <x v="4"/>
    <s v=""/>
    <s v=""/>
    <s v=""/>
    <n v="21401481"/>
    <s v=""/>
    <n v="224622986"/>
    <s v=""/>
    <s v=""/>
    <n v="0"/>
    <s v=""/>
    <d v="2023-04-30T00:00:00"/>
    <n v="-0.11"/>
    <n v="-0.11"/>
    <x v="0"/>
    <s v="Direct"/>
    <x v="0"/>
  </r>
  <r>
    <s v="2100-0091"/>
    <s v="NORTHEAST C&amp;O-ELECT OH"/>
    <n v="12"/>
    <n v="2023"/>
    <s v="KOAO"/>
    <n v="4293342"/>
    <x v="71"/>
    <x v="117"/>
    <x v="73"/>
    <s v=""/>
    <n v="6340000"/>
    <x v="4"/>
    <s v=""/>
    <s v=""/>
    <s v=""/>
    <n v="22822418"/>
    <s v=""/>
    <n v="226261958"/>
    <s v=""/>
    <s v=""/>
    <n v="0"/>
    <s v=""/>
    <d v="2023-12-31T00:00:00"/>
    <n v="-14.91"/>
    <n v="-14.91"/>
    <x v="0"/>
    <s v="Direct"/>
    <x v="0"/>
  </r>
  <r>
    <s v="2100-0091"/>
    <s v="NORTHEAST C&amp;O-ELECT OH"/>
    <n v="11"/>
    <n v="2023"/>
    <s v="KOAO"/>
    <n v="4293342"/>
    <x v="71"/>
    <x v="117"/>
    <x v="73"/>
    <s v=""/>
    <n v="6340000"/>
    <x v="4"/>
    <s v=""/>
    <s v=""/>
    <s v=""/>
    <n v="22598309"/>
    <s v=""/>
    <n v="226022841"/>
    <s v=""/>
    <s v=""/>
    <n v="0"/>
    <s v=""/>
    <d v="2023-11-30T00:00:00"/>
    <n v="-1.67"/>
    <n v="-1.67"/>
    <x v="0"/>
    <s v="Direct"/>
    <x v="0"/>
  </r>
  <r>
    <s v="2100-0091"/>
    <s v="NORTHEAST C&amp;O-ELECT OH"/>
    <n v="10"/>
    <n v="2023"/>
    <s v="KOAO"/>
    <n v="4293342"/>
    <x v="71"/>
    <x v="117"/>
    <x v="73"/>
    <s v=""/>
    <n v="6340000"/>
    <x v="4"/>
    <s v=""/>
    <s v=""/>
    <s v=""/>
    <n v="22422788"/>
    <s v=""/>
    <n v="225812855"/>
    <s v=""/>
    <s v=""/>
    <n v="0"/>
    <s v=""/>
    <d v="2023-10-31T00:00:00"/>
    <n v="-3.83"/>
    <n v="-3.83"/>
    <x v="0"/>
    <s v="Direct"/>
    <x v="0"/>
  </r>
  <r>
    <s v="2100-0091"/>
    <s v="NORTHEAST C&amp;O-ELECT OH"/>
    <n v="5"/>
    <n v="2023"/>
    <s v="KOAO"/>
    <n v="4287220"/>
    <x v="72"/>
    <x v="118"/>
    <x v="74"/>
    <s v=""/>
    <n v="6340000"/>
    <x v="4"/>
    <s v=""/>
    <s v=""/>
    <s v=""/>
    <n v="21561069"/>
    <s v=""/>
    <n v="224763173"/>
    <s v=""/>
    <s v=""/>
    <n v="0"/>
    <s v=""/>
    <d v="2023-05-31T00:00:00"/>
    <n v="41.88"/>
    <n v="41.88"/>
    <x v="0"/>
    <s v="Direct"/>
    <x v="0"/>
  </r>
  <r>
    <s v="2100-0091"/>
    <s v="NORTHEAST C&amp;O-ELECT OH"/>
    <n v="4"/>
    <n v="2023"/>
    <s v="KOAO"/>
    <n v="4287220"/>
    <x v="72"/>
    <x v="118"/>
    <x v="74"/>
    <s v=""/>
    <n v="6340000"/>
    <x v="4"/>
    <s v=""/>
    <s v=""/>
    <s v=""/>
    <n v="21403805"/>
    <s v=""/>
    <n v="224625534"/>
    <s v=""/>
    <s v=""/>
    <n v="0"/>
    <s v=""/>
    <d v="2023-04-30T00:00:00"/>
    <n v="-20.22"/>
    <n v="-20.22"/>
    <x v="0"/>
    <s v="Direct"/>
    <x v="0"/>
  </r>
  <r>
    <s v="2100-0091"/>
    <s v="NORTHEAST C&amp;O-ELECT OH"/>
    <n v="5"/>
    <n v="2023"/>
    <s v="KOAO"/>
    <n v="4287220"/>
    <x v="72"/>
    <x v="119"/>
    <x v="74"/>
    <s v=""/>
    <n v="6340000"/>
    <x v="4"/>
    <s v=""/>
    <s v=""/>
    <s v=""/>
    <n v="21561064"/>
    <s v=""/>
    <n v="224763168"/>
    <s v=""/>
    <s v=""/>
    <n v="0"/>
    <s v=""/>
    <d v="2023-05-31T00:00:00"/>
    <n v="10.029999999999999"/>
    <n v="10.029999999999999"/>
    <x v="0"/>
    <s v="Direct"/>
    <x v="0"/>
  </r>
  <r>
    <s v="2100-0091"/>
    <s v="NORTHEAST C&amp;O-ELECT OH"/>
    <n v="4"/>
    <n v="2023"/>
    <s v="KOAO"/>
    <n v="4287220"/>
    <x v="72"/>
    <x v="119"/>
    <x v="74"/>
    <s v=""/>
    <n v="6340000"/>
    <x v="4"/>
    <s v=""/>
    <s v=""/>
    <s v=""/>
    <n v="21403793"/>
    <s v=""/>
    <n v="224625522"/>
    <s v=""/>
    <s v=""/>
    <n v="0"/>
    <s v=""/>
    <d v="2023-04-30T00:00:00"/>
    <n v="-4.54"/>
    <n v="-4.54"/>
    <x v="0"/>
    <s v="Direct"/>
    <x v="0"/>
  </r>
  <r>
    <s v="2100-0091"/>
    <s v="NORTHEAST C&amp;O-ELECT OH"/>
    <n v="5"/>
    <n v="2023"/>
    <s v="KOAO"/>
    <n v="4287220"/>
    <x v="72"/>
    <x v="120"/>
    <x v="74"/>
    <s v=""/>
    <n v="6340000"/>
    <x v="4"/>
    <s v=""/>
    <s v=""/>
    <s v=""/>
    <n v="21561059"/>
    <s v=""/>
    <n v="224763163"/>
    <s v=""/>
    <s v=""/>
    <n v="0"/>
    <s v=""/>
    <d v="2023-05-31T00:00:00"/>
    <n v="142.28"/>
    <n v="142.28"/>
    <x v="0"/>
    <s v="Direct"/>
    <x v="0"/>
  </r>
  <r>
    <s v="2100-0091"/>
    <s v="NORTHEAST C&amp;O-ELECT OH"/>
    <n v="4"/>
    <n v="2023"/>
    <s v="KOAO"/>
    <n v="4287220"/>
    <x v="72"/>
    <x v="120"/>
    <x v="74"/>
    <s v=""/>
    <n v="6340000"/>
    <x v="4"/>
    <s v=""/>
    <s v=""/>
    <s v=""/>
    <n v="21403779"/>
    <s v=""/>
    <n v="224625508"/>
    <s v=""/>
    <s v=""/>
    <n v="0"/>
    <s v=""/>
    <d v="2023-04-30T00:00:00"/>
    <n v="-61.87"/>
    <n v="-61.87"/>
    <x v="0"/>
    <s v="Direct"/>
    <x v="0"/>
  </r>
  <r>
    <s v="2100-0091"/>
    <s v="NORTHEAST C&amp;O-ELECT OH"/>
    <n v="5"/>
    <n v="2023"/>
    <s v="KOAO"/>
    <n v="4286860"/>
    <x v="75"/>
    <x v="138"/>
    <x v="77"/>
    <s v=""/>
    <n v="6340000"/>
    <x v="4"/>
    <s v=""/>
    <s v=""/>
    <s v=""/>
    <n v="21558253"/>
    <s v=""/>
    <n v="224759774"/>
    <s v=""/>
    <s v=""/>
    <n v="0"/>
    <s v=""/>
    <d v="2023-05-31T00:00:00"/>
    <n v="-0.24"/>
    <n v="-0.24"/>
    <x v="0"/>
    <s v="Direct"/>
    <x v="0"/>
  </r>
  <r>
    <s v="2100-0091"/>
    <s v="NORTHEAST C&amp;O-ELECT OH"/>
    <n v="5"/>
    <n v="2023"/>
    <s v="KOAO"/>
    <n v="4286860"/>
    <x v="75"/>
    <x v="139"/>
    <x v="77"/>
    <s v=""/>
    <n v="6340000"/>
    <x v="4"/>
    <s v=""/>
    <s v=""/>
    <s v=""/>
    <n v="21558252"/>
    <s v=""/>
    <n v="224759773"/>
    <s v=""/>
    <s v=""/>
    <n v="0"/>
    <s v=""/>
    <d v="2023-05-31T00:00:00"/>
    <n v="-2.27"/>
    <n v="-2.27"/>
    <x v="0"/>
    <s v="Direct"/>
    <x v="0"/>
  </r>
  <r>
    <s v="2100-0091"/>
    <s v="NORTHEAST C&amp;O-ELECT OH"/>
    <n v="4"/>
    <n v="2023"/>
    <s v="KOAO"/>
    <n v="4286860"/>
    <x v="75"/>
    <x v="139"/>
    <x v="77"/>
    <s v=""/>
    <n v="6340000"/>
    <x v="4"/>
    <s v=""/>
    <s v=""/>
    <s v=""/>
    <n v="21400877"/>
    <s v=""/>
    <n v="224622625"/>
    <s v=""/>
    <s v=""/>
    <n v="0"/>
    <s v=""/>
    <d v="2023-04-30T00:00:00"/>
    <n v="-0.01"/>
    <n v="-0.01"/>
    <x v="0"/>
    <s v="Direct"/>
    <x v="0"/>
  </r>
  <r>
    <s v="2100-0091"/>
    <s v="NORTHEAST C&amp;O-ELECT OH"/>
    <n v="5"/>
    <n v="2023"/>
    <s v="KOAO"/>
    <n v="4286860"/>
    <x v="75"/>
    <x v="126"/>
    <x v="77"/>
    <s v=""/>
    <n v="6340000"/>
    <x v="4"/>
    <s v=""/>
    <s v=""/>
    <s v=""/>
    <n v="21558251"/>
    <s v=""/>
    <n v="224759772"/>
    <s v=""/>
    <s v=""/>
    <n v="0"/>
    <s v=""/>
    <d v="2023-05-31T00:00:00"/>
    <n v="-5.52"/>
    <n v="-5.52"/>
    <x v="0"/>
    <s v="Direct"/>
    <x v="0"/>
  </r>
  <r>
    <s v="2100-0091"/>
    <s v="NORTHEAST C&amp;O-ELECT OH"/>
    <n v="4"/>
    <n v="2023"/>
    <s v="KOAO"/>
    <n v="4286860"/>
    <x v="75"/>
    <x v="126"/>
    <x v="77"/>
    <s v=""/>
    <n v="6340000"/>
    <x v="4"/>
    <s v=""/>
    <s v=""/>
    <s v=""/>
    <n v="21400876"/>
    <s v=""/>
    <n v="224622624"/>
    <s v=""/>
    <s v=""/>
    <n v="0"/>
    <s v=""/>
    <d v="2023-04-30T00:00:00"/>
    <n v="-0.01"/>
    <n v="-0.01"/>
    <x v="0"/>
    <s v="Direct"/>
    <x v="0"/>
  </r>
  <r>
    <s v="2100-0091"/>
    <s v="NORTHEAST C&amp;O-ELECT OH"/>
    <n v="6"/>
    <n v="2023"/>
    <s v="KOAO"/>
    <n v="4286842"/>
    <x v="76"/>
    <x v="127"/>
    <x v="78"/>
    <s v=""/>
    <n v="6340000"/>
    <x v="4"/>
    <s v=""/>
    <s v=""/>
    <s v=""/>
    <n v="21727507"/>
    <s v=""/>
    <n v="224956868"/>
    <s v=""/>
    <s v=""/>
    <n v="0"/>
    <s v=""/>
    <d v="2023-06-30T00:00:00"/>
    <n v="-0.02"/>
    <n v="-0.02"/>
    <x v="0"/>
    <s v="Direct"/>
    <x v="0"/>
  </r>
  <r>
    <s v="2100-0091"/>
    <s v="NORTHEAST C&amp;O-ELECT OH"/>
    <n v="6"/>
    <n v="2023"/>
    <s v="KOAO"/>
    <n v="4286842"/>
    <x v="76"/>
    <x v="128"/>
    <x v="78"/>
    <s v=""/>
    <n v="6340000"/>
    <x v="4"/>
    <s v=""/>
    <s v=""/>
    <s v=""/>
    <n v="21726753"/>
    <s v=""/>
    <n v="224956814"/>
    <s v=""/>
    <s v=""/>
    <n v="0"/>
    <s v=""/>
    <d v="2023-06-30T00:00:00"/>
    <n v="-2.0699999999999998"/>
    <n v="-2.0699999999999998"/>
    <x v="0"/>
    <s v="Direct"/>
    <x v="0"/>
  </r>
  <r>
    <s v="2100-0091"/>
    <s v="NORTHEAST C&amp;O-ELECT OH"/>
    <n v="7"/>
    <n v="2023"/>
    <s v="KOAO"/>
    <n v="4277275"/>
    <x v="77"/>
    <x v="129"/>
    <x v="79"/>
    <s v=""/>
    <n v="6340000"/>
    <x v="4"/>
    <s v=""/>
    <s v=""/>
    <s v=""/>
    <n v="21905324"/>
    <s v=""/>
    <n v="225212002"/>
    <s v=""/>
    <s v=""/>
    <n v="0"/>
    <s v=""/>
    <d v="2023-07-31T00:00:00"/>
    <n v="-0.05"/>
    <n v="-0.05"/>
    <x v="0"/>
    <s v="Direct"/>
    <x v="0"/>
  </r>
  <r>
    <s v="2100-0091"/>
    <s v="NORTHEAST C&amp;O-ELECT OH"/>
    <n v="6"/>
    <n v="2023"/>
    <s v="KOAO"/>
    <n v="4277275"/>
    <x v="77"/>
    <x v="129"/>
    <x v="79"/>
    <s v=""/>
    <n v="6340000"/>
    <x v="4"/>
    <s v=""/>
    <s v=""/>
    <s v=""/>
    <n v="21727509"/>
    <s v=""/>
    <n v="224956870"/>
    <s v=""/>
    <s v=""/>
    <n v="0"/>
    <s v=""/>
    <d v="2023-06-30T00:00:00"/>
    <n v="-0.05"/>
    <n v="-0.05"/>
    <x v="0"/>
    <s v="Direct"/>
    <x v="0"/>
  </r>
  <r>
    <s v="2100-0091"/>
    <s v="NORTHEAST C&amp;O-ELECT OH"/>
    <n v="7"/>
    <n v="2023"/>
    <s v="KOAO"/>
    <n v="4277275"/>
    <x v="77"/>
    <x v="130"/>
    <x v="79"/>
    <s v=""/>
    <n v="6340000"/>
    <x v="4"/>
    <s v=""/>
    <s v=""/>
    <s v=""/>
    <n v="21905322"/>
    <s v=""/>
    <n v="225212000"/>
    <s v=""/>
    <s v=""/>
    <n v="0"/>
    <s v=""/>
    <d v="2023-07-31T00:00:00"/>
    <n v="-1.65"/>
    <n v="-1.65"/>
    <x v="0"/>
    <s v="Direct"/>
    <x v="0"/>
  </r>
  <r>
    <s v="2100-0091"/>
    <s v="NORTHEAST C&amp;O-ELECT OH"/>
    <n v="6"/>
    <n v="2023"/>
    <s v="KOAO"/>
    <n v="4277275"/>
    <x v="77"/>
    <x v="130"/>
    <x v="79"/>
    <s v=""/>
    <n v="6340000"/>
    <x v="4"/>
    <s v=""/>
    <s v=""/>
    <s v=""/>
    <n v="21727508"/>
    <s v=""/>
    <n v="224956869"/>
    <s v=""/>
    <s v=""/>
    <n v="0"/>
    <s v=""/>
    <d v="2023-06-30T00:00:00"/>
    <n v="-1.42"/>
    <n v="-1.42"/>
    <x v="0"/>
    <s v="Direct"/>
    <x v="0"/>
  </r>
  <r>
    <s v="2100-0091"/>
    <s v="NORTHEAST C&amp;O-ELECT OH"/>
    <n v="5"/>
    <n v="2023"/>
    <s v="KOAO"/>
    <n v="4277275"/>
    <x v="77"/>
    <x v="130"/>
    <x v="79"/>
    <s v=""/>
    <n v="6340000"/>
    <x v="4"/>
    <s v=""/>
    <s v=""/>
    <s v=""/>
    <n v="21558585"/>
    <s v=""/>
    <n v="224760781"/>
    <s v=""/>
    <s v=""/>
    <n v="0"/>
    <s v=""/>
    <d v="2023-05-31T00:00:00"/>
    <n v="-0.09"/>
    <n v="-0.09"/>
    <x v="0"/>
    <s v="Direct"/>
    <x v="0"/>
  </r>
  <r>
    <s v="2100-0091"/>
    <s v="NORTHEAST C&amp;O-ELECT OH"/>
    <n v="7"/>
    <n v="2023"/>
    <s v="KOAO"/>
    <n v="4277275"/>
    <x v="77"/>
    <x v="131"/>
    <x v="79"/>
    <s v=""/>
    <n v="6340000"/>
    <x v="4"/>
    <s v=""/>
    <s v=""/>
    <s v=""/>
    <n v="21905216"/>
    <s v=""/>
    <n v="225211794"/>
    <s v=""/>
    <s v=""/>
    <n v="0"/>
    <s v=""/>
    <d v="2023-07-31T00:00:00"/>
    <n v="-6.26"/>
    <n v="-6.26"/>
    <x v="0"/>
    <s v="Direct"/>
    <x v="0"/>
  </r>
  <r>
    <s v="2100-0091"/>
    <s v="NORTHEAST C&amp;O-ELECT OH"/>
    <n v="6"/>
    <n v="2023"/>
    <s v="KOAO"/>
    <n v="4277275"/>
    <x v="77"/>
    <x v="131"/>
    <x v="79"/>
    <s v=""/>
    <n v="6340000"/>
    <x v="4"/>
    <s v=""/>
    <s v=""/>
    <s v=""/>
    <n v="21726734"/>
    <s v=""/>
    <n v="224956195"/>
    <s v=""/>
    <s v=""/>
    <n v="0"/>
    <s v=""/>
    <d v="2023-06-30T00:00:00"/>
    <n v="-4.54"/>
    <n v="-4.54"/>
    <x v="0"/>
    <s v="Direct"/>
    <x v="0"/>
  </r>
  <r>
    <s v="2100-0091"/>
    <s v="NORTHEAST C&amp;O-ELECT OH"/>
    <n v="5"/>
    <n v="2023"/>
    <s v="KOAO"/>
    <n v="4277275"/>
    <x v="77"/>
    <x v="131"/>
    <x v="79"/>
    <s v=""/>
    <n v="6340000"/>
    <x v="4"/>
    <s v=""/>
    <s v=""/>
    <s v=""/>
    <n v="21558342"/>
    <s v=""/>
    <n v="224760538"/>
    <s v=""/>
    <s v=""/>
    <n v="0"/>
    <s v=""/>
    <d v="2023-05-31T00:00:00"/>
    <n v="-0.31"/>
    <n v="-0.31"/>
    <x v="0"/>
    <s v="Direct"/>
    <x v="0"/>
  </r>
  <r>
    <s v="2100-0091"/>
    <s v="NORTHEAST C&amp;O-ELECT OH"/>
    <n v="6"/>
    <n v="2023"/>
    <s v="KOAO"/>
    <n v="4276477"/>
    <x v="78"/>
    <x v="140"/>
    <x v="80"/>
    <s v=""/>
    <n v="6340000"/>
    <x v="4"/>
    <s v=""/>
    <s v=""/>
    <s v=""/>
    <n v="21727510"/>
    <s v=""/>
    <n v="224956871"/>
    <s v=""/>
    <s v=""/>
    <n v="0"/>
    <s v=""/>
    <d v="2023-06-30T00:00:00"/>
    <n v="-0.03"/>
    <n v="-0.03"/>
    <x v="0"/>
    <s v="Direct"/>
    <x v="0"/>
  </r>
  <r>
    <s v="2100-0091"/>
    <s v="NORTHEAST C&amp;O-ELECT OH"/>
    <n v="5"/>
    <n v="2023"/>
    <s v="KOAO"/>
    <n v="4276477"/>
    <x v="78"/>
    <x v="140"/>
    <x v="80"/>
    <s v=""/>
    <n v="6340000"/>
    <x v="4"/>
    <s v=""/>
    <s v=""/>
    <s v=""/>
    <n v="21558598"/>
    <s v=""/>
    <n v="224760794"/>
    <s v=""/>
    <s v=""/>
    <n v="0"/>
    <s v=""/>
    <d v="2023-05-31T00:00:00"/>
    <n v="-0.08"/>
    <n v="-0.08"/>
    <x v="0"/>
    <s v="Direct"/>
    <x v="0"/>
  </r>
  <r>
    <s v="2100-0091"/>
    <s v="NORTHEAST C&amp;O-ELECT OH"/>
    <n v="6"/>
    <n v="2023"/>
    <s v="KOAO"/>
    <n v="4276477"/>
    <x v="78"/>
    <x v="132"/>
    <x v="80"/>
    <s v=""/>
    <n v="6340000"/>
    <x v="4"/>
    <s v=""/>
    <s v=""/>
    <s v=""/>
    <n v="21726741"/>
    <s v=""/>
    <n v="224956802"/>
    <s v=""/>
    <s v=""/>
    <n v="0"/>
    <s v=""/>
    <d v="2023-06-30T00:00:00"/>
    <n v="-2.06"/>
    <n v="-2.06"/>
    <x v="0"/>
    <s v="Direct"/>
    <x v="0"/>
  </r>
  <r>
    <s v="2100-0091"/>
    <s v="NORTHEAST C&amp;O-ELECT OH"/>
    <n v="5"/>
    <n v="2023"/>
    <s v="KOAO"/>
    <n v="4276477"/>
    <x v="78"/>
    <x v="132"/>
    <x v="80"/>
    <s v=""/>
    <n v="6340000"/>
    <x v="4"/>
    <s v=""/>
    <s v=""/>
    <s v=""/>
    <n v="21558528"/>
    <s v=""/>
    <n v="224760724"/>
    <s v=""/>
    <s v=""/>
    <n v="0"/>
    <s v=""/>
    <d v="2023-05-31T00:00:00"/>
    <n v="-4.05"/>
    <n v="-4.05"/>
    <x v="0"/>
    <s v="Direct"/>
    <x v="0"/>
  </r>
  <r>
    <s v="2100-0091"/>
    <s v="NORTHEAST C&amp;O-ELECT OH"/>
    <n v="10"/>
    <n v="2023"/>
    <s v="KOAO"/>
    <n v="4359757"/>
    <x v="4"/>
    <x v="9"/>
    <x v="6"/>
    <s v=""/>
    <n v="6262050"/>
    <x v="8"/>
    <s v=""/>
    <s v=""/>
    <s v=""/>
    <n v="22425669"/>
    <s v=""/>
    <n v="225815839"/>
    <s v=""/>
    <s v=""/>
    <n v="0"/>
    <s v=""/>
    <d v="2023-10-31T00:00:00"/>
    <n v="327.11"/>
    <n v="327.11"/>
    <x v="0"/>
    <s v="Direct"/>
    <x v="0"/>
  </r>
  <r>
    <s v="2100-0091"/>
    <s v="NORTHEAST C&amp;O-ELECT OH"/>
    <n v="8"/>
    <n v="2023"/>
    <s v="KOAO"/>
    <n v="4352420"/>
    <x v="9"/>
    <x v="14"/>
    <x v="11"/>
    <s v=""/>
    <n v="6262050"/>
    <x v="8"/>
    <s v=""/>
    <s v=""/>
    <s v=""/>
    <n v="22083782"/>
    <s v=""/>
    <n v="225418998"/>
    <s v=""/>
    <s v=""/>
    <n v="0"/>
    <s v=""/>
    <d v="2023-08-31T00:00:00"/>
    <n v="349.03"/>
    <n v="349.03"/>
    <x v="0"/>
    <s v="Direct"/>
    <x v="0"/>
  </r>
  <r>
    <s v="2100-0091"/>
    <s v="NORTHEAST C&amp;O-ELECT OH"/>
    <n v="8"/>
    <n v="2023"/>
    <s v="KOAO"/>
    <n v="4352420"/>
    <x v="9"/>
    <x v="15"/>
    <x v="11"/>
    <s v=""/>
    <n v="6262050"/>
    <x v="8"/>
    <s v=""/>
    <s v=""/>
    <s v=""/>
    <n v="22083781"/>
    <s v=""/>
    <n v="225418997"/>
    <s v=""/>
    <s v=""/>
    <n v="0"/>
    <s v=""/>
    <d v="2023-08-31T00:00:00"/>
    <n v="15.54"/>
    <n v="15.54"/>
    <x v="0"/>
    <s v="Direct"/>
    <x v="0"/>
  </r>
  <r>
    <s v="2100-0091"/>
    <s v="NORTHEAST C&amp;O-ELECT OH"/>
    <n v="8"/>
    <n v="2023"/>
    <s v="KOAO"/>
    <n v="4352323"/>
    <x v="10"/>
    <x v="16"/>
    <x v="12"/>
    <s v=""/>
    <n v="6262050"/>
    <x v="8"/>
    <s v=""/>
    <s v=""/>
    <s v=""/>
    <n v="22083828"/>
    <s v=""/>
    <n v="225419074"/>
    <s v=""/>
    <s v=""/>
    <n v="0"/>
    <s v=""/>
    <d v="2023-08-31T00:00:00"/>
    <n v="641.59"/>
    <n v="641.59"/>
    <x v="0"/>
    <s v="Direct"/>
    <x v="0"/>
  </r>
  <r>
    <s v="2100-0091"/>
    <s v="NORTHEAST C&amp;O-ELECT OH"/>
    <n v="8"/>
    <n v="2023"/>
    <s v="KOAO"/>
    <n v="4352323"/>
    <x v="10"/>
    <x v="17"/>
    <x v="12"/>
    <s v=""/>
    <n v="6262050"/>
    <x v="8"/>
    <s v=""/>
    <s v=""/>
    <s v=""/>
    <n v="22083825"/>
    <s v=""/>
    <n v="225419071"/>
    <s v=""/>
    <s v=""/>
    <n v="0"/>
    <s v=""/>
    <d v="2023-08-31T00:00:00"/>
    <n v="26.77"/>
    <n v="26.77"/>
    <x v="0"/>
    <s v="Direct"/>
    <x v="0"/>
  </r>
  <r>
    <s v="2100-0091"/>
    <s v="NORTHEAST C&amp;O-ELECT OH"/>
    <n v="6"/>
    <n v="2023"/>
    <s v="KOAO"/>
    <n v="4335545"/>
    <x v="32"/>
    <x v="49"/>
    <x v="34"/>
    <s v=""/>
    <n v="6262050"/>
    <x v="8"/>
    <s v=""/>
    <s v=""/>
    <s v=""/>
    <n v="21741251"/>
    <s v=""/>
    <n v="224970943"/>
    <s v=""/>
    <s v=""/>
    <n v="0"/>
    <s v=""/>
    <d v="2023-06-30T00:00:00"/>
    <n v="267.79000000000002"/>
    <n v="267.79000000000002"/>
    <x v="0"/>
    <s v="Direct"/>
    <x v="0"/>
  </r>
  <r>
    <s v="2100-0091"/>
    <s v="NORTHEAST C&amp;O-ELECT OH"/>
    <n v="6"/>
    <n v="2023"/>
    <s v="KOAO"/>
    <n v="4335545"/>
    <x v="32"/>
    <x v="50"/>
    <x v="34"/>
    <s v=""/>
    <n v="6262050"/>
    <x v="8"/>
    <s v=""/>
    <s v=""/>
    <s v=""/>
    <n v="21741248"/>
    <s v=""/>
    <n v="224970940"/>
    <s v=""/>
    <s v=""/>
    <n v="0"/>
    <s v=""/>
    <d v="2023-06-30T00:00:00"/>
    <n v="1299.3599999999999"/>
    <n v="1299.3599999999999"/>
    <x v="0"/>
    <s v="Direct"/>
    <x v="0"/>
  </r>
  <r>
    <s v="2100-0091"/>
    <s v="NORTHEAST C&amp;O-ELECT OH"/>
    <n v="5"/>
    <n v="2023"/>
    <s v="KOAO"/>
    <n v="4300749"/>
    <x v="62"/>
    <x v="96"/>
    <x v="64"/>
    <s v=""/>
    <n v="6262050"/>
    <x v="8"/>
    <s v=""/>
    <s v=""/>
    <s v=""/>
    <n v="21563148"/>
    <s v=""/>
    <n v="224765244"/>
    <s v=""/>
    <s v=""/>
    <n v="0"/>
    <s v=""/>
    <d v="2023-05-31T00:00:00"/>
    <n v="70.67"/>
    <n v="70.67"/>
    <x v="0"/>
    <s v="Direct"/>
    <x v="0"/>
  </r>
  <r>
    <s v="2100-0091"/>
    <s v="NORTHEAST C&amp;O-ELECT OH"/>
    <n v="5"/>
    <n v="2023"/>
    <s v="KOAO"/>
    <n v="4300749"/>
    <x v="62"/>
    <x v="97"/>
    <x v="64"/>
    <s v=""/>
    <n v="6262050"/>
    <x v="8"/>
    <s v=""/>
    <s v=""/>
    <s v=""/>
    <n v="21565659"/>
    <s v=""/>
    <n v="224767855"/>
    <s v=""/>
    <s v=""/>
    <n v="0"/>
    <s v=""/>
    <d v="2023-05-31T00:00:00"/>
    <n v="30.21"/>
    <n v="30.21"/>
    <x v="0"/>
    <s v="Direct"/>
    <x v="0"/>
  </r>
  <r>
    <s v="2100-0091"/>
    <s v="NORTHEAST C&amp;O-ELECT OH"/>
    <n v="5"/>
    <n v="2023"/>
    <s v="KOAO"/>
    <n v="4300749"/>
    <x v="62"/>
    <x v="98"/>
    <x v="64"/>
    <s v=""/>
    <n v="6262050"/>
    <x v="8"/>
    <s v=""/>
    <s v=""/>
    <s v=""/>
    <n v="21564657"/>
    <s v=""/>
    <n v="224766853"/>
    <s v=""/>
    <s v=""/>
    <n v="0"/>
    <s v=""/>
    <d v="2023-05-31T00:00:00"/>
    <n v="2.16"/>
    <n v="2.16"/>
    <x v="0"/>
    <s v="Direct"/>
    <x v="0"/>
  </r>
  <r>
    <s v="2100-0091"/>
    <s v="NORTHEAST C&amp;O-ELECT OH"/>
    <n v="10"/>
    <n v="2023"/>
    <s v="KOAO"/>
    <n v="4359757"/>
    <x v="4"/>
    <x v="9"/>
    <x v="6"/>
    <s v=""/>
    <n v="6261050"/>
    <x v="9"/>
    <s v=""/>
    <s v=""/>
    <s v=""/>
    <n v="22425669"/>
    <s v=""/>
    <n v="225815839"/>
    <s v=""/>
    <s v=""/>
    <n v="0"/>
    <s v=""/>
    <d v="2023-10-31T00:00:00"/>
    <n v="32.22"/>
    <n v="32.22"/>
    <x v="0"/>
    <s v="Direct"/>
    <x v="0"/>
  </r>
  <r>
    <s v="2100-0091"/>
    <s v="NORTHEAST C&amp;O-ELECT OH"/>
    <n v="8"/>
    <n v="2023"/>
    <s v="KOAO"/>
    <n v="4352420"/>
    <x v="9"/>
    <x v="14"/>
    <x v="11"/>
    <s v=""/>
    <n v="6261050"/>
    <x v="9"/>
    <s v=""/>
    <s v=""/>
    <s v=""/>
    <n v="22083782"/>
    <s v=""/>
    <n v="225418998"/>
    <s v=""/>
    <s v=""/>
    <n v="0"/>
    <s v=""/>
    <d v="2023-08-31T00:00:00"/>
    <n v="124.02"/>
    <n v="124.02"/>
    <x v="0"/>
    <s v="Direct"/>
    <x v="0"/>
  </r>
  <r>
    <s v="2100-0091"/>
    <s v="NORTHEAST C&amp;O-ELECT OH"/>
    <n v="8"/>
    <n v="2023"/>
    <s v="KOAO"/>
    <n v="4352420"/>
    <x v="9"/>
    <x v="15"/>
    <x v="11"/>
    <s v=""/>
    <n v="6261050"/>
    <x v="9"/>
    <s v=""/>
    <s v=""/>
    <s v=""/>
    <n v="22083781"/>
    <s v=""/>
    <n v="225418997"/>
    <s v=""/>
    <s v=""/>
    <n v="0"/>
    <s v=""/>
    <d v="2023-08-31T00:00:00"/>
    <n v="5.51"/>
    <n v="5.51"/>
    <x v="0"/>
    <s v="Direct"/>
    <x v="0"/>
  </r>
  <r>
    <s v="2100-0091"/>
    <s v="NORTHEAST C&amp;O-ELECT OH"/>
    <n v="8"/>
    <n v="2023"/>
    <s v="KOAO"/>
    <n v="4352323"/>
    <x v="10"/>
    <x v="16"/>
    <x v="12"/>
    <s v=""/>
    <n v="6261050"/>
    <x v="9"/>
    <s v=""/>
    <s v=""/>
    <s v=""/>
    <n v="22083828"/>
    <s v=""/>
    <n v="225419074"/>
    <s v=""/>
    <s v=""/>
    <n v="0"/>
    <s v=""/>
    <d v="2023-08-31T00:00:00"/>
    <n v="190.35"/>
    <n v="190.35"/>
    <x v="0"/>
    <s v="Direct"/>
    <x v="0"/>
  </r>
  <r>
    <s v="2100-0091"/>
    <s v="NORTHEAST C&amp;O-ELECT OH"/>
    <n v="8"/>
    <n v="2023"/>
    <s v="KOAO"/>
    <n v="4352323"/>
    <x v="10"/>
    <x v="17"/>
    <x v="12"/>
    <s v=""/>
    <n v="6261050"/>
    <x v="9"/>
    <s v=""/>
    <s v=""/>
    <s v=""/>
    <n v="22083825"/>
    <s v=""/>
    <n v="225419071"/>
    <s v=""/>
    <s v=""/>
    <n v="0"/>
    <s v=""/>
    <d v="2023-08-31T00:00:00"/>
    <n v="7.93"/>
    <n v="7.93"/>
    <x v="0"/>
    <s v="Direct"/>
    <x v="0"/>
  </r>
  <r>
    <s v="2100-0091"/>
    <s v="NORTHEAST C&amp;O-ELECT OH"/>
    <n v="6"/>
    <n v="2023"/>
    <s v="KOAO"/>
    <n v="4335545"/>
    <x v="32"/>
    <x v="49"/>
    <x v="34"/>
    <s v=""/>
    <n v="6261050"/>
    <x v="9"/>
    <s v=""/>
    <s v=""/>
    <s v=""/>
    <n v="21741251"/>
    <s v=""/>
    <n v="224970943"/>
    <s v=""/>
    <s v=""/>
    <n v="0"/>
    <s v=""/>
    <d v="2023-06-30T00:00:00"/>
    <n v="46.16"/>
    <n v="46.16"/>
    <x v="0"/>
    <s v="Direct"/>
    <x v="0"/>
  </r>
  <r>
    <s v="2100-0091"/>
    <s v="NORTHEAST C&amp;O-ELECT OH"/>
    <n v="6"/>
    <n v="2023"/>
    <s v="KOAO"/>
    <n v="4335545"/>
    <x v="32"/>
    <x v="50"/>
    <x v="34"/>
    <s v=""/>
    <n v="6261050"/>
    <x v="9"/>
    <s v=""/>
    <s v=""/>
    <s v=""/>
    <n v="21741248"/>
    <s v=""/>
    <n v="224970940"/>
    <s v=""/>
    <s v=""/>
    <n v="0"/>
    <s v=""/>
    <d v="2023-06-30T00:00:00"/>
    <n v="223.99"/>
    <n v="223.99"/>
    <x v="0"/>
    <s v="Direct"/>
    <x v="0"/>
  </r>
  <r>
    <s v="2100-0091"/>
    <s v="NORTHEAST C&amp;O-ELECT OH"/>
    <n v="5"/>
    <n v="2023"/>
    <s v="KOAO"/>
    <n v="4300749"/>
    <x v="62"/>
    <x v="96"/>
    <x v="64"/>
    <s v=""/>
    <n v="6261050"/>
    <x v="9"/>
    <s v=""/>
    <s v=""/>
    <s v=""/>
    <n v="21563148"/>
    <s v=""/>
    <n v="224765244"/>
    <s v=""/>
    <s v=""/>
    <n v="0"/>
    <s v=""/>
    <d v="2023-05-31T00:00:00"/>
    <n v="5.84"/>
    <n v="5.84"/>
    <x v="0"/>
    <s v="Direct"/>
    <x v="0"/>
  </r>
  <r>
    <s v="2100-0091"/>
    <s v="NORTHEAST C&amp;O-ELECT OH"/>
    <n v="5"/>
    <n v="2023"/>
    <s v="KOAO"/>
    <n v="4300749"/>
    <x v="62"/>
    <x v="97"/>
    <x v="64"/>
    <s v=""/>
    <n v="6261050"/>
    <x v="9"/>
    <s v=""/>
    <s v=""/>
    <s v=""/>
    <n v="21565659"/>
    <s v=""/>
    <n v="224767855"/>
    <s v=""/>
    <s v=""/>
    <n v="0"/>
    <s v=""/>
    <d v="2023-05-31T00:00:00"/>
    <n v="2.4900000000000002"/>
    <n v="2.4900000000000002"/>
    <x v="0"/>
    <s v="Direct"/>
    <x v="0"/>
  </r>
  <r>
    <s v="2100-0091"/>
    <s v="NORTHEAST C&amp;O-ELECT OH"/>
    <n v="5"/>
    <n v="2023"/>
    <s v="KOAO"/>
    <n v="4300749"/>
    <x v="62"/>
    <x v="98"/>
    <x v="64"/>
    <s v=""/>
    <n v="6261050"/>
    <x v="9"/>
    <s v=""/>
    <s v=""/>
    <s v=""/>
    <n v="21564657"/>
    <s v=""/>
    <n v="224766853"/>
    <s v=""/>
    <s v=""/>
    <n v="0"/>
    <s v=""/>
    <d v="2023-05-31T00:00:00"/>
    <n v="0.18"/>
    <n v="0.18"/>
    <x v="0"/>
    <s v="Direct"/>
    <x v="0"/>
  </r>
  <r>
    <s v="2100-0091"/>
    <s v="NORTHEAST C&amp;O-ELECT OH"/>
    <n v="6"/>
    <n v="2023"/>
    <s v="KOAO"/>
    <n v="4335545"/>
    <x v="32"/>
    <x v="49"/>
    <x v="34"/>
    <s v=""/>
    <n v="6231033"/>
    <x v="23"/>
    <s v=""/>
    <s v=""/>
    <s v=""/>
    <n v="21741251"/>
    <s v=""/>
    <n v="224970943"/>
    <s v=""/>
    <s v=""/>
    <n v="0"/>
    <s v=""/>
    <d v="2023-06-30T00:00:00"/>
    <n v="107.74"/>
    <n v="107.74"/>
    <x v="0"/>
    <s v="Direct"/>
    <x v="0"/>
  </r>
  <r>
    <s v="2100-0091"/>
    <s v="NORTHEAST C&amp;O-ELECT OH"/>
    <n v="6"/>
    <n v="2023"/>
    <s v="KOAO"/>
    <n v="4335545"/>
    <x v="32"/>
    <x v="50"/>
    <x v="34"/>
    <s v=""/>
    <n v="6231033"/>
    <x v="23"/>
    <s v=""/>
    <s v=""/>
    <s v=""/>
    <n v="21741248"/>
    <s v=""/>
    <n v="224970940"/>
    <s v=""/>
    <s v=""/>
    <n v="0"/>
    <s v=""/>
    <d v="2023-06-30T00:00:00"/>
    <n v="522.76"/>
    <n v="522.76"/>
    <x v="0"/>
    <s v="Direct"/>
    <x v="0"/>
  </r>
  <r>
    <s v="2100-0091"/>
    <s v="NORTHEAST C&amp;O-ELECT OH"/>
    <n v="1"/>
    <n v="2023"/>
    <s v="KOAO"/>
    <n v="4286842"/>
    <x v="76"/>
    <x v="127"/>
    <x v="78"/>
    <s v=""/>
    <n v="6220910"/>
    <x v="25"/>
    <s v=""/>
    <s v=""/>
    <s v=""/>
    <n v="20922551"/>
    <s v=""/>
    <n v="224079900"/>
    <s v=""/>
    <s v=""/>
    <n v="0"/>
    <s v=""/>
    <d v="2023-01-31T00:00:00"/>
    <n v="24.88"/>
    <n v="24.88"/>
    <x v="0"/>
    <s v="Direct"/>
    <x v="0"/>
  </r>
  <r>
    <s v="2100-0091"/>
    <s v="NORTHEAST C&amp;O-ELECT OH"/>
    <n v="1"/>
    <n v="2023"/>
    <s v="KOAO"/>
    <n v="4286842"/>
    <x v="76"/>
    <x v="128"/>
    <x v="78"/>
    <s v=""/>
    <n v="6220910"/>
    <x v="25"/>
    <s v=""/>
    <s v=""/>
    <s v=""/>
    <n v="20922549"/>
    <s v=""/>
    <n v="224078998"/>
    <s v=""/>
    <s v=""/>
    <n v="0"/>
    <s v=""/>
    <d v="2023-01-31T00:00:00"/>
    <n v="2450.12"/>
    <n v="2450.12"/>
    <x v="0"/>
    <s v="Direct"/>
    <x v="0"/>
  </r>
  <r>
    <s v="2100-0091"/>
    <s v="NORTHEAST C&amp;O-ELECT OH"/>
    <n v="7"/>
    <n v="2023"/>
    <s v="KOAO"/>
    <n v="4277275"/>
    <x v="77"/>
    <x v="129"/>
    <x v="79"/>
    <s v=""/>
    <n v="6220910"/>
    <x v="25"/>
    <s v=""/>
    <s v=""/>
    <s v=""/>
    <n v="21905324"/>
    <s v=""/>
    <n v="225212002"/>
    <s v=""/>
    <s v=""/>
    <n v="0"/>
    <s v=""/>
    <d v="2023-07-31T00:00:00"/>
    <n v="33.450000000000003"/>
    <n v="33.450000000000003"/>
    <x v="0"/>
    <s v="Direct"/>
    <x v="0"/>
  </r>
  <r>
    <s v="2100-0091"/>
    <s v="NORTHEAST C&amp;O-ELECT OH"/>
    <n v="7"/>
    <n v="2023"/>
    <s v="KOAO"/>
    <n v="4277275"/>
    <x v="77"/>
    <x v="130"/>
    <x v="79"/>
    <s v=""/>
    <n v="6220910"/>
    <x v="25"/>
    <s v=""/>
    <s v=""/>
    <s v=""/>
    <n v="21905322"/>
    <s v=""/>
    <n v="225212000"/>
    <s v=""/>
    <s v=""/>
    <n v="0"/>
    <s v=""/>
    <d v="2023-07-31T00:00:00"/>
    <n v="963.3"/>
    <n v="963.3"/>
    <x v="0"/>
    <s v="Direct"/>
    <x v="0"/>
  </r>
  <r>
    <s v="2100-0091"/>
    <s v="NORTHEAST C&amp;O-ELECT OH"/>
    <n v="7"/>
    <n v="2023"/>
    <s v="KOAO"/>
    <n v="4277275"/>
    <x v="77"/>
    <x v="131"/>
    <x v="79"/>
    <s v=""/>
    <n v="6220910"/>
    <x v="25"/>
    <s v=""/>
    <s v=""/>
    <s v=""/>
    <n v="21905216"/>
    <s v=""/>
    <n v="225211794"/>
    <s v=""/>
    <s v=""/>
    <n v="0"/>
    <s v=""/>
    <d v="2023-07-31T00:00:00"/>
    <n v="3070.5"/>
    <n v="3070.5"/>
    <x v="0"/>
    <s v="Direct"/>
    <x v="0"/>
  </r>
  <r>
    <s v="2100-0091"/>
    <s v="NORTHEAST C&amp;O-ELECT OH"/>
    <n v="1"/>
    <n v="2023"/>
    <s v="KOAO"/>
    <n v="4307265"/>
    <x v="57"/>
    <x v="86"/>
    <x v="59"/>
    <s v=""/>
    <n v="6220600"/>
    <x v="22"/>
    <s v=""/>
    <s v=""/>
    <s v=""/>
    <n v="20930957"/>
    <s v=""/>
    <n v="224087919"/>
    <s v=""/>
    <s v=""/>
    <n v="0"/>
    <s v=""/>
    <d v="2023-01-31T00:00:00"/>
    <n v="23.97"/>
    <n v="23.97"/>
    <x v="0"/>
    <s v="Direct"/>
    <x v="0"/>
  </r>
  <r>
    <s v="2100-0091"/>
    <s v="NORTHEAST C&amp;O-ELECT OH"/>
    <n v="1"/>
    <n v="2023"/>
    <s v="KOAO"/>
    <n v="4307265"/>
    <x v="57"/>
    <x v="87"/>
    <x v="59"/>
    <s v=""/>
    <n v="6220600"/>
    <x v="22"/>
    <s v=""/>
    <s v=""/>
    <s v=""/>
    <n v="20930992"/>
    <s v=""/>
    <n v="224087954"/>
    <s v=""/>
    <s v=""/>
    <n v="0"/>
    <s v=""/>
    <d v="2023-01-31T00:00:00"/>
    <n v="957.91"/>
    <n v="957.91"/>
    <x v="0"/>
    <s v="Direct"/>
    <x v="0"/>
  </r>
  <r>
    <s v="2100-0091"/>
    <s v="NORTHEAST C&amp;O-ELECT OH"/>
    <n v="1"/>
    <n v="2023"/>
    <s v="KOAO"/>
    <n v="4307265"/>
    <x v="57"/>
    <x v="88"/>
    <x v="59"/>
    <s v=""/>
    <n v="6220600"/>
    <x v="22"/>
    <s v=""/>
    <s v=""/>
    <s v=""/>
    <n v="20930991"/>
    <s v=""/>
    <n v="224087953"/>
    <s v=""/>
    <s v=""/>
    <n v="0"/>
    <s v=""/>
    <d v="2023-01-31T00:00:00"/>
    <n v="79.39"/>
    <n v="79.39"/>
    <x v="0"/>
    <s v="Direct"/>
    <x v="0"/>
  </r>
  <r>
    <s v="2100-0091"/>
    <s v="NORTHEAST C&amp;O-ELECT OH"/>
    <n v="5"/>
    <n v="2023"/>
    <s v="KOAO"/>
    <n v="4300749"/>
    <x v="62"/>
    <x v="96"/>
    <x v="64"/>
    <s v=""/>
    <n v="6220600"/>
    <x v="22"/>
    <s v=""/>
    <s v=""/>
    <s v=""/>
    <n v="21563148"/>
    <s v=""/>
    <n v="224765244"/>
    <s v=""/>
    <s v=""/>
    <n v="0"/>
    <s v=""/>
    <d v="2023-05-31T00:00:00"/>
    <n v="442.1"/>
    <n v="442.1"/>
    <x v="0"/>
    <s v="Direct"/>
    <x v="0"/>
  </r>
  <r>
    <s v="2100-0091"/>
    <s v="NORTHEAST C&amp;O-ELECT OH"/>
    <n v="1"/>
    <n v="2023"/>
    <s v="KOAO"/>
    <n v="4300749"/>
    <x v="62"/>
    <x v="96"/>
    <x v="64"/>
    <s v=""/>
    <n v="6220600"/>
    <x v="22"/>
    <s v=""/>
    <s v=""/>
    <s v=""/>
    <n v="20931993"/>
    <s v=""/>
    <n v="224088955"/>
    <s v=""/>
    <s v=""/>
    <n v="0"/>
    <s v=""/>
    <d v="2023-01-31T00:00:00"/>
    <n v="448.98"/>
    <n v="448.98"/>
    <x v="0"/>
    <s v="Direct"/>
    <x v="0"/>
  </r>
  <r>
    <s v="2100-0091"/>
    <s v="NORTHEAST C&amp;O-ELECT OH"/>
    <n v="5"/>
    <n v="2023"/>
    <s v="KOAO"/>
    <n v="4300749"/>
    <x v="62"/>
    <x v="97"/>
    <x v="64"/>
    <s v=""/>
    <n v="6220600"/>
    <x v="22"/>
    <s v=""/>
    <s v=""/>
    <s v=""/>
    <n v="21565659"/>
    <s v=""/>
    <n v="224767855"/>
    <s v=""/>
    <s v=""/>
    <n v="0"/>
    <s v=""/>
    <d v="2023-05-31T00:00:00"/>
    <n v="158.80000000000001"/>
    <n v="158.80000000000001"/>
    <x v="0"/>
    <s v="Direct"/>
    <x v="0"/>
  </r>
  <r>
    <s v="2100-0091"/>
    <s v="NORTHEAST C&amp;O-ELECT OH"/>
    <n v="1"/>
    <n v="2023"/>
    <s v="KOAO"/>
    <n v="4300749"/>
    <x v="62"/>
    <x v="97"/>
    <x v="64"/>
    <s v=""/>
    <n v="6220600"/>
    <x v="22"/>
    <s v=""/>
    <s v=""/>
    <s v=""/>
    <n v="20931987"/>
    <s v=""/>
    <n v="224088949"/>
    <s v=""/>
    <s v=""/>
    <n v="0"/>
    <s v=""/>
    <d v="2023-01-31T00:00:00"/>
    <n v="161.28"/>
    <n v="161.28"/>
    <x v="0"/>
    <s v="Direct"/>
    <x v="0"/>
  </r>
  <r>
    <s v="2100-0091"/>
    <s v="NORTHEAST C&amp;O-ELECT OH"/>
    <n v="5"/>
    <n v="2023"/>
    <s v="KOAO"/>
    <n v="4300749"/>
    <x v="62"/>
    <x v="98"/>
    <x v="64"/>
    <s v=""/>
    <n v="6220600"/>
    <x v="22"/>
    <s v=""/>
    <s v=""/>
    <s v=""/>
    <n v="21564657"/>
    <s v=""/>
    <n v="224766853"/>
    <s v=""/>
    <s v=""/>
    <n v="0"/>
    <s v=""/>
    <d v="2023-05-31T00:00:00"/>
    <n v="11.34"/>
    <n v="11.34"/>
    <x v="0"/>
    <s v="Direct"/>
    <x v="0"/>
  </r>
  <r>
    <s v="2100-0091"/>
    <s v="NORTHEAST C&amp;O-ELECT OH"/>
    <n v="1"/>
    <n v="2023"/>
    <s v="KOAO"/>
    <n v="4300749"/>
    <x v="62"/>
    <x v="98"/>
    <x v="64"/>
    <s v=""/>
    <n v="6220600"/>
    <x v="22"/>
    <s v=""/>
    <s v=""/>
    <s v=""/>
    <n v="20931990"/>
    <s v=""/>
    <n v="224088952"/>
    <s v=""/>
    <s v=""/>
    <n v="0"/>
    <s v=""/>
    <d v="2023-01-31T00:00:00"/>
    <n v="11.52"/>
    <n v="11.52"/>
    <x v="0"/>
    <s v="Direct"/>
    <x v="0"/>
  </r>
  <r>
    <s v="2100-0091"/>
    <s v="NORTHEAST C&amp;O-ELECT OH"/>
    <n v="5"/>
    <n v="2023"/>
    <s v="KOAO"/>
    <n v="4297297"/>
    <x v="64"/>
    <x v="100"/>
    <x v="66"/>
    <s v=""/>
    <n v="6220600"/>
    <x v="22"/>
    <s v=""/>
    <s v=""/>
    <s v=""/>
    <n v="21561181"/>
    <s v=""/>
    <n v="224763277"/>
    <s v=""/>
    <s v=""/>
    <n v="0"/>
    <s v=""/>
    <d v="2023-05-31T00:00:00"/>
    <n v="-1702.21"/>
    <n v="-1702.21"/>
    <x v="0"/>
    <s v="Direct"/>
    <x v="0"/>
  </r>
  <r>
    <s v="2100-0091"/>
    <s v="NORTHEAST C&amp;O-ELECT OH"/>
    <n v="3"/>
    <n v="2023"/>
    <s v="KOAO"/>
    <n v="4297297"/>
    <x v="64"/>
    <x v="100"/>
    <x v="66"/>
    <s v=""/>
    <n v="6220600"/>
    <x v="22"/>
    <s v=""/>
    <s v=""/>
    <s v=""/>
    <n v="21242562"/>
    <s v=""/>
    <n v="224441806"/>
    <s v=""/>
    <s v=""/>
    <n v="0"/>
    <s v=""/>
    <d v="2023-03-31T00:00:00"/>
    <n v="143.9"/>
    <n v="143.9"/>
    <x v="0"/>
    <s v="Direct"/>
    <x v="0"/>
  </r>
  <r>
    <s v="2100-0091"/>
    <s v="NORTHEAST C&amp;O-ELECT OH"/>
    <n v="2"/>
    <n v="2023"/>
    <s v="KOAO"/>
    <n v="4297297"/>
    <x v="64"/>
    <x v="100"/>
    <x v="66"/>
    <s v=""/>
    <n v="6220600"/>
    <x v="22"/>
    <s v=""/>
    <s v=""/>
    <s v=""/>
    <n v="21137698"/>
    <s v=""/>
    <n v="224308338"/>
    <s v=""/>
    <s v=""/>
    <n v="0"/>
    <s v=""/>
    <d v="2023-02-28T00:00:00"/>
    <n v="-873.17"/>
    <n v="-873.17"/>
    <x v="0"/>
    <s v="Direct"/>
    <x v="0"/>
  </r>
  <r>
    <s v="2100-0091"/>
    <s v="NORTHEAST C&amp;O-ELECT OH"/>
    <n v="1"/>
    <n v="2023"/>
    <s v="KOAO"/>
    <n v="4297297"/>
    <x v="64"/>
    <x v="100"/>
    <x v="66"/>
    <s v=""/>
    <n v="6220600"/>
    <x v="22"/>
    <s v=""/>
    <s v=""/>
    <s v=""/>
    <n v="20928525"/>
    <s v=""/>
    <n v="224084874"/>
    <s v=""/>
    <s v=""/>
    <n v="0"/>
    <s v=""/>
    <d v="2023-01-31T00:00:00"/>
    <n v="1215.74"/>
    <n v="1215.74"/>
    <x v="0"/>
    <s v="Direct"/>
    <x v="0"/>
  </r>
  <r>
    <s v="2100-0091"/>
    <s v="NORTHEAST C&amp;O-ELECT OH"/>
    <n v="5"/>
    <n v="2023"/>
    <s v="KOAO"/>
    <n v="4297297"/>
    <x v="64"/>
    <x v="101"/>
    <x v="66"/>
    <s v=""/>
    <n v="6220600"/>
    <x v="22"/>
    <s v=""/>
    <s v=""/>
    <s v=""/>
    <n v="21560960"/>
    <s v=""/>
    <n v="224763810"/>
    <s v=""/>
    <s v=""/>
    <n v="0"/>
    <s v=""/>
    <d v="2023-05-31T00:00:00"/>
    <n v="-340.16"/>
    <n v="-340.16"/>
    <x v="0"/>
    <s v="Direct"/>
    <x v="0"/>
  </r>
  <r>
    <s v="2100-0091"/>
    <s v="NORTHEAST C&amp;O-ELECT OH"/>
    <n v="3"/>
    <n v="2023"/>
    <s v="KOAO"/>
    <n v="4297297"/>
    <x v="64"/>
    <x v="101"/>
    <x v="66"/>
    <s v=""/>
    <n v="6220600"/>
    <x v="22"/>
    <s v=""/>
    <s v=""/>
    <s v=""/>
    <n v="21242555"/>
    <s v=""/>
    <n v="224441799"/>
    <s v=""/>
    <s v=""/>
    <n v="0"/>
    <s v=""/>
    <d v="2023-03-31T00:00:00"/>
    <n v="28.75"/>
    <n v="28.75"/>
    <x v="0"/>
    <s v="Direct"/>
    <x v="0"/>
  </r>
  <r>
    <s v="2100-0091"/>
    <s v="NORTHEAST C&amp;O-ELECT OH"/>
    <n v="2"/>
    <n v="2023"/>
    <s v="KOAO"/>
    <n v="4297297"/>
    <x v="64"/>
    <x v="101"/>
    <x v="66"/>
    <s v=""/>
    <n v="6220600"/>
    <x v="22"/>
    <s v=""/>
    <s v=""/>
    <s v=""/>
    <n v="21137696"/>
    <s v=""/>
    <n v="224308336"/>
    <s v=""/>
    <s v=""/>
    <n v="0"/>
    <s v=""/>
    <d v="2023-02-28T00:00:00"/>
    <n v="-174.49"/>
    <n v="-174.49"/>
    <x v="0"/>
    <s v="Direct"/>
    <x v="0"/>
  </r>
  <r>
    <s v="2100-0091"/>
    <s v="NORTHEAST C&amp;O-ELECT OH"/>
    <n v="1"/>
    <n v="2023"/>
    <s v="KOAO"/>
    <n v="4297297"/>
    <x v="64"/>
    <x v="101"/>
    <x v="66"/>
    <s v=""/>
    <n v="6220600"/>
    <x v="22"/>
    <s v=""/>
    <s v=""/>
    <s v=""/>
    <n v="20928516"/>
    <s v=""/>
    <n v="224084865"/>
    <s v=""/>
    <s v=""/>
    <n v="0"/>
    <s v=""/>
    <d v="2023-01-31T00:00:00"/>
    <n v="242.95"/>
    <n v="242.95"/>
    <x v="0"/>
    <s v="Direct"/>
    <x v="0"/>
  </r>
  <r>
    <s v="2100-0091"/>
    <s v="NORTHEAST C&amp;O-ELECT OH"/>
    <n v="5"/>
    <n v="2023"/>
    <s v="KOAO"/>
    <n v="4287220"/>
    <x v="72"/>
    <x v="118"/>
    <x v="74"/>
    <s v=""/>
    <n v="6220600"/>
    <x v="22"/>
    <s v=""/>
    <s v=""/>
    <s v=""/>
    <n v="21561069"/>
    <s v=""/>
    <n v="224763173"/>
    <s v=""/>
    <s v=""/>
    <n v="0"/>
    <s v=""/>
    <d v="2023-05-31T00:00:00"/>
    <n v="-359.52"/>
    <n v="-359.52"/>
    <x v="0"/>
    <s v="Direct"/>
    <x v="0"/>
  </r>
  <r>
    <s v="2100-0091"/>
    <s v="NORTHEAST C&amp;O-ELECT OH"/>
    <n v="5"/>
    <n v="2023"/>
    <s v="KOAO"/>
    <n v="4287220"/>
    <x v="72"/>
    <x v="119"/>
    <x v="74"/>
    <s v=""/>
    <n v="6220600"/>
    <x v="22"/>
    <s v=""/>
    <s v=""/>
    <s v=""/>
    <n v="21561064"/>
    <s v=""/>
    <n v="224763168"/>
    <s v=""/>
    <s v=""/>
    <n v="0"/>
    <s v=""/>
    <d v="2023-05-31T00:00:00"/>
    <n v="-91.1"/>
    <n v="-91.1"/>
    <x v="0"/>
    <s v="Direct"/>
    <x v="0"/>
  </r>
  <r>
    <s v="2100-0091"/>
    <s v="NORTHEAST C&amp;O-ELECT OH"/>
    <n v="5"/>
    <n v="2023"/>
    <s v="KOAO"/>
    <n v="4287220"/>
    <x v="72"/>
    <x v="120"/>
    <x v="74"/>
    <s v=""/>
    <n v="6220600"/>
    <x v="22"/>
    <s v=""/>
    <s v=""/>
    <s v=""/>
    <n v="21561059"/>
    <s v=""/>
    <n v="224763163"/>
    <s v=""/>
    <s v=""/>
    <n v="0"/>
    <s v=""/>
    <d v="2023-05-31T00:00:00"/>
    <n v="-1334.75"/>
    <n v="-1334.75"/>
    <x v="0"/>
    <s v="Direct"/>
    <x v="0"/>
  </r>
  <r>
    <s v="2100-0091"/>
    <s v="NORTHEAST C&amp;O-ELECT OH"/>
    <n v="8"/>
    <n v="2023"/>
    <s v="KOAO"/>
    <n v="4277275"/>
    <x v="77"/>
    <x v="129"/>
    <x v="79"/>
    <s v=""/>
    <n v="6220560"/>
    <x v="21"/>
    <s v=""/>
    <s v=""/>
    <s v=""/>
    <n v="22068919"/>
    <s v=""/>
    <n v="225404126"/>
    <s v=""/>
    <s v=""/>
    <n v="0"/>
    <s v=""/>
    <d v="2023-08-31T00:00:00"/>
    <n v="14.69"/>
    <n v="14.69"/>
    <x v="0"/>
    <s v="Direct"/>
    <x v="0"/>
  </r>
  <r>
    <s v="2100-0091"/>
    <s v="NORTHEAST C&amp;O-ELECT OH"/>
    <n v="7"/>
    <n v="2023"/>
    <s v="KOAO"/>
    <n v="4277275"/>
    <x v="77"/>
    <x v="129"/>
    <x v="79"/>
    <s v=""/>
    <n v="6220560"/>
    <x v="21"/>
    <s v=""/>
    <s v=""/>
    <s v=""/>
    <n v="21905324"/>
    <s v=""/>
    <n v="225212002"/>
    <s v=""/>
    <s v=""/>
    <n v="0"/>
    <s v=""/>
    <d v="2023-07-31T00:00:00"/>
    <n v="59.57"/>
    <n v="59.57"/>
    <x v="0"/>
    <s v="Direct"/>
    <x v="0"/>
  </r>
  <r>
    <s v="2100-0091"/>
    <s v="NORTHEAST C&amp;O-ELECT OH"/>
    <n v="8"/>
    <n v="2023"/>
    <s v="KOAO"/>
    <n v="4277275"/>
    <x v="77"/>
    <x v="130"/>
    <x v="79"/>
    <s v=""/>
    <n v="6220560"/>
    <x v="21"/>
    <s v=""/>
    <s v=""/>
    <s v=""/>
    <n v="22068916"/>
    <s v=""/>
    <n v="225404123"/>
    <s v=""/>
    <s v=""/>
    <n v="0"/>
    <s v=""/>
    <d v="2023-08-31T00:00:00"/>
    <n v="423.13"/>
    <n v="423.13"/>
    <x v="0"/>
    <s v="Direct"/>
    <x v="0"/>
  </r>
  <r>
    <s v="2100-0091"/>
    <s v="NORTHEAST C&amp;O-ELECT OH"/>
    <n v="7"/>
    <n v="2023"/>
    <s v="KOAO"/>
    <n v="4277275"/>
    <x v="77"/>
    <x v="130"/>
    <x v="79"/>
    <s v=""/>
    <n v="6220560"/>
    <x v="21"/>
    <s v=""/>
    <s v=""/>
    <s v=""/>
    <n v="21905322"/>
    <s v=""/>
    <n v="225212000"/>
    <s v=""/>
    <s v=""/>
    <n v="0"/>
    <s v=""/>
    <d v="2023-07-31T00:00:00"/>
    <n v="1715.58"/>
    <n v="1715.58"/>
    <x v="0"/>
    <s v="Direct"/>
    <x v="0"/>
  </r>
  <r>
    <s v="2100-0091"/>
    <s v="NORTHEAST C&amp;O-ELECT OH"/>
    <n v="8"/>
    <n v="2023"/>
    <s v="KOAO"/>
    <n v="4277275"/>
    <x v="77"/>
    <x v="131"/>
    <x v="79"/>
    <s v=""/>
    <n v="6220560"/>
    <x v="21"/>
    <s v=""/>
    <s v=""/>
    <s v=""/>
    <n v="22068684"/>
    <s v=""/>
    <n v="225404091"/>
    <s v=""/>
    <s v=""/>
    <n v="0"/>
    <s v=""/>
    <d v="2023-08-31T00:00:00"/>
    <n v="1348.74"/>
    <n v="1348.74"/>
    <x v="0"/>
    <s v="Direct"/>
    <x v="0"/>
  </r>
  <r>
    <s v="2100-0091"/>
    <s v="NORTHEAST C&amp;O-ELECT OH"/>
    <n v="7"/>
    <n v="2023"/>
    <s v="KOAO"/>
    <n v="4277275"/>
    <x v="77"/>
    <x v="131"/>
    <x v="79"/>
    <s v=""/>
    <n v="6220560"/>
    <x v="21"/>
    <s v=""/>
    <s v=""/>
    <s v=""/>
    <n v="21905216"/>
    <s v=""/>
    <n v="225211794"/>
    <s v=""/>
    <s v=""/>
    <n v="0"/>
    <s v=""/>
    <d v="2023-07-31T00:00:00"/>
    <n v="5468.39"/>
    <n v="5468.39"/>
    <x v="0"/>
    <s v="Direct"/>
    <x v="0"/>
  </r>
  <r>
    <s v="2100-0091"/>
    <s v="NORTHEAST C&amp;O-ELECT OH"/>
    <n v="9"/>
    <n v="2023"/>
    <s v="KOAO"/>
    <n v="4307265"/>
    <x v="57"/>
    <x v="86"/>
    <x v="59"/>
    <s v=""/>
    <n v="6220480"/>
    <x v="2"/>
    <s v=""/>
    <s v=""/>
    <s v=""/>
    <n v="22241202"/>
    <s v=""/>
    <n v="225600730"/>
    <s v=""/>
    <s v=""/>
    <n v="0"/>
    <s v=""/>
    <d v="2023-09-30T00:00:00"/>
    <n v="1.47"/>
    <n v="1.47"/>
    <x v="0"/>
    <s v="Direct"/>
    <x v="0"/>
  </r>
  <r>
    <s v="2100-0091"/>
    <s v="NORTHEAST C&amp;O-ELECT OH"/>
    <n v="4"/>
    <n v="2023"/>
    <s v="KOAO"/>
    <n v="4307265"/>
    <x v="57"/>
    <x v="86"/>
    <x v="59"/>
    <s v=""/>
    <n v="6220480"/>
    <x v="2"/>
    <s v=""/>
    <s v=""/>
    <s v=""/>
    <n v="21404655"/>
    <s v=""/>
    <n v="224626160"/>
    <s v=""/>
    <s v=""/>
    <n v="0"/>
    <s v=""/>
    <d v="2023-04-30T00:00:00"/>
    <n v="9.6300000000000008"/>
    <n v="9.6300000000000008"/>
    <x v="0"/>
    <s v="Direct"/>
    <x v="0"/>
  </r>
  <r>
    <s v="2100-0091"/>
    <s v="NORTHEAST C&amp;O-ELECT OH"/>
    <n v="2"/>
    <n v="2023"/>
    <s v="KOAO"/>
    <n v="4307265"/>
    <x v="57"/>
    <x v="86"/>
    <x v="59"/>
    <s v=""/>
    <n v="6220480"/>
    <x v="2"/>
    <s v=""/>
    <s v=""/>
    <s v=""/>
    <n v="21138949"/>
    <s v=""/>
    <n v="224308592"/>
    <s v=""/>
    <s v=""/>
    <n v="0"/>
    <s v=""/>
    <d v="2023-02-28T00:00:00"/>
    <n v="78.87"/>
    <n v="78.87"/>
    <x v="0"/>
    <s v="Direct"/>
    <x v="0"/>
  </r>
  <r>
    <s v="2100-0091"/>
    <s v="NORTHEAST C&amp;O-ELECT OH"/>
    <n v="1"/>
    <n v="2023"/>
    <s v="KOAO"/>
    <n v="4307265"/>
    <x v="57"/>
    <x v="86"/>
    <x v="59"/>
    <s v=""/>
    <n v="6220480"/>
    <x v="2"/>
    <s v=""/>
    <s v=""/>
    <s v=""/>
    <n v="20930957"/>
    <s v=""/>
    <n v="224087919"/>
    <s v=""/>
    <s v=""/>
    <n v="0"/>
    <s v=""/>
    <d v="2023-01-31T00:00:00"/>
    <n v="161.43"/>
    <n v="161.43"/>
    <x v="0"/>
    <s v="Direct"/>
    <x v="0"/>
  </r>
  <r>
    <s v="2100-0091"/>
    <s v="NORTHEAST C&amp;O-ELECT OH"/>
    <n v="9"/>
    <n v="2023"/>
    <s v="KOAO"/>
    <n v="4307265"/>
    <x v="57"/>
    <x v="87"/>
    <x v="59"/>
    <s v=""/>
    <n v="6220480"/>
    <x v="2"/>
    <s v=""/>
    <s v=""/>
    <s v=""/>
    <n v="22241000"/>
    <s v=""/>
    <n v="225600728"/>
    <s v=""/>
    <s v=""/>
    <n v="0"/>
    <s v=""/>
    <d v="2023-09-30T00:00:00"/>
    <n v="58.68"/>
    <n v="58.68"/>
    <x v="0"/>
    <s v="Direct"/>
    <x v="0"/>
  </r>
  <r>
    <s v="2100-0091"/>
    <s v="NORTHEAST C&amp;O-ELECT OH"/>
    <n v="4"/>
    <n v="2023"/>
    <s v="KOAO"/>
    <n v="4307265"/>
    <x v="57"/>
    <x v="87"/>
    <x v="59"/>
    <s v=""/>
    <n v="6220480"/>
    <x v="2"/>
    <s v=""/>
    <s v=""/>
    <s v=""/>
    <n v="21404653"/>
    <s v=""/>
    <n v="224626158"/>
    <s v=""/>
    <s v=""/>
    <n v="0"/>
    <s v=""/>
    <d v="2023-04-30T00:00:00"/>
    <n v="384.52"/>
    <n v="384.52"/>
    <x v="0"/>
    <s v="Direct"/>
    <x v="0"/>
  </r>
  <r>
    <s v="2100-0091"/>
    <s v="NORTHEAST C&amp;O-ELECT OH"/>
    <n v="2"/>
    <n v="2023"/>
    <s v="KOAO"/>
    <n v="4307265"/>
    <x v="57"/>
    <x v="87"/>
    <x v="59"/>
    <s v=""/>
    <n v="6220480"/>
    <x v="2"/>
    <s v=""/>
    <s v=""/>
    <s v=""/>
    <n v="21138946"/>
    <s v=""/>
    <n v="224308589"/>
    <s v=""/>
    <s v=""/>
    <n v="0"/>
    <s v=""/>
    <d v="2023-02-28T00:00:00"/>
    <n v="3152.1"/>
    <n v="3152.1"/>
    <x v="0"/>
    <s v="Direct"/>
    <x v="0"/>
  </r>
  <r>
    <s v="2100-0091"/>
    <s v="NORTHEAST C&amp;O-ELECT OH"/>
    <n v="1"/>
    <n v="2023"/>
    <s v="KOAO"/>
    <n v="4307265"/>
    <x v="57"/>
    <x v="87"/>
    <x v="59"/>
    <s v=""/>
    <n v="6220480"/>
    <x v="2"/>
    <s v=""/>
    <s v=""/>
    <s v=""/>
    <n v="20930992"/>
    <s v=""/>
    <n v="224087954"/>
    <s v=""/>
    <s v=""/>
    <n v="0"/>
    <s v=""/>
    <d v="2023-01-31T00:00:00"/>
    <n v="6451.81"/>
    <n v="6451.81"/>
    <x v="0"/>
    <s v="Direct"/>
    <x v="0"/>
  </r>
  <r>
    <s v="2100-0091"/>
    <s v="NORTHEAST C&amp;O-ELECT OH"/>
    <n v="9"/>
    <n v="2023"/>
    <s v="KOAO"/>
    <n v="4307265"/>
    <x v="57"/>
    <x v="88"/>
    <x v="59"/>
    <s v=""/>
    <n v="6220480"/>
    <x v="2"/>
    <s v=""/>
    <s v=""/>
    <s v=""/>
    <n v="22240998"/>
    <s v=""/>
    <n v="225600726"/>
    <s v=""/>
    <s v=""/>
    <n v="0"/>
    <s v=""/>
    <d v="2023-09-30T00:00:00"/>
    <n v="4.8600000000000003"/>
    <n v="4.8600000000000003"/>
    <x v="0"/>
    <s v="Direct"/>
    <x v="0"/>
  </r>
  <r>
    <s v="2100-0091"/>
    <s v="NORTHEAST C&amp;O-ELECT OH"/>
    <n v="4"/>
    <n v="2023"/>
    <s v="KOAO"/>
    <n v="4307265"/>
    <x v="57"/>
    <x v="88"/>
    <x v="59"/>
    <s v=""/>
    <n v="6220480"/>
    <x v="2"/>
    <s v=""/>
    <s v=""/>
    <s v=""/>
    <n v="21404642"/>
    <s v=""/>
    <n v="224626147"/>
    <s v=""/>
    <s v=""/>
    <n v="0"/>
    <s v=""/>
    <d v="2023-04-30T00:00:00"/>
    <n v="31.87"/>
    <n v="31.87"/>
    <x v="0"/>
    <s v="Direct"/>
    <x v="0"/>
  </r>
  <r>
    <s v="2100-0091"/>
    <s v="NORTHEAST C&amp;O-ELECT OH"/>
    <n v="2"/>
    <n v="2023"/>
    <s v="KOAO"/>
    <n v="4307265"/>
    <x v="57"/>
    <x v="88"/>
    <x v="59"/>
    <s v=""/>
    <n v="6220480"/>
    <x v="2"/>
    <s v=""/>
    <s v=""/>
    <s v=""/>
    <n v="21138945"/>
    <s v=""/>
    <n v="224308588"/>
    <s v=""/>
    <s v=""/>
    <n v="0"/>
    <s v=""/>
    <d v="2023-02-28T00:00:00"/>
    <n v="261.24"/>
    <n v="261.24"/>
    <x v="0"/>
    <s v="Direct"/>
    <x v="0"/>
  </r>
  <r>
    <s v="2100-0091"/>
    <s v="NORTHEAST C&amp;O-ELECT OH"/>
    <n v="1"/>
    <n v="2023"/>
    <s v="KOAO"/>
    <n v="4307265"/>
    <x v="57"/>
    <x v="88"/>
    <x v="59"/>
    <s v=""/>
    <n v="6220480"/>
    <x v="2"/>
    <s v=""/>
    <s v=""/>
    <s v=""/>
    <n v="20930991"/>
    <s v=""/>
    <n v="224087953"/>
    <s v=""/>
    <s v=""/>
    <n v="0"/>
    <s v=""/>
    <d v="2023-01-31T00:00:00"/>
    <n v="534.71"/>
    <n v="534.71"/>
    <x v="0"/>
    <s v="Direct"/>
    <x v="0"/>
  </r>
  <r>
    <s v="2100-0091"/>
    <s v="NORTHEAST C&amp;O-ELECT OH"/>
    <n v="5"/>
    <n v="2023"/>
    <s v="KOAO"/>
    <n v="4303398"/>
    <x v="60"/>
    <x v="92"/>
    <x v="62"/>
    <s v=""/>
    <n v="6220480"/>
    <x v="2"/>
    <s v=""/>
    <s v=""/>
    <s v=""/>
    <n v="21559255"/>
    <s v=""/>
    <n v="224761351"/>
    <s v=""/>
    <s v=""/>
    <n v="0"/>
    <s v=""/>
    <d v="2023-05-31T00:00:00"/>
    <n v="-857.19"/>
    <n v="-857.19"/>
    <x v="0"/>
    <s v="Direct"/>
    <x v="0"/>
  </r>
  <r>
    <s v="2100-0091"/>
    <s v="NORTHEAST C&amp;O-ELECT OH"/>
    <n v="1"/>
    <n v="2023"/>
    <s v="KOAO"/>
    <n v="4303398"/>
    <x v="60"/>
    <x v="92"/>
    <x v="62"/>
    <s v=""/>
    <n v="6220480"/>
    <x v="2"/>
    <s v=""/>
    <s v=""/>
    <s v=""/>
    <n v="20924834"/>
    <s v=""/>
    <n v="224081795"/>
    <s v=""/>
    <s v=""/>
    <n v="0"/>
    <s v=""/>
    <d v="2023-01-31T00:00:00"/>
    <n v="255.55"/>
    <n v="255.55"/>
    <x v="0"/>
    <s v="Direct"/>
    <x v="0"/>
  </r>
  <r>
    <s v="2100-0091"/>
    <s v="NORTHEAST C&amp;O-ELECT OH"/>
    <n v="5"/>
    <n v="2023"/>
    <s v="KOAO"/>
    <n v="4303398"/>
    <x v="60"/>
    <x v="93"/>
    <x v="62"/>
    <s v=""/>
    <n v="6220480"/>
    <x v="2"/>
    <s v=""/>
    <s v=""/>
    <s v=""/>
    <n v="21559138"/>
    <s v=""/>
    <n v="224761234"/>
    <s v=""/>
    <s v=""/>
    <n v="0"/>
    <s v=""/>
    <d v="2023-05-31T00:00:00"/>
    <n v="-95.05"/>
    <n v="-95.05"/>
    <x v="0"/>
    <s v="Direct"/>
    <x v="0"/>
  </r>
  <r>
    <s v="2100-0091"/>
    <s v="NORTHEAST C&amp;O-ELECT OH"/>
    <n v="1"/>
    <n v="2023"/>
    <s v="KOAO"/>
    <n v="4303398"/>
    <x v="60"/>
    <x v="93"/>
    <x v="62"/>
    <s v=""/>
    <n v="6220480"/>
    <x v="2"/>
    <s v=""/>
    <s v=""/>
    <s v=""/>
    <n v="20924718"/>
    <s v=""/>
    <n v="224081680"/>
    <s v=""/>
    <s v=""/>
    <n v="0"/>
    <s v=""/>
    <d v="2023-01-31T00:00:00"/>
    <n v="28.34"/>
    <n v="28.34"/>
    <x v="0"/>
    <s v="Direct"/>
    <x v="0"/>
  </r>
  <r>
    <s v="2100-0091"/>
    <s v="NORTHEAST C&amp;O-ELECT OH"/>
    <n v="5"/>
    <n v="2023"/>
    <s v="KOAO"/>
    <n v="4303398"/>
    <x v="60"/>
    <x v="94"/>
    <x v="62"/>
    <s v=""/>
    <n v="6220480"/>
    <x v="2"/>
    <s v=""/>
    <s v=""/>
    <s v=""/>
    <n v="21558985"/>
    <s v=""/>
    <n v="224761181"/>
    <s v=""/>
    <s v=""/>
    <n v="0"/>
    <s v=""/>
    <d v="2023-05-31T00:00:00"/>
    <n v="-4456.6400000000003"/>
    <n v="-4456.6400000000003"/>
    <x v="0"/>
    <s v="Direct"/>
    <x v="0"/>
  </r>
  <r>
    <s v="2100-0091"/>
    <s v="NORTHEAST C&amp;O-ELECT OH"/>
    <n v="1"/>
    <n v="2023"/>
    <s v="KOAO"/>
    <n v="4303398"/>
    <x v="60"/>
    <x v="94"/>
    <x v="62"/>
    <s v=""/>
    <n v="6220480"/>
    <x v="2"/>
    <s v=""/>
    <s v=""/>
    <s v=""/>
    <n v="20924703"/>
    <s v=""/>
    <n v="224081665"/>
    <s v=""/>
    <s v=""/>
    <n v="0"/>
    <s v=""/>
    <d v="2023-01-31T00:00:00"/>
    <n v="1328.61"/>
    <n v="1328.61"/>
    <x v="0"/>
    <s v="Direct"/>
    <x v="0"/>
  </r>
  <r>
    <s v="2100-0091"/>
    <s v="NORTHEAST C&amp;O-ELECT OH"/>
    <n v="4"/>
    <n v="2023"/>
    <s v="KOAO"/>
    <n v="4300749"/>
    <x v="62"/>
    <x v="96"/>
    <x v="64"/>
    <s v=""/>
    <n v="6220480"/>
    <x v="2"/>
    <s v=""/>
    <s v=""/>
    <s v=""/>
    <n v="21406910"/>
    <s v=""/>
    <n v="224628415"/>
    <s v=""/>
    <s v=""/>
    <n v="0"/>
    <s v=""/>
    <d v="2023-04-30T00:00:00"/>
    <n v="1636.47"/>
    <n v="1636.47"/>
    <x v="0"/>
    <s v="Direct"/>
    <x v="0"/>
  </r>
  <r>
    <s v="2100-0091"/>
    <s v="NORTHEAST C&amp;O-ELECT OH"/>
    <n v="2"/>
    <n v="2023"/>
    <s v="KOAO"/>
    <n v="4300749"/>
    <x v="62"/>
    <x v="96"/>
    <x v="64"/>
    <s v=""/>
    <n v="6220480"/>
    <x v="2"/>
    <s v=""/>
    <s v=""/>
    <s v=""/>
    <n v="21140656"/>
    <s v=""/>
    <n v="224311011"/>
    <s v=""/>
    <s v=""/>
    <n v="0"/>
    <s v=""/>
    <d v="2023-02-28T00:00:00"/>
    <n v="2962.49"/>
    <n v="2962.49"/>
    <x v="0"/>
    <s v="Direct"/>
    <x v="0"/>
  </r>
  <r>
    <s v="2100-0091"/>
    <s v="NORTHEAST C&amp;O-ELECT OH"/>
    <n v="1"/>
    <n v="2023"/>
    <s v="KOAO"/>
    <n v="4300749"/>
    <x v="62"/>
    <x v="96"/>
    <x v="64"/>
    <s v=""/>
    <n v="6220480"/>
    <x v="2"/>
    <s v=""/>
    <s v=""/>
    <s v=""/>
    <n v="20931993"/>
    <s v=""/>
    <n v="224088955"/>
    <s v=""/>
    <s v=""/>
    <n v="0"/>
    <s v=""/>
    <d v="2023-01-31T00:00:00"/>
    <n v="4636.58"/>
    <n v="4636.58"/>
    <x v="0"/>
    <s v="Direct"/>
    <x v="0"/>
  </r>
  <r>
    <s v="2100-0091"/>
    <s v="NORTHEAST C&amp;O-ELECT OH"/>
    <n v="4"/>
    <n v="2023"/>
    <s v="KOAO"/>
    <n v="4300749"/>
    <x v="62"/>
    <x v="97"/>
    <x v="64"/>
    <s v=""/>
    <n v="6220480"/>
    <x v="2"/>
    <s v=""/>
    <s v=""/>
    <s v=""/>
    <n v="21405997"/>
    <s v=""/>
    <n v="224628402"/>
    <s v=""/>
    <s v=""/>
    <n v="0"/>
    <s v=""/>
    <d v="2023-04-30T00:00:00"/>
    <n v="587.82000000000005"/>
    <n v="587.82000000000005"/>
    <x v="0"/>
    <s v="Direct"/>
    <x v="0"/>
  </r>
  <r>
    <s v="2100-0091"/>
    <s v="NORTHEAST C&amp;O-ELECT OH"/>
    <n v="2"/>
    <n v="2023"/>
    <s v="KOAO"/>
    <n v="4300749"/>
    <x v="62"/>
    <x v="97"/>
    <x v="64"/>
    <s v=""/>
    <n v="6220480"/>
    <x v="2"/>
    <s v=""/>
    <s v=""/>
    <s v=""/>
    <n v="21140651"/>
    <s v=""/>
    <n v="224311006"/>
    <s v=""/>
    <s v=""/>
    <n v="0"/>
    <s v=""/>
    <d v="2023-02-28T00:00:00"/>
    <n v="1064.1300000000001"/>
    <n v="1064.1300000000001"/>
    <x v="0"/>
    <s v="Direct"/>
    <x v="0"/>
  </r>
  <r>
    <s v="2100-0091"/>
    <s v="NORTHEAST C&amp;O-ELECT OH"/>
    <n v="1"/>
    <n v="2023"/>
    <s v="KOAO"/>
    <n v="4300749"/>
    <x v="62"/>
    <x v="97"/>
    <x v="64"/>
    <s v=""/>
    <n v="6220480"/>
    <x v="2"/>
    <s v=""/>
    <s v=""/>
    <s v=""/>
    <n v="20931987"/>
    <s v=""/>
    <n v="224088949"/>
    <s v=""/>
    <s v=""/>
    <n v="0"/>
    <s v=""/>
    <d v="2023-01-31T00:00:00"/>
    <n v="1665.46"/>
    <n v="1665.46"/>
    <x v="0"/>
    <s v="Direct"/>
    <x v="0"/>
  </r>
  <r>
    <s v="2100-0091"/>
    <s v="NORTHEAST C&amp;O-ELECT OH"/>
    <n v="4"/>
    <n v="2023"/>
    <s v="KOAO"/>
    <n v="4300749"/>
    <x v="62"/>
    <x v="98"/>
    <x v="64"/>
    <s v=""/>
    <n v="6220480"/>
    <x v="2"/>
    <s v=""/>
    <s v=""/>
    <s v=""/>
    <n v="21406344"/>
    <s v=""/>
    <n v="224628009"/>
    <s v=""/>
    <s v=""/>
    <n v="0"/>
    <s v=""/>
    <d v="2023-04-30T00:00:00"/>
    <n v="41.98"/>
    <n v="41.98"/>
    <x v="0"/>
    <s v="Direct"/>
    <x v="0"/>
  </r>
  <r>
    <s v="2100-0091"/>
    <s v="NORTHEAST C&amp;O-ELECT OH"/>
    <n v="2"/>
    <n v="2023"/>
    <s v="KOAO"/>
    <n v="4300749"/>
    <x v="62"/>
    <x v="98"/>
    <x v="64"/>
    <s v=""/>
    <n v="6220480"/>
    <x v="2"/>
    <s v=""/>
    <s v=""/>
    <s v=""/>
    <n v="21140704"/>
    <s v=""/>
    <n v="224310918"/>
    <s v=""/>
    <s v=""/>
    <n v="0"/>
    <s v=""/>
    <d v="2023-02-28T00:00:00"/>
    <n v="76"/>
    <n v="76"/>
    <x v="0"/>
    <s v="Direct"/>
    <x v="0"/>
  </r>
  <r>
    <s v="2100-0091"/>
    <s v="NORTHEAST C&amp;O-ELECT OH"/>
    <n v="1"/>
    <n v="2023"/>
    <s v="KOAO"/>
    <n v="4300749"/>
    <x v="62"/>
    <x v="98"/>
    <x v="64"/>
    <s v=""/>
    <n v="6220480"/>
    <x v="2"/>
    <s v=""/>
    <s v=""/>
    <s v=""/>
    <n v="20931990"/>
    <s v=""/>
    <n v="224088952"/>
    <s v=""/>
    <s v=""/>
    <n v="0"/>
    <s v=""/>
    <d v="2023-01-31T00:00:00"/>
    <n v="118.95"/>
    <n v="118.95"/>
    <x v="0"/>
    <s v="Direct"/>
    <x v="0"/>
  </r>
  <r>
    <s v="2100-0091"/>
    <s v="NORTHEAST C&amp;O-ELECT OH"/>
    <n v="6"/>
    <n v="2023"/>
    <s v="KOAO"/>
    <n v="4297297"/>
    <x v="64"/>
    <x v="100"/>
    <x v="66"/>
    <s v=""/>
    <n v="6220480"/>
    <x v="2"/>
    <s v=""/>
    <s v=""/>
    <s v=""/>
    <n v="21729098"/>
    <s v=""/>
    <n v="224959170"/>
    <s v=""/>
    <s v=""/>
    <n v="0"/>
    <s v=""/>
    <d v="2023-06-30T00:00:00"/>
    <n v="43.11"/>
    <n v="43.11"/>
    <x v="0"/>
    <s v="Direct"/>
    <x v="0"/>
  </r>
  <r>
    <s v="2100-0091"/>
    <s v="NORTHEAST C&amp;O-ELECT OH"/>
    <n v="5"/>
    <n v="2023"/>
    <s v="KOAO"/>
    <n v="4297297"/>
    <x v="64"/>
    <x v="100"/>
    <x v="66"/>
    <s v=""/>
    <n v="6220480"/>
    <x v="2"/>
    <s v=""/>
    <s v=""/>
    <s v=""/>
    <n v="21561181"/>
    <s v=""/>
    <n v="224763277"/>
    <s v=""/>
    <s v=""/>
    <n v="0"/>
    <s v=""/>
    <d v="2023-05-31T00:00:00"/>
    <n v="-1418.87"/>
    <n v="-1418.87"/>
    <x v="0"/>
    <s v="Direct"/>
    <x v="0"/>
  </r>
  <r>
    <s v="2100-0091"/>
    <s v="NORTHEAST C&amp;O-ELECT OH"/>
    <n v="3"/>
    <n v="2023"/>
    <s v="KOAO"/>
    <n v="4297297"/>
    <x v="64"/>
    <x v="100"/>
    <x v="66"/>
    <s v=""/>
    <n v="6220480"/>
    <x v="2"/>
    <s v=""/>
    <s v=""/>
    <s v=""/>
    <n v="21242562"/>
    <s v=""/>
    <n v="224441806"/>
    <s v=""/>
    <s v=""/>
    <n v="0"/>
    <s v=""/>
    <d v="2023-03-31T00:00:00"/>
    <n v="41.86"/>
    <n v="41.86"/>
    <x v="0"/>
    <s v="Direct"/>
    <x v="0"/>
  </r>
  <r>
    <s v="2100-0091"/>
    <s v="NORTHEAST C&amp;O-ELECT OH"/>
    <n v="1"/>
    <n v="2023"/>
    <s v="KOAO"/>
    <n v="4297297"/>
    <x v="64"/>
    <x v="100"/>
    <x v="66"/>
    <s v=""/>
    <n v="6220480"/>
    <x v="2"/>
    <s v=""/>
    <s v=""/>
    <s v=""/>
    <n v="20928525"/>
    <s v=""/>
    <n v="224084874"/>
    <s v=""/>
    <s v=""/>
    <n v="0"/>
    <s v=""/>
    <d v="2023-01-31T00:00:00"/>
    <n v="686.73"/>
    <n v="686.73"/>
    <x v="0"/>
    <s v="Direct"/>
    <x v="0"/>
  </r>
  <r>
    <s v="2100-0091"/>
    <s v="NORTHEAST C&amp;O-ELECT OH"/>
    <n v="6"/>
    <n v="2023"/>
    <s v="KOAO"/>
    <n v="4297297"/>
    <x v="64"/>
    <x v="101"/>
    <x v="66"/>
    <s v=""/>
    <n v="6220480"/>
    <x v="2"/>
    <s v=""/>
    <s v=""/>
    <s v=""/>
    <n v="21729091"/>
    <s v=""/>
    <n v="224959163"/>
    <s v=""/>
    <s v=""/>
    <n v="0"/>
    <s v=""/>
    <d v="2023-06-30T00:00:00"/>
    <n v="8.64"/>
    <n v="8.64"/>
    <x v="0"/>
    <s v="Direct"/>
    <x v="0"/>
  </r>
  <r>
    <s v="2100-0091"/>
    <s v="NORTHEAST C&amp;O-ELECT OH"/>
    <n v="5"/>
    <n v="2023"/>
    <s v="KOAO"/>
    <n v="4297297"/>
    <x v="64"/>
    <x v="101"/>
    <x v="66"/>
    <s v=""/>
    <n v="6220480"/>
    <x v="2"/>
    <s v=""/>
    <s v=""/>
    <s v=""/>
    <n v="21560960"/>
    <s v=""/>
    <n v="224763810"/>
    <s v=""/>
    <s v=""/>
    <n v="0"/>
    <s v=""/>
    <d v="2023-05-31T00:00:00"/>
    <n v="-288.24"/>
    <n v="-288.24"/>
    <x v="0"/>
    <s v="Direct"/>
    <x v="0"/>
  </r>
  <r>
    <s v="2100-0091"/>
    <s v="NORTHEAST C&amp;O-ELECT OH"/>
    <n v="3"/>
    <n v="2023"/>
    <s v="KOAO"/>
    <n v="4297297"/>
    <x v="64"/>
    <x v="101"/>
    <x v="66"/>
    <s v=""/>
    <n v="6220480"/>
    <x v="2"/>
    <s v=""/>
    <s v=""/>
    <s v=""/>
    <n v="21242555"/>
    <s v=""/>
    <n v="224441799"/>
    <s v=""/>
    <s v=""/>
    <n v="0"/>
    <s v=""/>
    <d v="2023-03-31T00:00:00"/>
    <n v="8.36"/>
    <n v="8.36"/>
    <x v="0"/>
    <s v="Direct"/>
    <x v="0"/>
  </r>
  <r>
    <s v="2100-0091"/>
    <s v="NORTHEAST C&amp;O-ELECT OH"/>
    <n v="1"/>
    <n v="2023"/>
    <s v="KOAO"/>
    <n v="4297297"/>
    <x v="64"/>
    <x v="101"/>
    <x v="66"/>
    <s v=""/>
    <n v="6220480"/>
    <x v="2"/>
    <s v=""/>
    <s v=""/>
    <s v=""/>
    <n v="20928516"/>
    <s v=""/>
    <n v="224084865"/>
    <s v=""/>
    <s v=""/>
    <n v="0"/>
    <s v=""/>
    <d v="2023-01-31T00:00:00"/>
    <n v="141.94999999999999"/>
    <n v="141.94999999999999"/>
    <x v="0"/>
    <s v="Direct"/>
    <x v="0"/>
  </r>
  <r>
    <s v="2100-0091"/>
    <s v="NORTHEAST C&amp;O-ELECT OH"/>
    <n v="1"/>
    <n v="2023"/>
    <s v="KOAO"/>
    <n v="4296929"/>
    <x v="66"/>
    <x v="106"/>
    <x v="68"/>
    <s v=""/>
    <n v="6220480"/>
    <x v="2"/>
    <s v=""/>
    <s v=""/>
    <s v=""/>
    <n v="20925206"/>
    <s v=""/>
    <n v="224082068"/>
    <s v=""/>
    <s v=""/>
    <n v="0"/>
    <s v=""/>
    <d v="2023-01-31T00:00:00"/>
    <n v="-116.35"/>
    <n v="-116.35"/>
    <x v="0"/>
    <s v="Direct"/>
    <x v="0"/>
  </r>
  <r>
    <s v="2100-0091"/>
    <s v="NORTHEAST C&amp;O-ELECT OH"/>
    <n v="3"/>
    <n v="2023"/>
    <s v="KOAO"/>
    <n v="4296679"/>
    <x v="69"/>
    <x v="113"/>
    <x v="71"/>
    <s v=""/>
    <n v="6220480"/>
    <x v="2"/>
    <s v=""/>
    <s v=""/>
    <s v=""/>
    <n v="21241013"/>
    <s v=""/>
    <n v="224439775"/>
    <s v=""/>
    <s v=""/>
    <n v="0"/>
    <s v=""/>
    <d v="2023-03-31T00:00:00"/>
    <n v="66.8"/>
    <n v="66.8"/>
    <x v="0"/>
    <s v="Direct"/>
    <x v="0"/>
  </r>
  <r>
    <s v="2100-0091"/>
    <s v="NORTHEAST C&amp;O-ELECT OH"/>
    <n v="3"/>
    <n v="2023"/>
    <s v="KOAO"/>
    <n v="4296679"/>
    <x v="69"/>
    <x v="114"/>
    <x v="71"/>
    <s v=""/>
    <n v="6220480"/>
    <x v="2"/>
    <s v=""/>
    <s v=""/>
    <s v=""/>
    <n v="21240054"/>
    <s v=""/>
    <n v="224439716"/>
    <s v=""/>
    <s v=""/>
    <n v="0"/>
    <s v=""/>
    <d v="2023-03-31T00:00:00"/>
    <n v="5.62"/>
    <n v="5.62"/>
    <x v="0"/>
    <s v="Direct"/>
    <x v="0"/>
  </r>
  <r>
    <s v="2100-0091"/>
    <s v="NORTHEAST C&amp;O-ELECT OH"/>
    <n v="10"/>
    <n v="2023"/>
    <s v="KOAO"/>
    <n v="4293342"/>
    <x v="71"/>
    <x v="117"/>
    <x v="73"/>
    <s v=""/>
    <n v="6220480"/>
    <x v="2"/>
    <s v=""/>
    <s v=""/>
    <s v=""/>
    <n v="22422788"/>
    <s v=""/>
    <n v="225812855"/>
    <s v=""/>
    <s v=""/>
    <n v="0"/>
    <s v=""/>
    <d v="2023-10-31T00:00:00"/>
    <n v="310.19"/>
    <n v="310.19"/>
    <x v="0"/>
    <s v="Direct"/>
    <x v="0"/>
  </r>
  <r>
    <s v="2100-0091"/>
    <s v="NORTHEAST C&amp;O-ELECT OH"/>
    <n v="5"/>
    <n v="2023"/>
    <s v="KOAO"/>
    <n v="4287220"/>
    <x v="72"/>
    <x v="118"/>
    <x v="74"/>
    <s v=""/>
    <n v="6220480"/>
    <x v="2"/>
    <s v=""/>
    <s v=""/>
    <s v=""/>
    <n v="21561069"/>
    <s v=""/>
    <n v="224763173"/>
    <s v=""/>
    <s v=""/>
    <n v="0"/>
    <s v=""/>
    <d v="2023-05-31T00:00:00"/>
    <n v="-1709.19"/>
    <n v="-1709.19"/>
    <x v="0"/>
    <s v="Direct"/>
    <x v="0"/>
  </r>
  <r>
    <s v="2100-0091"/>
    <s v="NORTHEAST C&amp;O-ELECT OH"/>
    <n v="5"/>
    <n v="2023"/>
    <s v="KOAO"/>
    <n v="4287220"/>
    <x v="72"/>
    <x v="119"/>
    <x v="74"/>
    <s v=""/>
    <n v="6220480"/>
    <x v="2"/>
    <s v=""/>
    <s v=""/>
    <s v=""/>
    <n v="21561064"/>
    <s v=""/>
    <n v="224763168"/>
    <s v=""/>
    <s v=""/>
    <n v="0"/>
    <s v=""/>
    <d v="2023-05-31T00:00:00"/>
    <n v="-433.08"/>
    <n v="-433.08"/>
    <x v="0"/>
    <s v="Direct"/>
    <x v="0"/>
  </r>
  <r>
    <s v="2100-0091"/>
    <s v="NORTHEAST C&amp;O-ELECT OH"/>
    <n v="5"/>
    <n v="2023"/>
    <s v="KOAO"/>
    <n v="4287220"/>
    <x v="72"/>
    <x v="120"/>
    <x v="74"/>
    <s v=""/>
    <n v="6220480"/>
    <x v="2"/>
    <s v=""/>
    <s v=""/>
    <s v=""/>
    <n v="21561059"/>
    <s v=""/>
    <n v="224763163"/>
    <s v=""/>
    <s v=""/>
    <n v="0"/>
    <s v=""/>
    <d v="2023-05-31T00:00:00"/>
    <n v="-6345.56"/>
    <n v="-6345.56"/>
    <x v="0"/>
    <s v="Direct"/>
    <x v="0"/>
  </r>
  <r>
    <s v="2100-0091"/>
    <s v="NORTHEAST C&amp;O-ELECT OH"/>
    <n v="5"/>
    <n v="2023"/>
    <s v="KOAO"/>
    <n v="4286842"/>
    <x v="76"/>
    <x v="127"/>
    <x v="78"/>
    <s v=""/>
    <n v="6220480"/>
    <x v="2"/>
    <s v=""/>
    <s v=""/>
    <s v=""/>
    <n v="21558559"/>
    <s v=""/>
    <n v="224760755"/>
    <s v=""/>
    <s v=""/>
    <n v="0"/>
    <s v=""/>
    <d v="2023-05-31T00:00:00"/>
    <n v="0.77"/>
    <n v="0.77"/>
    <x v="0"/>
    <s v="Direct"/>
    <x v="0"/>
  </r>
  <r>
    <s v="2100-0091"/>
    <s v="NORTHEAST C&amp;O-ELECT OH"/>
    <n v="1"/>
    <n v="2023"/>
    <s v="KOAO"/>
    <n v="4286842"/>
    <x v="76"/>
    <x v="127"/>
    <x v="78"/>
    <s v=""/>
    <n v="6220480"/>
    <x v="2"/>
    <s v=""/>
    <s v=""/>
    <s v=""/>
    <n v="20922551"/>
    <s v=""/>
    <n v="224079900"/>
    <s v=""/>
    <s v=""/>
    <n v="0"/>
    <s v=""/>
    <d v="2023-01-31T00:00:00"/>
    <n v="10.35"/>
    <n v="10.35"/>
    <x v="0"/>
    <s v="Direct"/>
    <x v="0"/>
  </r>
  <r>
    <s v="2100-0091"/>
    <s v="NORTHEAST C&amp;O-ELECT OH"/>
    <n v="5"/>
    <n v="2023"/>
    <s v="KOAO"/>
    <n v="4286842"/>
    <x v="76"/>
    <x v="128"/>
    <x v="78"/>
    <s v=""/>
    <n v="6220480"/>
    <x v="2"/>
    <s v=""/>
    <s v=""/>
    <s v=""/>
    <n v="21558552"/>
    <s v=""/>
    <n v="224760748"/>
    <s v=""/>
    <s v=""/>
    <n v="0"/>
    <s v=""/>
    <d v="2023-05-31T00:00:00"/>
    <n v="103.65"/>
    <n v="103.65"/>
    <x v="0"/>
    <s v="Direct"/>
    <x v="0"/>
  </r>
  <r>
    <s v="2100-0091"/>
    <s v="NORTHEAST C&amp;O-ELECT OH"/>
    <n v="1"/>
    <n v="2023"/>
    <s v="KOAO"/>
    <n v="4286842"/>
    <x v="76"/>
    <x v="128"/>
    <x v="78"/>
    <s v=""/>
    <n v="6220480"/>
    <x v="2"/>
    <s v=""/>
    <s v=""/>
    <s v=""/>
    <n v="20922549"/>
    <s v=""/>
    <n v="224078998"/>
    <s v=""/>
    <s v=""/>
    <n v="0"/>
    <s v=""/>
    <d v="2023-01-31T00:00:00"/>
    <n v="1391.9"/>
    <n v="1391.9"/>
    <x v="0"/>
    <s v="Direct"/>
    <x v="0"/>
  </r>
  <r>
    <s v="2100-0091"/>
    <s v="NORTHEAST C&amp;O-ELECT OH"/>
    <n v="6"/>
    <n v="2023"/>
    <s v="KOAO"/>
    <n v="4277275"/>
    <x v="77"/>
    <x v="129"/>
    <x v="79"/>
    <s v=""/>
    <n v="6220480"/>
    <x v="2"/>
    <s v=""/>
    <s v=""/>
    <s v=""/>
    <n v="21727509"/>
    <s v=""/>
    <n v="224956870"/>
    <s v=""/>
    <s v=""/>
    <n v="0"/>
    <s v=""/>
    <d v="2023-06-30T00:00:00"/>
    <n v="2.4700000000000002"/>
    <n v="2.4700000000000002"/>
    <x v="0"/>
    <s v="Direct"/>
    <x v="0"/>
  </r>
  <r>
    <s v="2100-0091"/>
    <s v="NORTHEAST C&amp;O-ELECT OH"/>
    <n v="6"/>
    <n v="2023"/>
    <s v="KOAO"/>
    <n v="4277275"/>
    <x v="77"/>
    <x v="130"/>
    <x v="79"/>
    <s v=""/>
    <n v="6220480"/>
    <x v="2"/>
    <s v=""/>
    <s v=""/>
    <s v=""/>
    <n v="21727508"/>
    <s v=""/>
    <n v="224956869"/>
    <s v=""/>
    <s v=""/>
    <n v="0"/>
    <s v=""/>
    <d v="2023-06-30T00:00:00"/>
    <n v="82.69"/>
    <n v="82.69"/>
    <x v="0"/>
    <s v="Direct"/>
    <x v="0"/>
  </r>
  <r>
    <s v="2100-0091"/>
    <s v="NORTHEAST C&amp;O-ELECT OH"/>
    <n v="6"/>
    <n v="2023"/>
    <s v="KOAO"/>
    <n v="4277275"/>
    <x v="77"/>
    <x v="131"/>
    <x v="79"/>
    <s v=""/>
    <n v="6220480"/>
    <x v="2"/>
    <s v=""/>
    <s v=""/>
    <s v=""/>
    <n v="21726734"/>
    <s v=""/>
    <n v="224956195"/>
    <s v=""/>
    <s v=""/>
    <n v="0"/>
    <s v=""/>
    <d v="2023-06-30T00:00:00"/>
    <n v="312.64"/>
    <n v="312.64"/>
    <x v="0"/>
    <s v="Direct"/>
    <x v="0"/>
  </r>
  <r>
    <s v="2100-0091"/>
    <s v="NORTHEAST C&amp;O-ELECT OH"/>
    <n v="5"/>
    <n v="2023"/>
    <s v="KOAO"/>
    <n v="4276477"/>
    <x v="78"/>
    <x v="140"/>
    <x v="80"/>
    <s v=""/>
    <n v="6220480"/>
    <x v="2"/>
    <s v=""/>
    <s v=""/>
    <s v=""/>
    <n v="21558598"/>
    <s v=""/>
    <n v="224760794"/>
    <s v=""/>
    <s v=""/>
    <n v="0"/>
    <s v=""/>
    <d v="2023-05-31T00:00:00"/>
    <n v="1.7"/>
    <n v="1.7"/>
    <x v="0"/>
    <s v="Direct"/>
    <x v="0"/>
  </r>
  <r>
    <s v="2100-0091"/>
    <s v="NORTHEAST C&amp;O-ELECT OH"/>
    <n v="1"/>
    <n v="2023"/>
    <s v="KOAO"/>
    <n v="4276477"/>
    <x v="78"/>
    <x v="140"/>
    <x v="80"/>
    <s v=""/>
    <n v="6220480"/>
    <x v="2"/>
    <s v=""/>
    <s v=""/>
    <s v=""/>
    <n v="20922555"/>
    <s v=""/>
    <n v="224079904"/>
    <s v=""/>
    <s v=""/>
    <n v="0"/>
    <s v=""/>
    <d v="2023-01-31T00:00:00"/>
    <n v="8.1"/>
    <n v="8.1"/>
    <x v="0"/>
    <s v="Direct"/>
    <x v="0"/>
  </r>
  <r>
    <s v="2100-0091"/>
    <s v="NORTHEAST C&amp;O-ELECT OH"/>
    <n v="5"/>
    <n v="2023"/>
    <s v="KOAO"/>
    <n v="4276477"/>
    <x v="78"/>
    <x v="132"/>
    <x v="80"/>
    <s v=""/>
    <n v="6220480"/>
    <x v="2"/>
    <s v=""/>
    <s v=""/>
    <s v=""/>
    <n v="21558528"/>
    <s v=""/>
    <n v="224760724"/>
    <s v=""/>
    <s v=""/>
    <n v="0"/>
    <s v=""/>
    <d v="2023-05-31T00:00:00"/>
    <n v="102.59"/>
    <n v="102.59"/>
    <x v="0"/>
    <s v="Direct"/>
    <x v="0"/>
  </r>
  <r>
    <s v="2100-0091"/>
    <s v="NORTHEAST C&amp;O-ELECT OH"/>
    <n v="1"/>
    <n v="2023"/>
    <s v="KOAO"/>
    <n v="4276477"/>
    <x v="78"/>
    <x v="132"/>
    <x v="80"/>
    <s v=""/>
    <n v="6220480"/>
    <x v="2"/>
    <s v=""/>
    <s v=""/>
    <s v=""/>
    <n v="20922531"/>
    <s v=""/>
    <n v="224078980"/>
    <s v=""/>
    <s v=""/>
    <n v="0"/>
    <s v=""/>
    <d v="2023-01-31T00:00:00"/>
    <n v="488.53"/>
    <n v="488.53"/>
    <x v="0"/>
    <s v="Direct"/>
    <x v="0"/>
  </r>
  <r>
    <s v="2100-0091"/>
    <s v="NORTHEAST C&amp;O-ELECT OH"/>
    <n v="9"/>
    <n v="2023"/>
    <s v="KOAO"/>
    <n v="4307265"/>
    <x v="57"/>
    <x v="86"/>
    <x v="59"/>
    <s v=""/>
    <n v="6220006"/>
    <x v="20"/>
    <s v=""/>
    <s v=""/>
    <s v=""/>
    <n v="22241202"/>
    <s v=""/>
    <n v="225600730"/>
    <s v=""/>
    <s v=""/>
    <n v="0"/>
    <s v=""/>
    <d v="2023-09-30T00:00:00"/>
    <n v="131.06"/>
    <n v="131.06"/>
    <x v="0"/>
    <s v="Direct"/>
    <x v="0"/>
  </r>
  <r>
    <s v="2100-0091"/>
    <s v="NORTHEAST C&amp;O-ELECT OH"/>
    <n v="6"/>
    <n v="2023"/>
    <s v="KOAO"/>
    <n v="4307265"/>
    <x v="57"/>
    <x v="86"/>
    <x v="59"/>
    <s v=""/>
    <n v="6220006"/>
    <x v="20"/>
    <s v=""/>
    <s v=""/>
    <s v=""/>
    <n v="21730362"/>
    <s v=""/>
    <n v="224960434"/>
    <s v=""/>
    <s v=""/>
    <n v="0"/>
    <s v=""/>
    <d v="2023-06-30T00:00:00"/>
    <n v="655.30999999999995"/>
    <n v="655.30999999999995"/>
    <x v="0"/>
    <s v="Direct"/>
    <x v="0"/>
  </r>
  <r>
    <s v="2100-0091"/>
    <s v="NORTHEAST C&amp;O-ELECT OH"/>
    <n v="9"/>
    <n v="2023"/>
    <s v="KOAO"/>
    <n v="4307265"/>
    <x v="57"/>
    <x v="87"/>
    <x v="59"/>
    <s v=""/>
    <n v="6220006"/>
    <x v="20"/>
    <s v=""/>
    <s v=""/>
    <s v=""/>
    <n v="22241000"/>
    <s v=""/>
    <n v="225600728"/>
    <s v=""/>
    <s v=""/>
    <n v="0"/>
    <s v=""/>
    <d v="2023-09-30T00:00:00"/>
    <n v="4330.21"/>
    <n v="4330.21"/>
    <x v="0"/>
    <s v="Direct"/>
    <x v="0"/>
  </r>
  <r>
    <s v="2100-0091"/>
    <s v="NORTHEAST C&amp;O-ELECT OH"/>
    <n v="6"/>
    <n v="2023"/>
    <s v="KOAO"/>
    <n v="4307265"/>
    <x v="57"/>
    <x v="87"/>
    <x v="59"/>
    <s v=""/>
    <n v="6220006"/>
    <x v="20"/>
    <s v=""/>
    <s v=""/>
    <s v=""/>
    <n v="21730357"/>
    <s v=""/>
    <n v="224960429"/>
    <s v=""/>
    <s v=""/>
    <n v="0"/>
    <s v=""/>
    <d v="2023-06-30T00:00:00"/>
    <n v="21651.02"/>
    <n v="21651.02"/>
    <x v="0"/>
    <s v="Direct"/>
    <x v="0"/>
  </r>
  <r>
    <s v="2100-0091"/>
    <s v="NORTHEAST C&amp;O-ELECT OH"/>
    <n v="9"/>
    <n v="2023"/>
    <s v="KOAO"/>
    <n v="4307265"/>
    <x v="57"/>
    <x v="88"/>
    <x v="59"/>
    <s v=""/>
    <n v="6220006"/>
    <x v="20"/>
    <s v=""/>
    <s v=""/>
    <s v=""/>
    <n v="22240998"/>
    <s v=""/>
    <n v="225600726"/>
    <s v=""/>
    <s v=""/>
    <n v="0"/>
    <s v=""/>
    <d v="2023-09-30T00:00:00"/>
    <n v="434.14"/>
    <n v="434.14"/>
    <x v="0"/>
    <s v="Direct"/>
    <x v="0"/>
  </r>
  <r>
    <s v="2100-0091"/>
    <s v="NORTHEAST C&amp;O-ELECT OH"/>
    <n v="6"/>
    <n v="2023"/>
    <s v="KOAO"/>
    <n v="4307265"/>
    <x v="57"/>
    <x v="88"/>
    <x v="59"/>
    <s v=""/>
    <n v="6220006"/>
    <x v="20"/>
    <s v=""/>
    <s v=""/>
    <s v=""/>
    <n v="21730355"/>
    <s v=""/>
    <n v="224960427"/>
    <s v=""/>
    <s v=""/>
    <n v="0"/>
    <s v=""/>
    <d v="2023-06-30T00:00:00"/>
    <n v="2170.7199999999998"/>
    <n v="2170.7199999999998"/>
    <x v="0"/>
    <s v="Direct"/>
    <x v="0"/>
  </r>
  <r>
    <s v="2100-0091"/>
    <s v="NORTHEAST C&amp;O-ELECT OH"/>
    <n v="5"/>
    <n v="2023"/>
    <s v="KOAO"/>
    <n v="4303398"/>
    <x v="60"/>
    <x v="92"/>
    <x v="62"/>
    <s v=""/>
    <n v="6220006"/>
    <x v="20"/>
    <s v=""/>
    <s v=""/>
    <s v=""/>
    <n v="21559255"/>
    <s v=""/>
    <n v="224761351"/>
    <s v=""/>
    <s v=""/>
    <n v="0"/>
    <s v=""/>
    <d v="2023-05-31T00:00:00"/>
    <n v="-6111.48"/>
    <n v="-6111.48"/>
    <x v="0"/>
    <s v="Direct"/>
    <x v="0"/>
  </r>
  <r>
    <s v="2100-0091"/>
    <s v="NORTHEAST C&amp;O-ELECT OH"/>
    <n v="3"/>
    <n v="2023"/>
    <s v="KOAO"/>
    <n v="4303398"/>
    <x v="60"/>
    <x v="92"/>
    <x v="62"/>
    <s v=""/>
    <n v="6220006"/>
    <x v="20"/>
    <s v=""/>
    <s v=""/>
    <s v=""/>
    <n v="21239693"/>
    <s v=""/>
    <n v="224439037"/>
    <s v=""/>
    <s v=""/>
    <n v="0"/>
    <s v=""/>
    <d v="2023-03-31T00:00:00"/>
    <n v="2037.16"/>
    <n v="2037.16"/>
    <x v="0"/>
    <s v="Direct"/>
    <x v="0"/>
  </r>
  <r>
    <s v="2100-0091"/>
    <s v="NORTHEAST C&amp;O-ELECT OH"/>
    <n v="5"/>
    <n v="2023"/>
    <s v="KOAO"/>
    <n v="4303398"/>
    <x v="60"/>
    <x v="93"/>
    <x v="62"/>
    <s v=""/>
    <n v="6220006"/>
    <x v="20"/>
    <s v=""/>
    <s v=""/>
    <s v=""/>
    <n v="21559138"/>
    <s v=""/>
    <n v="224761234"/>
    <s v=""/>
    <s v=""/>
    <n v="0"/>
    <s v=""/>
    <d v="2023-05-31T00:00:00"/>
    <n v="-713.01"/>
    <n v="-713.01"/>
    <x v="0"/>
    <s v="Direct"/>
    <x v="0"/>
  </r>
  <r>
    <s v="2100-0091"/>
    <s v="NORTHEAST C&amp;O-ELECT OH"/>
    <n v="3"/>
    <n v="2023"/>
    <s v="KOAO"/>
    <n v="4303398"/>
    <x v="60"/>
    <x v="93"/>
    <x v="62"/>
    <s v=""/>
    <n v="6220006"/>
    <x v="20"/>
    <s v=""/>
    <s v=""/>
    <s v=""/>
    <n v="21239622"/>
    <s v=""/>
    <n v="224438966"/>
    <s v=""/>
    <s v=""/>
    <n v="0"/>
    <s v=""/>
    <d v="2023-03-31T00:00:00"/>
    <n v="237.67"/>
    <n v="237.67"/>
    <x v="0"/>
    <s v="Direct"/>
    <x v="0"/>
  </r>
  <r>
    <s v="2100-0091"/>
    <s v="NORTHEAST C&amp;O-ELECT OH"/>
    <n v="5"/>
    <n v="2023"/>
    <s v="KOAO"/>
    <n v="4303398"/>
    <x v="60"/>
    <x v="94"/>
    <x v="62"/>
    <s v=""/>
    <n v="6220006"/>
    <x v="20"/>
    <s v=""/>
    <s v=""/>
    <s v=""/>
    <n v="21558985"/>
    <s v=""/>
    <n v="224761181"/>
    <s v=""/>
    <s v=""/>
    <n v="0"/>
    <s v=""/>
    <d v="2023-05-31T00:00:00"/>
    <n v="-20369.009999999998"/>
    <n v="-20369.009999999998"/>
    <x v="0"/>
    <s v="Direct"/>
    <x v="0"/>
  </r>
  <r>
    <s v="2100-0091"/>
    <s v="NORTHEAST C&amp;O-ELECT OH"/>
    <n v="3"/>
    <n v="2023"/>
    <s v="KOAO"/>
    <n v="4303398"/>
    <x v="60"/>
    <x v="94"/>
    <x v="62"/>
    <s v=""/>
    <n v="6220006"/>
    <x v="20"/>
    <s v=""/>
    <s v=""/>
    <s v=""/>
    <n v="21239609"/>
    <s v=""/>
    <n v="224438953"/>
    <s v=""/>
    <s v=""/>
    <n v="0"/>
    <s v=""/>
    <d v="2023-03-31T00:00:00"/>
    <n v="6789.67"/>
    <n v="6789.67"/>
    <x v="0"/>
    <s v="Direct"/>
    <x v="0"/>
  </r>
  <r>
    <s v="2100-0091"/>
    <s v="NORTHEAST C&amp;O-ELECT OH"/>
    <n v="10"/>
    <n v="2023"/>
    <s v="KOAO"/>
    <n v="4300749"/>
    <x v="62"/>
    <x v="96"/>
    <x v="64"/>
    <s v=""/>
    <n v="6220006"/>
    <x v="20"/>
    <s v=""/>
    <s v=""/>
    <s v=""/>
    <n v="22412481"/>
    <s v=""/>
    <n v="225802548"/>
    <s v=""/>
    <s v=""/>
    <n v="0"/>
    <s v=""/>
    <d v="2023-10-31T00:00:00"/>
    <n v="1611.77"/>
    <n v="1611.77"/>
    <x v="0"/>
    <s v="Direct"/>
    <x v="0"/>
  </r>
  <r>
    <s v="2100-0091"/>
    <s v="NORTHEAST C&amp;O-ELECT OH"/>
    <n v="8"/>
    <n v="2023"/>
    <s v="KOAO"/>
    <n v="4300749"/>
    <x v="62"/>
    <x v="96"/>
    <x v="64"/>
    <s v=""/>
    <n v="6220006"/>
    <x v="20"/>
    <s v=""/>
    <s v=""/>
    <s v=""/>
    <n v="22073208"/>
    <s v=""/>
    <n v="225408415"/>
    <s v=""/>
    <s v=""/>
    <n v="0"/>
    <s v=""/>
    <d v="2023-08-31T00:00:00"/>
    <n v="-14505.87"/>
    <n v="-14505.87"/>
    <x v="0"/>
    <s v="Direct"/>
    <x v="0"/>
  </r>
  <r>
    <s v="2100-0091"/>
    <s v="NORTHEAST C&amp;O-ELECT OH"/>
    <n v="7"/>
    <n v="2023"/>
    <s v="KOAO"/>
    <n v="4300749"/>
    <x v="62"/>
    <x v="96"/>
    <x v="64"/>
    <s v=""/>
    <n v="6220006"/>
    <x v="20"/>
    <s v=""/>
    <s v=""/>
    <s v=""/>
    <n v="21909553"/>
    <s v=""/>
    <n v="225216249"/>
    <s v=""/>
    <s v=""/>
    <n v="0"/>
    <s v=""/>
    <d v="2023-07-31T00:00:00"/>
    <n v="29011.74"/>
    <n v="29011.74"/>
    <x v="0"/>
    <s v="Direct"/>
    <x v="0"/>
  </r>
  <r>
    <s v="2100-0091"/>
    <s v="NORTHEAST C&amp;O-ELECT OH"/>
    <n v="6"/>
    <n v="2023"/>
    <s v="KOAO"/>
    <n v="4300749"/>
    <x v="62"/>
    <x v="96"/>
    <x v="64"/>
    <s v=""/>
    <n v="6220006"/>
    <x v="20"/>
    <s v=""/>
    <s v=""/>
    <s v=""/>
    <n v="21732185"/>
    <s v=""/>
    <n v="224962214"/>
    <s v=""/>
    <s v=""/>
    <n v="0"/>
    <s v=""/>
    <d v="2023-06-30T00:00:00"/>
    <n v="-14505.87"/>
    <n v="-14505.87"/>
    <x v="0"/>
    <s v="Direct"/>
    <x v="0"/>
  </r>
  <r>
    <s v="2100-0091"/>
    <s v="NORTHEAST C&amp;O-ELECT OH"/>
    <n v="4"/>
    <n v="2023"/>
    <s v="KOAO"/>
    <n v="4300749"/>
    <x v="62"/>
    <x v="96"/>
    <x v="64"/>
    <s v=""/>
    <n v="6220006"/>
    <x v="20"/>
    <s v=""/>
    <s v=""/>
    <s v=""/>
    <n v="21406910"/>
    <s v=""/>
    <n v="224628415"/>
    <s v=""/>
    <s v=""/>
    <n v="0"/>
    <s v=""/>
    <d v="2023-04-30T00:00:00"/>
    <n v="14505.87"/>
    <n v="14505.87"/>
    <x v="0"/>
    <s v="Direct"/>
    <x v="0"/>
  </r>
  <r>
    <s v="2100-0091"/>
    <s v="NORTHEAST C&amp;O-ELECT OH"/>
    <n v="10"/>
    <n v="2023"/>
    <s v="KOAO"/>
    <n v="4300749"/>
    <x v="62"/>
    <x v="97"/>
    <x v="64"/>
    <s v=""/>
    <n v="6220006"/>
    <x v="20"/>
    <s v=""/>
    <s v=""/>
    <s v=""/>
    <n v="22412446"/>
    <s v=""/>
    <n v="225802513"/>
    <s v=""/>
    <s v=""/>
    <n v="0"/>
    <s v=""/>
    <d v="2023-10-31T00:00:00"/>
    <n v="678.88"/>
    <n v="678.88"/>
    <x v="0"/>
    <s v="Direct"/>
    <x v="0"/>
  </r>
  <r>
    <s v="2100-0091"/>
    <s v="NORTHEAST C&amp;O-ELECT OH"/>
    <n v="8"/>
    <n v="2023"/>
    <s v="KOAO"/>
    <n v="4300749"/>
    <x v="62"/>
    <x v="97"/>
    <x v="64"/>
    <s v=""/>
    <n v="6220006"/>
    <x v="20"/>
    <s v=""/>
    <s v=""/>
    <s v=""/>
    <n v="22073014"/>
    <s v=""/>
    <n v="225408321"/>
    <s v=""/>
    <s v=""/>
    <n v="0"/>
    <s v=""/>
    <d v="2023-08-31T00:00:00"/>
    <n v="-6109.91"/>
    <n v="-6109.91"/>
    <x v="0"/>
    <s v="Direct"/>
    <x v="0"/>
  </r>
  <r>
    <s v="2100-0091"/>
    <s v="NORTHEAST C&amp;O-ELECT OH"/>
    <n v="7"/>
    <n v="2023"/>
    <s v="KOAO"/>
    <n v="4300749"/>
    <x v="62"/>
    <x v="97"/>
    <x v="64"/>
    <s v=""/>
    <n v="6220006"/>
    <x v="20"/>
    <s v=""/>
    <s v=""/>
    <s v=""/>
    <n v="21909539"/>
    <s v=""/>
    <n v="225216235"/>
    <s v=""/>
    <s v=""/>
    <n v="0"/>
    <s v=""/>
    <d v="2023-07-31T00:00:00"/>
    <n v="12219.82"/>
    <n v="12219.82"/>
    <x v="0"/>
    <s v="Direct"/>
    <x v="0"/>
  </r>
  <r>
    <s v="2100-0091"/>
    <s v="NORTHEAST C&amp;O-ELECT OH"/>
    <n v="6"/>
    <n v="2023"/>
    <s v="KOAO"/>
    <n v="4300749"/>
    <x v="62"/>
    <x v="97"/>
    <x v="64"/>
    <s v=""/>
    <n v="6220006"/>
    <x v="20"/>
    <s v=""/>
    <s v=""/>
    <s v=""/>
    <n v="21732181"/>
    <s v=""/>
    <n v="224962210"/>
    <s v=""/>
    <s v=""/>
    <n v="0"/>
    <s v=""/>
    <d v="2023-06-30T00:00:00"/>
    <n v="-6109.91"/>
    <n v="-6109.91"/>
    <x v="0"/>
    <s v="Direct"/>
    <x v="0"/>
  </r>
  <r>
    <s v="2100-0091"/>
    <s v="NORTHEAST C&amp;O-ELECT OH"/>
    <n v="4"/>
    <n v="2023"/>
    <s v="KOAO"/>
    <n v="4300749"/>
    <x v="62"/>
    <x v="97"/>
    <x v="64"/>
    <s v=""/>
    <n v="6220006"/>
    <x v="20"/>
    <s v=""/>
    <s v=""/>
    <s v=""/>
    <n v="21405997"/>
    <s v=""/>
    <n v="224628402"/>
    <s v=""/>
    <s v=""/>
    <n v="0"/>
    <s v=""/>
    <d v="2023-04-30T00:00:00"/>
    <n v="6109.91"/>
    <n v="6109.91"/>
    <x v="0"/>
    <s v="Direct"/>
    <x v="0"/>
  </r>
  <r>
    <s v="2100-0091"/>
    <s v="NORTHEAST C&amp;O-ELECT OH"/>
    <n v="10"/>
    <n v="2023"/>
    <s v="KOAO"/>
    <n v="4300749"/>
    <x v="62"/>
    <x v="98"/>
    <x v="64"/>
    <s v=""/>
    <n v="6220006"/>
    <x v="20"/>
    <s v=""/>
    <s v=""/>
    <s v=""/>
    <n v="22412200"/>
    <s v=""/>
    <n v="225802167"/>
    <s v=""/>
    <s v=""/>
    <n v="0"/>
    <s v=""/>
    <d v="2023-10-31T00:00:00"/>
    <n v="48.49"/>
    <n v="48.49"/>
    <x v="0"/>
    <s v="Direct"/>
    <x v="0"/>
  </r>
  <r>
    <s v="2100-0091"/>
    <s v="NORTHEAST C&amp;O-ELECT OH"/>
    <n v="8"/>
    <n v="2023"/>
    <s v="KOAO"/>
    <n v="4300749"/>
    <x v="62"/>
    <x v="98"/>
    <x v="64"/>
    <s v=""/>
    <n v="6220006"/>
    <x v="20"/>
    <s v=""/>
    <s v=""/>
    <s v=""/>
    <n v="22072648"/>
    <s v=""/>
    <n v="225408055"/>
    <s v=""/>
    <s v=""/>
    <n v="0"/>
    <s v=""/>
    <d v="2023-08-31T00:00:00"/>
    <n v="-436.42"/>
    <n v="-436.42"/>
    <x v="0"/>
    <s v="Direct"/>
    <x v="0"/>
  </r>
  <r>
    <s v="2100-0091"/>
    <s v="NORTHEAST C&amp;O-ELECT OH"/>
    <n v="7"/>
    <n v="2023"/>
    <s v="KOAO"/>
    <n v="4300749"/>
    <x v="62"/>
    <x v="98"/>
    <x v="64"/>
    <s v=""/>
    <n v="6220006"/>
    <x v="20"/>
    <s v=""/>
    <s v=""/>
    <s v=""/>
    <n v="21909080"/>
    <s v=""/>
    <n v="225215676"/>
    <s v=""/>
    <s v=""/>
    <n v="0"/>
    <s v=""/>
    <d v="2023-07-31T00:00:00"/>
    <n v="872.84"/>
    <n v="872.84"/>
    <x v="0"/>
    <s v="Direct"/>
    <x v="0"/>
  </r>
  <r>
    <s v="2100-0091"/>
    <s v="NORTHEAST C&amp;O-ELECT OH"/>
    <n v="6"/>
    <n v="2023"/>
    <s v="KOAO"/>
    <n v="4300749"/>
    <x v="62"/>
    <x v="98"/>
    <x v="64"/>
    <s v=""/>
    <n v="6220006"/>
    <x v="20"/>
    <s v=""/>
    <s v=""/>
    <s v=""/>
    <n v="21731454"/>
    <s v=""/>
    <n v="224961283"/>
    <s v=""/>
    <s v=""/>
    <n v="0"/>
    <s v=""/>
    <d v="2023-06-30T00:00:00"/>
    <n v="-436.42"/>
    <n v="-436.42"/>
    <x v="0"/>
    <s v="Direct"/>
    <x v="0"/>
  </r>
  <r>
    <s v="2100-0091"/>
    <s v="NORTHEAST C&amp;O-ELECT OH"/>
    <n v="4"/>
    <n v="2023"/>
    <s v="KOAO"/>
    <n v="4300749"/>
    <x v="62"/>
    <x v="98"/>
    <x v="64"/>
    <s v=""/>
    <n v="6220006"/>
    <x v="20"/>
    <s v=""/>
    <s v=""/>
    <s v=""/>
    <n v="21406344"/>
    <s v=""/>
    <n v="224628009"/>
    <s v=""/>
    <s v=""/>
    <n v="0"/>
    <s v=""/>
    <d v="2023-04-30T00:00:00"/>
    <n v="436.42"/>
    <n v="436.42"/>
    <x v="0"/>
    <s v="Direct"/>
    <x v="0"/>
  </r>
  <r>
    <s v="2100-0091"/>
    <s v="NORTHEAST C&amp;O-ELECT OH"/>
    <n v="12"/>
    <n v="2023"/>
    <s v="KOAO"/>
    <n v="4297297"/>
    <x v="64"/>
    <x v="100"/>
    <x v="66"/>
    <s v=""/>
    <n v="6220006"/>
    <x v="20"/>
    <s v=""/>
    <s v=""/>
    <s v=""/>
    <n v="22813219"/>
    <s v=""/>
    <n v="226252659"/>
    <s v=""/>
    <s v=""/>
    <n v="0"/>
    <s v=""/>
    <d v="2023-12-31T00:00:00"/>
    <n v="1258.5"/>
    <n v="1258.5"/>
    <x v="0"/>
    <s v="Direct"/>
    <x v="0"/>
  </r>
  <r>
    <s v="2100-0091"/>
    <s v="NORTHEAST C&amp;O-ELECT OH"/>
    <n v="6"/>
    <n v="2023"/>
    <s v="KOAO"/>
    <n v="4297297"/>
    <x v="64"/>
    <x v="100"/>
    <x v="66"/>
    <s v=""/>
    <n v="6220006"/>
    <x v="20"/>
    <s v=""/>
    <s v=""/>
    <s v=""/>
    <n v="21729098"/>
    <s v=""/>
    <n v="224959170"/>
    <s v=""/>
    <s v=""/>
    <n v="0"/>
    <s v=""/>
    <d v="2023-06-30T00:00:00"/>
    <n v="0.3"/>
    <n v="0.3"/>
    <x v="0"/>
    <s v="Direct"/>
    <x v="0"/>
  </r>
  <r>
    <s v="2100-0091"/>
    <s v="NORTHEAST C&amp;O-ELECT OH"/>
    <n v="5"/>
    <n v="2023"/>
    <s v="KOAO"/>
    <n v="4297297"/>
    <x v="64"/>
    <x v="100"/>
    <x v="66"/>
    <s v=""/>
    <n v="6220006"/>
    <x v="20"/>
    <s v=""/>
    <s v=""/>
    <s v=""/>
    <n v="21561181"/>
    <s v=""/>
    <n v="224763277"/>
    <s v=""/>
    <s v=""/>
    <n v="0"/>
    <s v=""/>
    <d v="2023-05-31T00:00:00"/>
    <n v="-11325.79"/>
    <n v="-11325.79"/>
    <x v="0"/>
    <s v="Direct"/>
    <x v="0"/>
  </r>
  <r>
    <s v="2100-0091"/>
    <s v="NORTHEAST C&amp;O-ELECT OH"/>
    <n v="4"/>
    <n v="2023"/>
    <s v="KOAO"/>
    <n v="4297297"/>
    <x v="64"/>
    <x v="100"/>
    <x v="66"/>
    <s v=""/>
    <n v="6220006"/>
    <x v="20"/>
    <s v=""/>
    <s v=""/>
    <s v=""/>
    <n v="21403846"/>
    <s v=""/>
    <n v="224625575"/>
    <s v=""/>
    <s v=""/>
    <n v="0"/>
    <s v=""/>
    <d v="2023-04-30T00:00:00"/>
    <n v="11325.79"/>
    <n v="11325.79"/>
    <x v="0"/>
    <s v="Direct"/>
    <x v="0"/>
  </r>
  <r>
    <s v="2100-0091"/>
    <s v="NORTHEAST C&amp;O-ELECT OH"/>
    <n v="12"/>
    <n v="2023"/>
    <s v="KOAO"/>
    <n v="4297297"/>
    <x v="64"/>
    <x v="101"/>
    <x v="66"/>
    <s v=""/>
    <n v="6220006"/>
    <x v="20"/>
    <s v=""/>
    <s v=""/>
    <s v=""/>
    <n v="22813210"/>
    <s v=""/>
    <n v="226252650"/>
    <s v=""/>
    <s v=""/>
    <n v="0"/>
    <s v=""/>
    <d v="2023-12-31T00:00:00"/>
    <n v="262.39999999999998"/>
    <n v="262.39999999999998"/>
    <x v="0"/>
    <s v="Direct"/>
    <x v="0"/>
  </r>
  <r>
    <s v="2100-0091"/>
    <s v="NORTHEAST C&amp;O-ELECT OH"/>
    <n v="6"/>
    <n v="2023"/>
    <s v="KOAO"/>
    <n v="4297297"/>
    <x v="64"/>
    <x v="101"/>
    <x v="66"/>
    <s v=""/>
    <n v="6220006"/>
    <x v="20"/>
    <s v=""/>
    <s v=""/>
    <s v=""/>
    <n v="21729091"/>
    <s v=""/>
    <n v="224959163"/>
    <s v=""/>
    <s v=""/>
    <n v="0"/>
    <s v=""/>
    <d v="2023-06-30T00:00:00"/>
    <n v="0.06"/>
    <n v="0.06"/>
    <x v="0"/>
    <s v="Direct"/>
    <x v="0"/>
  </r>
  <r>
    <s v="2100-0091"/>
    <s v="NORTHEAST C&amp;O-ELECT OH"/>
    <n v="5"/>
    <n v="2023"/>
    <s v="KOAO"/>
    <n v="4297297"/>
    <x v="64"/>
    <x v="101"/>
    <x v="66"/>
    <s v=""/>
    <n v="6220006"/>
    <x v="20"/>
    <s v=""/>
    <s v=""/>
    <s v=""/>
    <n v="21560960"/>
    <s v=""/>
    <n v="224763810"/>
    <s v=""/>
    <s v=""/>
    <n v="0"/>
    <s v=""/>
    <d v="2023-05-31T00:00:00"/>
    <n v="-2361.58"/>
    <n v="-2361.58"/>
    <x v="0"/>
    <s v="Direct"/>
    <x v="0"/>
  </r>
  <r>
    <s v="2100-0091"/>
    <s v="NORTHEAST C&amp;O-ELECT OH"/>
    <n v="4"/>
    <n v="2023"/>
    <s v="KOAO"/>
    <n v="4297297"/>
    <x v="64"/>
    <x v="101"/>
    <x v="66"/>
    <s v=""/>
    <n v="6220006"/>
    <x v="20"/>
    <s v=""/>
    <s v=""/>
    <s v=""/>
    <n v="21403831"/>
    <s v=""/>
    <n v="224625560"/>
    <s v=""/>
    <s v=""/>
    <n v="0"/>
    <s v=""/>
    <d v="2023-04-30T00:00:00"/>
    <n v="2361.58"/>
    <n v="2361.58"/>
    <x v="0"/>
    <s v="Direct"/>
    <x v="0"/>
  </r>
  <r>
    <s v="2100-0091"/>
    <s v="NORTHEAST C&amp;O-ELECT OH"/>
    <n v="8"/>
    <n v="2023"/>
    <s v="KOAO"/>
    <n v="4277275"/>
    <x v="77"/>
    <x v="129"/>
    <x v="79"/>
    <s v=""/>
    <n v="6220006"/>
    <x v="20"/>
    <s v=""/>
    <s v=""/>
    <s v=""/>
    <n v="22068919"/>
    <s v=""/>
    <n v="225404126"/>
    <s v=""/>
    <s v=""/>
    <n v="0"/>
    <s v=""/>
    <d v="2023-08-31T00:00:00"/>
    <n v="94.72"/>
    <n v="94.72"/>
    <x v="0"/>
    <s v="Direct"/>
    <x v="0"/>
  </r>
  <r>
    <s v="2100-0091"/>
    <s v="NORTHEAST C&amp;O-ELECT OH"/>
    <n v="7"/>
    <n v="2023"/>
    <s v="KOAO"/>
    <n v="4277275"/>
    <x v="77"/>
    <x v="129"/>
    <x v="79"/>
    <s v=""/>
    <n v="6220006"/>
    <x v="20"/>
    <s v=""/>
    <s v=""/>
    <s v=""/>
    <n v="21905324"/>
    <s v=""/>
    <n v="225212002"/>
    <s v=""/>
    <s v=""/>
    <n v="0"/>
    <s v=""/>
    <d v="2023-07-31T00:00:00"/>
    <n v="251.95"/>
    <n v="251.95"/>
    <x v="0"/>
    <s v="Direct"/>
    <x v="0"/>
  </r>
  <r>
    <s v="2100-0091"/>
    <s v="NORTHEAST C&amp;O-ELECT OH"/>
    <n v="8"/>
    <n v="2023"/>
    <s v="KOAO"/>
    <n v="4277275"/>
    <x v="77"/>
    <x v="130"/>
    <x v="79"/>
    <s v=""/>
    <n v="6220006"/>
    <x v="20"/>
    <s v=""/>
    <s v=""/>
    <s v=""/>
    <n v="22068916"/>
    <s v=""/>
    <n v="225404123"/>
    <s v=""/>
    <s v=""/>
    <n v="0"/>
    <s v=""/>
    <d v="2023-08-31T00:00:00"/>
    <n v="2727.97"/>
    <n v="2727.97"/>
    <x v="0"/>
    <s v="Direct"/>
    <x v="0"/>
  </r>
  <r>
    <s v="2100-0091"/>
    <s v="NORTHEAST C&amp;O-ELECT OH"/>
    <n v="7"/>
    <n v="2023"/>
    <s v="KOAO"/>
    <n v="4277275"/>
    <x v="77"/>
    <x v="130"/>
    <x v="79"/>
    <s v=""/>
    <n v="6220006"/>
    <x v="20"/>
    <s v=""/>
    <s v=""/>
    <s v=""/>
    <n v="21905322"/>
    <s v=""/>
    <n v="225212000"/>
    <s v=""/>
    <s v=""/>
    <n v="0"/>
    <s v=""/>
    <d v="2023-07-31T00:00:00"/>
    <n v="7256.53"/>
    <n v="7256.53"/>
    <x v="0"/>
    <s v="Direct"/>
    <x v="0"/>
  </r>
  <r>
    <s v="2100-0091"/>
    <s v="NORTHEAST C&amp;O-ELECT OH"/>
    <n v="8"/>
    <n v="2023"/>
    <s v="KOAO"/>
    <n v="4277275"/>
    <x v="77"/>
    <x v="131"/>
    <x v="79"/>
    <s v=""/>
    <n v="6220006"/>
    <x v="20"/>
    <s v=""/>
    <s v=""/>
    <s v=""/>
    <n v="22068684"/>
    <s v=""/>
    <n v="225404091"/>
    <s v=""/>
    <s v=""/>
    <n v="0"/>
    <s v=""/>
    <d v="2023-08-31T00:00:00"/>
    <n v="8695.3700000000008"/>
    <n v="8695.3700000000008"/>
    <x v="0"/>
    <s v="Direct"/>
    <x v="0"/>
  </r>
  <r>
    <s v="2100-0091"/>
    <s v="NORTHEAST C&amp;O-ELECT OH"/>
    <n v="7"/>
    <n v="2023"/>
    <s v="KOAO"/>
    <n v="4277275"/>
    <x v="77"/>
    <x v="131"/>
    <x v="79"/>
    <s v=""/>
    <n v="6220006"/>
    <x v="20"/>
    <s v=""/>
    <s v=""/>
    <s v=""/>
    <n v="21905216"/>
    <s v=""/>
    <n v="225211794"/>
    <s v=""/>
    <s v=""/>
    <n v="0"/>
    <s v=""/>
    <d v="2023-07-31T00:00:00"/>
    <n v="23130.11"/>
    <n v="23130.11"/>
    <x v="0"/>
    <s v="Direct"/>
    <x v="0"/>
  </r>
  <r>
    <s v="2100-0091"/>
    <s v="NORTHEAST C&amp;O-ELECT OH"/>
    <n v="8"/>
    <n v="2023"/>
    <s v="KOAO"/>
    <n v="4352420"/>
    <x v="9"/>
    <x v="14"/>
    <x v="11"/>
    <s v=""/>
    <n v="6215115"/>
    <x v="28"/>
    <s v=""/>
    <s v=""/>
    <s v=""/>
    <n v="22083782"/>
    <s v=""/>
    <n v="225418998"/>
    <s v=""/>
    <s v=""/>
    <n v="0"/>
    <s v=""/>
    <d v="2023-08-31T00:00:00"/>
    <n v="29.88"/>
    <n v="29.88"/>
    <x v="0"/>
    <s v="Direct"/>
    <x v="0"/>
  </r>
  <r>
    <s v="2100-0091"/>
    <s v="NORTHEAST C&amp;O-ELECT OH"/>
    <n v="8"/>
    <n v="2023"/>
    <s v="KOAO"/>
    <n v="4352420"/>
    <x v="9"/>
    <x v="15"/>
    <x v="11"/>
    <s v=""/>
    <n v="6215115"/>
    <x v="28"/>
    <s v=""/>
    <s v=""/>
    <s v=""/>
    <n v="22083781"/>
    <s v=""/>
    <n v="225418997"/>
    <s v=""/>
    <s v=""/>
    <n v="0"/>
    <s v=""/>
    <d v="2023-08-31T00:00:00"/>
    <n v="1.33"/>
    <n v="1.33"/>
    <x v="0"/>
    <s v="Direct"/>
    <x v="0"/>
  </r>
  <r>
    <s v="2100-0091"/>
    <s v="NORTHEAST C&amp;O-ELECT OH"/>
    <n v="8"/>
    <n v="2023"/>
    <s v="KOAO"/>
    <n v="4352323"/>
    <x v="10"/>
    <x v="16"/>
    <x v="12"/>
    <s v=""/>
    <n v="6215115"/>
    <x v="28"/>
    <s v=""/>
    <s v=""/>
    <s v=""/>
    <n v="22083828"/>
    <s v=""/>
    <n v="225419074"/>
    <s v=""/>
    <s v=""/>
    <n v="0"/>
    <s v=""/>
    <d v="2023-08-31T00:00:00"/>
    <n v="695.12"/>
    <n v="695.12"/>
    <x v="0"/>
    <s v="Direct"/>
    <x v="0"/>
  </r>
  <r>
    <s v="2100-0091"/>
    <s v="NORTHEAST C&amp;O-ELECT OH"/>
    <n v="8"/>
    <n v="2023"/>
    <s v="KOAO"/>
    <n v="4352323"/>
    <x v="10"/>
    <x v="17"/>
    <x v="12"/>
    <s v=""/>
    <n v="6215115"/>
    <x v="28"/>
    <s v=""/>
    <s v=""/>
    <s v=""/>
    <n v="22083825"/>
    <s v=""/>
    <n v="225419071"/>
    <s v=""/>
    <s v=""/>
    <n v="0"/>
    <s v=""/>
    <d v="2023-08-31T00:00:00"/>
    <n v="28.96"/>
    <n v="28.96"/>
    <x v="0"/>
    <s v="Direct"/>
    <x v="0"/>
  </r>
  <r>
    <s v="2100-0091"/>
    <s v="NORTHEAST C&amp;O-ELECT OH"/>
    <n v="9"/>
    <n v="2023"/>
    <s v="KOAO"/>
    <n v="4352420"/>
    <x v="9"/>
    <x v="14"/>
    <x v="11"/>
    <s v=""/>
    <n v="6215111"/>
    <x v="18"/>
    <s v=""/>
    <s v=""/>
    <s v=""/>
    <n v="22253908"/>
    <s v=""/>
    <n v="225613630"/>
    <s v=""/>
    <s v=""/>
    <n v="0"/>
    <s v=""/>
    <d v="2023-09-30T00:00:00"/>
    <n v="1.33"/>
    <n v="1.33"/>
    <x v="0"/>
    <s v="Direct"/>
    <x v="0"/>
  </r>
  <r>
    <s v="2100-0091"/>
    <s v="NORTHEAST C&amp;O-ELECT OH"/>
    <n v="8"/>
    <n v="2023"/>
    <s v="KOAO"/>
    <n v="4352420"/>
    <x v="9"/>
    <x v="14"/>
    <x v="11"/>
    <s v=""/>
    <n v="6215111"/>
    <x v="18"/>
    <s v=""/>
    <s v=""/>
    <s v=""/>
    <n v="22083782"/>
    <s v=""/>
    <n v="225418998"/>
    <s v=""/>
    <s v=""/>
    <n v="0"/>
    <s v=""/>
    <d v="2023-08-31T00:00:00"/>
    <n v="244.99"/>
    <n v="244.99"/>
    <x v="0"/>
    <s v="Direct"/>
    <x v="0"/>
  </r>
  <r>
    <s v="2100-0091"/>
    <s v="NORTHEAST C&amp;O-ELECT OH"/>
    <n v="9"/>
    <n v="2023"/>
    <s v="KOAO"/>
    <n v="4352420"/>
    <x v="9"/>
    <x v="15"/>
    <x v="11"/>
    <s v=""/>
    <n v="6215111"/>
    <x v="18"/>
    <s v=""/>
    <s v=""/>
    <s v=""/>
    <n v="22253907"/>
    <s v=""/>
    <n v="225613629"/>
    <s v=""/>
    <s v=""/>
    <n v="0"/>
    <s v=""/>
    <d v="2023-09-30T00:00:00"/>
    <n v="-1.33"/>
    <n v="-1.33"/>
    <x v="0"/>
    <s v="Direct"/>
    <x v="0"/>
  </r>
  <r>
    <s v="2100-0091"/>
    <s v="NORTHEAST C&amp;O-ELECT OH"/>
    <n v="8"/>
    <n v="2023"/>
    <s v="KOAO"/>
    <n v="4352420"/>
    <x v="9"/>
    <x v="15"/>
    <x v="11"/>
    <s v=""/>
    <n v="6215111"/>
    <x v="18"/>
    <s v=""/>
    <s v=""/>
    <s v=""/>
    <n v="22083781"/>
    <s v=""/>
    <n v="225418997"/>
    <s v=""/>
    <s v=""/>
    <n v="0"/>
    <s v=""/>
    <d v="2023-08-31T00:00:00"/>
    <n v="-1.33"/>
    <n v="-1.33"/>
    <x v="0"/>
    <s v="Direct"/>
    <x v="0"/>
  </r>
  <r>
    <s v="2100-0091"/>
    <s v="NORTHEAST C&amp;O-ELECT OH"/>
    <n v="9"/>
    <n v="2023"/>
    <s v="KOAO"/>
    <n v="4352323"/>
    <x v="10"/>
    <x v="16"/>
    <x v="12"/>
    <s v=""/>
    <n v="6215111"/>
    <x v="18"/>
    <s v=""/>
    <s v=""/>
    <s v=""/>
    <n v="22253576"/>
    <s v=""/>
    <n v="225613275"/>
    <s v=""/>
    <s v=""/>
    <n v="0"/>
    <s v=""/>
    <d v="2023-09-30T00:00:00"/>
    <n v="-1.45"/>
    <n v="-1.45"/>
    <x v="0"/>
    <s v="Direct"/>
    <x v="0"/>
  </r>
  <r>
    <s v="2100-0091"/>
    <s v="NORTHEAST C&amp;O-ELECT OH"/>
    <n v="8"/>
    <n v="2023"/>
    <s v="KOAO"/>
    <n v="4352323"/>
    <x v="10"/>
    <x v="16"/>
    <x v="12"/>
    <s v=""/>
    <n v="6215111"/>
    <x v="18"/>
    <s v=""/>
    <s v=""/>
    <s v=""/>
    <n v="22083828"/>
    <s v=""/>
    <n v="225419074"/>
    <s v=""/>
    <s v=""/>
    <n v="0"/>
    <s v=""/>
    <d v="2023-08-31T00:00:00"/>
    <n v="124.93"/>
    <n v="124.93"/>
    <x v="0"/>
    <s v="Direct"/>
    <x v="0"/>
  </r>
  <r>
    <s v="2100-0091"/>
    <s v="NORTHEAST C&amp;O-ELECT OH"/>
    <n v="9"/>
    <n v="2023"/>
    <s v="KOAO"/>
    <n v="4352323"/>
    <x v="10"/>
    <x v="17"/>
    <x v="12"/>
    <s v=""/>
    <n v="6215111"/>
    <x v="18"/>
    <s v=""/>
    <s v=""/>
    <s v=""/>
    <n v="22253770"/>
    <s v=""/>
    <n v="225613447"/>
    <s v=""/>
    <s v=""/>
    <n v="0"/>
    <s v=""/>
    <d v="2023-09-30T00:00:00"/>
    <n v="20.61"/>
    <n v="20.61"/>
    <x v="0"/>
    <s v="Direct"/>
    <x v="0"/>
  </r>
  <r>
    <s v="2100-0091"/>
    <s v="NORTHEAST C&amp;O-ELECT OH"/>
    <n v="8"/>
    <n v="2023"/>
    <s v="KOAO"/>
    <n v="4352323"/>
    <x v="10"/>
    <x v="17"/>
    <x v="12"/>
    <s v=""/>
    <n v="6215111"/>
    <x v="18"/>
    <s v=""/>
    <s v=""/>
    <s v=""/>
    <n v="22083825"/>
    <s v=""/>
    <n v="225419071"/>
    <s v=""/>
    <s v=""/>
    <n v="0"/>
    <s v=""/>
    <d v="2023-08-31T00:00:00"/>
    <n v="-28.96"/>
    <n v="-28.96"/>
    <x v="0"/>
    <s v="Direct"/>
    <x v="0"/>
  </r>
  <r>
    <s v="2100-0091"/>
    <s v="NORTHEAST C&amp;O-ELECT OH"/>
    <n v="6"/>
    <n v="2023"/>
    <s v="KOAO"/>
    <n v="4335545"/>
    <x v="32"/>
    <x v="49"/>
    <x v="34"/>
    <s v=""/>
    <n v="6215111"/>
    <x v="18"/>
    <s v=""/>
    <s v=""/>
    <s v=""/>
    <n v="21741251"/>
    <s v=""/>
    <n v="224970943"/>
    <s v=""/>
    <s v=""/>
    <n v="0"/>
    <s v=""/>
    <d v="2023-06-30T00:00:00"/>
    <n v="-80.510000000000005"/>
    <n v="-80.510000000000005"/>
    <x v="0"/>
    <s v="Direct"/>
    <x v="0"/>
  </r>
  <r>
    <s v="2100-0091"/>
    <s v="NORTHEAST C&amp;O-ELECT OH"/>
    <n v="6"/>
    <n v="2023"/>
    <s v="KOAO"/>
    <n v="4335545"/>
    <x v="32"/>
    <x v="50"/>
    <x v="34"/>
    <s v=""/>
    <n v="6215111"/>
    <x v="18"/>
    <s v=""/>
    <s v=""/>
    <s v=""/>
    <n v="21741248"/>
    <s v=""/>
    <n v="224970940"/>
    <s v=""/>
    <s v=""/>
    <n v="0"/>
    <s v=""/>
    <d v="2023-06-30T00:00:00"/>
    <n v="80.510000000000005"/>
    <n v="80.510000000000005"/>
    <x v="0"/>
    <s v="Direct"/>
    <x v="0"/>
  </r>
  <r>
    <s v="2100-0091"/>
    <s v="NORTHEAST C&amp;O-ELECT OH"/>
    <n v="1"/>
    <n v="2023"/>
    <s v="KOAO"/>
    <n v="4310902"/>
    <x v="54"/>
    <x v="82"/>
    <x v="56"/>
    <s v=""/>
    <n v="6215111"/>
    <x v="18"/>
    <s v=""/>
    <s v=""/>
    <s v=""/>
    <n v="20937798"/>
    <s v=""/>
    <n v="224094715"/>
    <s v=""/>
    <s v=""/>
    <n v="0"/>
    <s v=""/>
    <d v="2023-01-31T00:00:00"/>
    <n v="-105.93"/>
    <n v="-105.93"/>
    <x v="0"/>
    <s v="Direct"/>
    <x v="0"/>
  </r>
  <r>
    <s v="2100-0091"/>
    <s v="NORTHEAST C&amp;O-ELECT OH"/>
    <n v="1"/>
    <n v="2023"/>
    <s v="KOAO"/>
    <n v="4310902"/>
    <x v="54"/>
    <x v="82"/>
    <x v="56"/>
    <s v=""/>
    <n v="6215111"/>
    <x v="18"/>
    <s v=""/>
    <s v=""/>
    <s v=""/>
    <n v="20925004"/>
    <s v=""/>
    <n v="224081827"/>
    <s v=""/>
    <s v=""/>
    <n v="0"/>
    <s v=""/>
    <d v="2023-01-31T00:00:00"/>
    <n v="105.93"/>
    <n v="105.93"/>
    <x v="0"/>
    <s v="Direct"/>
    <x v="0"/>
  </r>
  <r>
    <s v="2100-0091"/>
    <s v="NORTHEAST C&amp;O-ELECT OH"/>
    <n v="12"/>
    <n v="2023"/>
    <s v="KOAO"/>
    <n v="4307265"/>
    <x v="57"/>
    <x v="86"/>
    <x v="59"/>
    <s v=""/>
    <n v="6215111"/>
    <x v="18"/>
    <s v=""/>
    <s v=""/>
    <s v=""/>
    <n v="22814012"/>
    <s v=""/>
    <n v="226253352"/>
    <s v=""/>
    <s v=""/>
    <n v="0"/>
    <s v=""/>
    <d v="2023-12-31T00:00:00"/>
    <n v="1.17"/>
    <n v="1.17"/>
    <x v="0"/>
    <s v="Direct"/>
    <x v="0"/>
  </r>
  <r>
    <s v="2100-0091"/>
    <s v="NORTHEAST C&amp;O-ELECT OH"/>
    <n v="9"/>
    <n v="2023"/>
    <s v="KOAO"/>
    <n v="4307265"/>
    <x v="57"/>
    <x v="86"/>
    <x v="59"/>
    <s v=""/>
    <n v="6215111"/>
    <x v="18"/>
    <s v=""/>
    <s v=""/>
    <s v=""/>
    <n v="22241202"/>
    <s v=""/>
    <n v="225600730"/>
    <s v=""/>
    <s v=""/>
    <n v="0"/>
    <s v=""/>
    <d v="2023-09-30T00:00:00"/>
    <n v="-1.17"/>
    <n v="-1.17"/>
    <x v="0"/>
    <s v="Direct"/>
    <x v="0"/>
  </r>
  <r>
    <s v="2100-0091"/>
    <s v="NORTHEAST C&amp;O-ELECT OH"/>
    <n v="12"/>
    <n v="2023"/>
    <s v="KOAO"/>
    <n v="4307265"/>
    <x v="57"/>
    <x v="87"/>
    <x v="59"/>
    <s v=""/>
    <n v="6215111"/>
    <x v="18"/>
    <s v=""/>
    <s v=""/>
    <s v=""/>
    <n v="22814006"/>
    <s v=""/>
    <n v="226253346"/>
    <s v=""/>
    <s v=""/>
    <n v="0"/>
    <s v=""/>
    <d v="2023-12-31T00:00:00"/>
    <n v="-2.4900000000000002"/>
    <n v="-2.4900000000000002"/>
    <x v="0"/>
    <s v="Direct"/>
    <x v="0"/>
  </r>
  <r>
    <s v="2100-0091"/>
    <s v="NORTHEAST C&amp;O-ELECT OH"/>
    <n v="9"/>
    <n v="2023"/>
    <s v="KOAO"/>
    <n v="4307265"/>
    <x v="57"/>
    <x v="87"/>
    <x v="59"/>
    <s v=""/>
    <n v="6215111"/>
    <x v="18"/>
    <s v=""/>
    <s v=""/>
    <s v=""/>
    <n v="22241000"/>
    <s v=""/>
    <n v="225600728"/>
    <s v=""/>
    <s v=""/>
    <n v="0"/>
    <s v=""/>
    <d v="2023-09-30T00:00:00"/>
    <n v="7.7"/>
    <n v="7.7"/>
    <x v="0"/>
    <s v="Direct"/>
    <x v="0"/>
  </r>
  <r>
    <s v="2100-0091"/>
    <s v="NORTHEAST C&amp;O-ELECT OH"/>
    <n v="12"/>
    <n v="2023"/>
    <s v="KOAO"/>
    <n v="4307265"/>
    <x v="57"/>
    <x v="88"/>
    <x v="59"/>
    <s v=""/>
    <n v="6215111"/>
    <x v="18"/>
    <s v=""/>
    <s v=""/>
    <s v=""/>
    <n v="22814003"/>
    <s v=""/>
    <n v="226253343"/>
    <s v=""/>
    <s v=""/>
    <n v="0"/>
    <s v=""/>
    <d v="2023-12-31T00:00:00"/>
    <n v="3.89"/>
    <n v="3.89"/>
    <x v="0"/>
    <s v="Direct"/>
    <x v="0"/>
  </r>
  <r>
    <s v="2100-0091"/>
    <s v="NORTHEAST C&amp;O-ELECT OH"/>
    <n v="9"/>
    <n v="2023"/>
    <s v="KOAO"/>
    <n v="4307265"/>
    <x v="57"/>
    <x v="88"/>
    <x v="59"/>
    <s v=""/>
    <n v="6215111"/>
    <x v="18"/>
    <s v=""/>
    <s v=""/>
    <s v=""/>
    <n v="22240998"/>
    <s v=""/>
    <n v="225600726"/>
    <s v=""/>
    <s v=""/>
    <n v="0"/>
    <s v=""/>
    <d v="2023-09-30T00:00:00"/>
    <n v="-3.89"/>
    <n v="-3.89"/>
    <x v="0"/>
    <s v="Direct"/>
    <x v="0"/>
  </r>
  <r>
    <s v="2100-0091"/>
    <s v="NORTHEAST C&amp;O-ELECT OH"/>
    <n v="1"/>
    <n v="2023"/>
    <s v="KOAO"/>
    <n v="4305560"/>
    <x v="58"/>
    <x v="89"/>
    <x v="60"/>
    <s v=""/>
    <n v="6215111"/>
    <x v="18"/>
    <s v=""/>
    <s v=""/>
    <s v=""/>
    <n v="20937769"/>
    <s v=""/>
    <n v="224094686"/>
    <s v=""/>
    <s v=""/>
    <n v="0"/>
    <s v=""/>
    <d v="2023-01-31T00:00:00"/>
    <n v="-105.93"/>
    <n v="-105.93"/>
    <x v="0"/>
    <s v="Direct"/>
    <x v="0"/>
  </r>
  <r>
    <s v="2100-0091"/>
    <s v="NORTHEAST C&amp;O-ELECT OH"/>
    <n v="1"/>
    <n v="2023"/>
    <s v="KOAO"/>
    <n v="4305560"/>
    <x v="58"/>
    <x v="89"/>
    <x v="60"/>
    <s v=""/>
    <n v="6215111"/>
    <x v="18"/>
    <s v=""/>
    <s v=""/>
    <s v=""/>
    <n v="20934177"/>
    <s v=""/>
    <n v="224091426"/>
    <s v=""/>
    <s v=""/>
    <n v="0"/>
    <s v=""/>
    <d v="2023-01-31T00:00:00"/>
    <n v="105.93"/>
    <n v="105.93"/>
    <x v="0"/>
    <s v="Direct"/>
    <x v="0"/>
  </r>
  <r>
    <s v="2100-0091"/>
    <s v="NORTHEAST C&amp;O-ELECT OH"/>
    <n v="9"/>
    <n v="2023"/>
    <s v="KOAO"/>
    <n v="4300749"/>
    <x v="62"/>
    <x v="96"/>
    <x v="64"/>
    <s v=""/>
    <n v="6215111"/>
    <x v="18"/>
    <s v=""/>
    <s v=""/>
    <s v=""/>
    <n v="22241989"/>
    <s v=""/>
    <n v="225601817"/>
    <s v=""/>
    <s v=""/>
    <n v="0"/>
    <s v=""/>
    <d v="2023-09-30T00:00:00"/>
    <n v="23.27"/>
    <n v="23.27"/>
    <x v="0"/>
    <s v="Direct"/>
    <x v="0"/>
  </r>
  <r>
    <s v="2100-0091"/>
    <s v="NORTHEAST C&amp;O-ELECT OH"/>
    <n v="4"/>
    <n v="2023"/>
    <s v="KOAO"/>
    <n v="4300749"/>
    <x v="62"/>
    <x v="96"/>
    <x v="64"/>
    <s v=""/>
    <n v="6215111"/>
    <x v="18"/>
    <s v=""/>
    <s v=""/>
    <s v=""/>
    <n v="21406910"/>
    <s v=""/>
    <n v="224628415"/>
    <s v=""/>
    <s v=""/>
    <n v="0"/>
    <s v=""/>
    <d v="2023-04-30T00:00:00"/>
    <n v="-498.7"/>
    <n v="-498.7"/>
    <x v="0"/>
    <s v="Direct"/>
    <x v="0"/>
  </r>
  <r>
    <s v="2100-0091"/>
    <s v="NORTHEAST C&amp;O-ELECT OH"/>
    <n v="9"/>
    <n v="2023"/>
    <s v="KOAO"/>
    <n v="4300749"/>
    <x v="62"/>
    <x v="97"/>
    <x v="64"/>
    <s v=""/>
    <n v="6215111"/>
    <x v="18"/>
    <s v=""/>
    <s v=""/>
    <s v=""/>
    <n v="22241978"/>
    <s v=""/>
    <n v="225601806"/>
    <s v=""/>
    <s v=""/>
    <n v="0"/>
    <s v=""/>
    <d v="2023-09-30T00:00:00"/>
    <n v="-9.8000000000000007"/>
    <n v="-9.8000000000000007"/>
    <x v="0"/>
    <s v="Direct"/>
    <x v="0"/>
  </r>
  <r>
    <s v="2100-0091"/>
    <s v="NORTHEAST C&amp;O-ELECT OH"/>
    <n v="4"/>
    <n v="2023"/>
    <s v="KOAO"/>
    <n v="4300749"/>
    <x v="62"/>
    <x v="97"/>
    <x v="64"/>
    <s v=""/>
    <n v="6215111"/>
    <x v="18"/>
    <s v=""/>
    <s v=""/>
    <s v=""/>
    <n v="21405997"/>
    <s v=""/>
    <n v="224628402"/>
    <s v=""/>
    <s v=""/>
    <n v="0"/>
    <s v=""/>
    <d v="2023-04-30T00:00:00"/>
    <n v="-257.08"/>
    <n v="-257.08"/>
    <x v="0"/>
    <s v="Direct"/>
    <x v="0"/>
  </r>
  <r>
    <s v="2100-0091"/>
    <s v="NORTHEAST C&amp;O-ELECT OH"/>
    <n v="9"/>
    <n v="2023"/>
    <s v="KOAO"/>
    <n v="4300749"/>
    <x v="62"/>
    <x v="98"/>
    <x v="64"/>
    <s v=""/>
    <n v="6215111"/>
    <x v="18"/>
    <s v=""/>
    <s v=""/>
    <s v=""/>
    <n v="22241629"/>
    <s v=""/>
    <n v="225601357"/>
    <s v=""/>
    <s v=""/>
    <n v="0"/>
    <s v=""/>
    <d v="2023-09-30T00:00:00"/>
    <n v="-0.7"/>
    <n v="-0.7"/>
    <x v="0"/>
    <s v="Direct"/>
    <x v="0"/>
  </r>
  <r>
    <s v="2100-0091"/>
    <s v="NORTHEAST C&amp;O-ELECT OH"/>
    <n v="4"/>
    <n v="2023"/>
    <s v="KOAO"/>
    <n v="4300749"/>
    <x v="62"/>
    <x v="98"/>
    <x v="64"/>
    <s v=""/>
    <n v="6215111"/>
    <x v="18"/>
    <s v=""/>
    <s v=""/>
    <s v=""/>
    <n v="21406344"/>
    <s v=""/>
    <n v="224628009"/>
    <s v=""/>
    <s v=""/>
    <n v="0"/>
    <s v=""/>
    <d v="2023-04-30T00:00:00"/>
    <n v="-18.36"/>
    <n v="-18.36"/>
    <x v="0"/>
    <s v="Direct"/>
    <x v="0"/>
  </r>
  <r>
    <s v="2100-0091"/>
    <s v="NORTHEAST C&amp;O-ELECT OH"/>
    <n v="10"/>
    <n v="2023"/>
    <s v="KOAO"/>
    <n v="4297297"/>
    <x v="64"/>
    <x v="100"/>
    <x v="66"/>
    <s v=""/>
    <n v="6215111"/>
    <x v="18"/>
    <s v=""/>
    <s v=""/>
    <s v=""/>
    <n v="22410918"/>
    <s v=""/>
    <n v="225801085"/>
    <s v=""/>
    <s v=""/>
    <n v="0"/>
    <s v=""/>
    <d v="2023-10-31T00:00:00"/>
    <n v="-200.31"/>
    <n v="-200.31"/>
    <x v="0"/>
    <s v="Direct"/>
    <x v="0"/>
  </r>
  <r>
    <s v="2100-0091"/>
    <s v="NORTHEAST C&amp;O-ELECT OH"/>
    <n v="9"/>
    <n v="2023"/>
    <s v="KOAO"/>
    <n v="4297297"/>
    <x v="64"/>
    <x v="100"/>
    <x v="66"/>
    <s v=""/>
    <n v="6215111"/>
    <x v="18"/>
    <s v=""/>
    <s v=""/>
    <s v=""/>
    <n v="22240570"/>
    <s v=""/>
    <n v="225600174"/>
    <s v=""/>
    <s v=""/>
    <n v="0"/>
    <s v=""/>
    <d v="2023-09-30T00:00:00"/>
    <n v="-572.6"/>
    <n v="-572.6"/>
    <x v="0"/>
    <s v="Direct"/>
    <x v="0"/>
  </r>
  <r>
    <s v="2100-0091"/>
    <s v="NORTHEAST C&amp;O-ELECT OH"/>
    <n v="10"/>
    <n v="2023"/>
    <s v="KOAO"/>
    <n v="4297297"/>
    <x v="64"/>
    <x v="101"/>
    <x v="66"/>
    <s v=""/>
    <n v="6215111"/>
    <x v="18"/>
    <s v=""/>
    <s v=""/>
    <s v=""/>
    <n v="22410906"/>
    <s v=""/>
    <n v="225801073"/>
    <s v=""/>
    <s v=""/>
    <n v="0"/>
    <s v=""/>
    <d v="2023-10-31T00:00:00"/>
    <n v="-59.41"/>
    <n v="-59.41"/>
    <x v="0"/>
    <s v="Direct"/>
    <x v="0"/>
  </r>
  <r>
    <s v="2100-0091"/>
    <s v="NORTHEAST C&amp;O-ELECT OH"/>
    <n v="9"/>
    <n v="2023"/>
    <s v="KOAO"/>
    <n v="4297297"/>
    <x v="64"/>
    <x v="101"/>
    <x v="66"/>
    <s v=""/>
    <n v="6215111"/>
    <x v="18"/>
    <s v=""/>
    <s v=""/>
    <s v=""/>
    <n v="22240569"/>
    <s v=""/>
    <n v="225600173"/>
    <s v=""/>
    <s v=""/>
    <n v="0"/>
    <s v=""/>
    <d v="2023-09-30T00:00:00"/>
    <n v="-119.4"/>
    <n v="-119.4"/>
    <x v="0"/>
    <s v="Direct"/>
    <x v="0"/>
  </r>
  <r>
    <s v="2100-0091"/>
    <s v="NORTHEAST C&amp;O-ELECT OH"/>
    <n v="4"/>
    <n v="2023"/>
    <s v="KOAO"/>
    <n v="4287220"/>
    <x v="72"/>
    <x v="118"/>
    <x v="74"/>
    <s v=""/>
    <n v="6215111"/>
    <x v="18"/>
    <s v=""/>
    <s v=""/>
    <s v=""/>
    <n v="21403805"/>
    <s v=""/>
    <n v="224625534"/>
    <s v=""/>
    <s v=""/>
    <n v="0"/>
    <s v=""/>
    <d v="2023-04-30T00:00:00"/>
    <n v="-260.52999999999997"/>
    <n v="-260.52999999999997"/>
    <x v="0"/>
    <s v="Direct"/>
    <x v="0"/>
  </r>
  <r>
    <s v="2100-0091"/>
    <s v="NORTHEAST C&amp;O-ELECT OH"/>
    <n v="4"/>
    <n v="2023"/>
    <s v="KOAO"/>
    <n v="4287220"/>
    <x v="72"/>
    <x v="119"/>
    <x v="74"/>
    <s v=""/>
    <n v="6215111"/>
    <x v="18"/>
    <s v=""/>
    <s v=""/>
    <s v=""/>
    <n v="21403793"/>
    <s v=""/>
    <n v="224625522"/>
    <s v=""/>
    <s v=""/>
    <n v="0"/>
    <s v=""/>
    <d v="2023-04-30T00:00:00"/>
    <n v="-58.48"/>
    <n v="-58.48"/>
    <x v="0"/>
    <s v="Direct"/>
    <x v="0"/>
  </r>
  <r>
    <s v="2100-0091"/>
    <s v="NORTHEAST C&amp;O-ELECT OH"/>
    <n v="5"/>
    <n v="2023"/>
    <s v="KOAO"/>
    <n v="4287220"/>
    <x v="72"/>
    <x v="120"/>
    <x v="74"/>
    <s v=""/>
    <n v="6215111"/>
    <x v="18"/>
    <s v=""/>
    <s v=""/>
    <s v=""/>
    <n v="21561059"/>
    <s v=""/>
    <n v="224763163"/>
    <s v=""/>
    <s v=""/>
    <n v="0"/>
    <s v=""/>
    <d v="2023-05-31T00:00:00"/>
    <n v="-319.01"/>
    <n v="-319.01"/>
    <x v="0"/>
    <s v="Direct"/>
    <x v="0"/>
  </r>
  <r>
    <s v="2100-0091"/>
    <s v="NORTHEAST C&amp;O-ELECT OH"/>
    <n v="4"/>
    <n v="2023"/>
    <s v="KOAO"/>
    <n v="4287220"/>
    <x v="72"/>
    <x v="120"/>
    <x v="74"/>
    <s v=""/>
    <n v="6215111"/>
    <x v="18"/>
    <s v=""/>
    <s v=""/>
    <s v=""/>
    <n v="21403779"/>
    <s v=""/>
    <n v="224625508"/>
    <s v=""/>
    <s v=""/>
    <n v="0"/>
    <s v=""/>
    <d v="2023-04-30T00:00:00"/>
    <n v="319.01"/>
    <n v="319.01"/>
    <x v="0"/>
    <s v="Direct"/>
    <x v="0"/>
  </r>
  <r>
    <s v="2100-0091"/>
    <s v="NORTHEAST C&amp;O-ELECT OH"/>
    <n v="9"/>
    <n v="2023"/>
    <s v="KOAO"/>
    <n v="4307265"/>
    <x v="57"/>
    <x v="86"/>
    <x v="59"/>
    <s v=""/>
    <n v="6215100"/>
    <x v="17"/>
    <s v=""/>
    <s v=""/>
    <s v=""/>
    <n v="22241202"/>
    <s v=""/>
    <n v="225600730"/>
    <s v=""/>
    <s v=""/>
    <n v="0"/>
    <s v=""/>
    <d v="2023-09-30T00:00:00"/>
    <n v="1.17"/>
    <n v="1.17"/>
    <x v="0"/>
    <s v="Direct"/>
    <x v="0"/>
  </r>
  <r>
    <s v="2100-0091"/>
    <s v="NORTHEAST C&amp;O-ELECT OH"/>
    <n v="9"/>
    <n v="2023"/>
    <s v="KOAO"/>
    <n v="4307265"/>
    <x v="57"/>
    <x v="87"/>
    <x v="59"/>
    <s v=""/>
    <n v="6215100"/>
    <x v="17"/>
    <s v=""/>
    <s v=""/>
    <s v=""/>
    <n v="22241000"/>
    <s v=""/>
    <n v="225600728"/>
    <s v=""/>
    <s v=""/>
    <n v="0"/>
    <s v=""/>
    <d v="2023-09-30T00:00:00"/>
    <n v="38.83"/>
    <n v="38.83"/>
    <x v="0"/>
    <s v="Direct"/>
    <x v="0"/>
  </r>
  <r>
    <s v="2100-0091"/>
    <s v="NORTHEAST C&amp;O-ELECT OH"/>
    <n v="9"/>
    <n v="2023"/>
    <s v="KOAO"/>
    <n v="4307265"/>
    <x v="57"/>
    <x v="88"/>
    <x v="59"/>
    <s v=""/>
    <n v="6215100"/>
    <x v="17"/>
    <s v=""/>
    <s v=""/>
    <s v=""/>
    <n v="22240998"/>
    <s v=""/>
    <n v="225600726"/>
    <s v=""/>
    <s v=""/>
    <n v="0"/>
    <s v=""/>
    <d v="2023-09-30T00:00:00"/>
    <n v="3.89"/>
    <n v="3.89"/>
    <x v="0"/>
    <s v="Direct"/>
    <x v="0"/>
  </r>
  <r>
    <s v="2100-0091"/>
    <s v="NORTHEAST C&amp;O-ELECT OH"/>
    <n v="9"/>
    <n v="2023"/>
    <s v="KOAO"/>
    <n v="4300749"/>
    <x v="62"/>
    <x v="96"/>
    <x v="64"/>
    <s v=""/>
    <n v="6215100"/>
    <x v="17"/>
    <s v=""/>
    <s v=""/>
    <s v=""/>
    <n v="22241989"/>
    <s v=""/>
    <n v="225601817"/>
    <s v=""/>
    <s v=""/>
    <n v="0"/>
    <s v=""/>
    <d v="2023-09-30T00:00:00"/>
    <n v="23.26"/>
    <n v="23.26"/>
    <x v="0"/>
    <s v="Direct"/>
    <x v="0"/>
  </r>
  <r>
    <s v="2100-0091"/>
    <s v="NORTHEAST C&amp;O-ELECT OH"/>
    <n v="4"/>
    <n v="2023"/>
    <s v="KOAO"/>
    <n v="4300749"/>
    <x v="62"/>
    <x v="96"/>
    <x v="64"/>
    <s v=""/>
    <n v="6215100"/>
    <x v="17"/>
    <s v=""/>
    <s v=""/>
    <s v=""/>
    <n v="21406910"/>
    <s v=""/>
    <n v="224628415"/>
    <s v=""/>
    <s v=""/>
    <n v="0"/>
    <s v=""/>
    <d v="2023-04-30T00:00:00"/>
    <n v="610.32000000000005"/>
    <n v="610.32000000000005"/>
    <x v="0"/>
    <s v="Direct"/>
    <x v="0"/>
  </r>
  <r>
    <s v="2100-0091"/>
    <s v="NORTHEAST C&amp;O-ELECT OH"/>
    <n v="9"/>
    <n v="2023"/>
    <s v="KOAO"/>
    <n v="4300749"/>
    <x v="62"/>
    <x v="97"/>
    <x v="64"/>
    <s v=""/>
    <n v="6215100"/>
    <x v="17"/>
    <s v=""/>
    <s v=""/>
    <s v=""/>
    <n v="22241978"/>
    <s v=""/>
    <n v="225601806"/>
    <s v=""/>
    <s v=""/>
    <n v="0"/>
    <s v=""/>
    <d v="2023-09-30T00:00:00"/>
    <n v="9.8000000000000007"/>
    <n v="9.8000000000000007"/>
    <x v="0"/>
    <s v="Direct"/>
    <x v="0"/>
  </r>
  <r>
    <s v="2100-0091"/>
    <s v="NORTHEAST C&amp;O-ELECT OH"/>
    <n v="4"/>
    <n v="2023"/>
    <s v="KOAO"/>
    <n v="4300749"/>
    <x v="62"/>
    <x v="97"/>
    <x v="64"/>
    <s v=""/>
    <n v="6215100"/>
    <x v="17"/>
    <s v=""/>
    <s v=""/>
    <s v=""/>
    <n v="21405997"/>
    <s v=""/>
    <n v="224628402"/>
    <s v=""/>
    <s v=""/>
    <n v="0"/>
    <s v=""/>
    <d v="2023-04-30T00:00:00"/>
    <n v="257.08"/>
    <n v="257.08"/>
    <x v="0"/>
    <s v="Direct"/>
    <x v="0"/>
  </r>
  <r>
    <s v="2100-0091"/>
    <s v="NORTHEAST C&amp;O-ELECT OH"/>
    <n v="9"/>
    <n v="2023"/>
    <s v="KOAO"/>
    <n v="4300749"/>
    <x v="62"/>
    <x v="98"/>
    <x v="64"/>
    <s v=""/>
    <n v="6215100"/>
    <x v="17"/>
    <s v=""/>
    <s v=""/>
    <s v=""/>
    <n v="22241629"/>
    <s v=""/>
    <n v="225601357"/>
    <s v=""/>
    <s v=""/>
    <n v="0"/>
    <s v=""/>
    <d v="2023-09-30T00:00:00"/>
    <n v="0.7"/>
    <n v="0.7"/>
    <x v="0"/>
    <s v="Direct"/>
    <x v="0"/>
  </r>
  <r>
    <s v="2100-0091"/>
    <s v="NORTHEAST C&amp;O-ELECT OH"/>
    <n v="4"/>
    <n v="2023"/>
    <s v="KOAO"/>
    <n v="4300749"/>
    <x v="62"/>
    <x v="98"/>
    <x v="64"/>
    <s v=""/>
    <n v="6215100"/>
    <x v="17"/>
    <s v=""/>
    <s v=""/>
    <s v=""/>
    <n v="21406344"/>
    <s v=""/>
    <n v="224628009"/>
    <s v=""/>
    <s v=""/>
    <n v="0"/>
    <s v=""/>
    <d v="2023-04-30T00:00:00"/>
    <n v="18.36"/>
    <n v="18.36"/>
    <x v="0"/>
    <s v="Direct"/>
    <x v="0"/>
  </r>
  <r>
    <s v="2100-0091"/>
    <s v="NORTHEAST C&amp;O-ELECT OH"/>
    <n v="9"/>
    <n v="2023"/>
    <s v="KOAO"/>
    <n v="4297297"/>
    <x v="64"/>
    <x v="100"/>
    <x v="66"/>
    <s v=""/>
    <n v="6215100"/>
    <x v="17"/>
    <s v=""/>
    <s v=""/>
    <s v=""/>
    <n v="22240570"/>
    <s v=""/>
    <n v="225600174"/>
    <s v=""/>
    <s v=""/>
    <n v="0"/>
    <s v=""/>
    <d v="2023-09-30T00:00:00"/>
    <n v="572.6"/>
    <n v="572.6"/>
    <x v="0"/>
    <s v="Direct"/>
    <x v="0"/>
  </r>
  <r>
    <s v="2100-0091"/>
    <s v="NORTHEAST C&amp;O-ELECT OH"/>
    <n v="9"/>
    <n v="2023"/>
    <s v="KOAO"/>
    <n v="4297297"/>
    <x v="64"/>
    <x v="101"/>
    <x v="66"/>
    <s v=""/>
    <n v="6215100"/>
    <x v="17"/>
    <s v=""/>
    <s v=""/>
    <s v=""/>
    <n v="22240569"/>
    <s v=""/>
    <n v="225600173"/>
    <s v=""/>
    <s v=""/>
    <n v="0"/>
    <s v=""/>
    <d v="2023-09-30T00:00:00"/>
    <n v="119.4"/>
    <n v="119.4"/>
    <x v="0"/>
    <s v="Direct"/>
    <x v="0"/>
  </r>
  <r>
    <s v="2100-0091"/>
    <s v="NORTHEAST C&amp;O-ELECT OH"/>
    <n v="4"/>
    <n v="2023"/>
    <s v="KOAO"/>
    <n v="4287220"/>
    <x v="72"/>
    <x v="118"/>
    <x v="74"/>
    <s v=""/>
    <n v="6215100"/>
    <x v="17"/>
    <s v=""/>
    <s v=""/>
    <s v=""/>
    <n v="21403805"/>
    <s v=""/>
    <n v="224625534"/>
    <s v=""/>
    <s v=""/>
    <n v="0"/>
    <s v=""/>
    <d v="2023-04-30T00:00:00"/>
    <n v="260.52999999999997"/>
    <n v="260.52999999999997"/>
    <x v="0"/>
    <s v="Direct"/>
    <x v="0"/>
  </r>
  <r>
    <s v="2100-0091"/>
    <s v="NORTHEAST C&amp;O-ELECT OH"/>
    <n v="4"/>
    <n v="2023"/>
    <s v="KOAO"/>
    <n v="4287220"/>
    <x v="72"/>
    <x v="119"/>
    <x v="74"/>
    <s v=""/>
    <n v="6215100"/>
    <x v="17"/>
    <s v=""/>
    <s v=""/>
    <s v=""/>
    <n v="21403793"/>
    <s v=""/>
    <n v="224625522"/>
    <s v=""/>
    <s v=""/>
    <n v="0"/>
    <s v=""/>
    <d v="2023-04-30T00:00:00"/>
    <n v="58.48"/>
    <n v="58.48"/>
    <x v="0"/>
    <s v="Direct"/>
    <x v="0"/>
  </r>
  <r>
    <s v="2100-0091"/>
    <s v="NORTHEAST C&amp;O-ELECT OH"/>
    <n v="5"/>
    <n v="2023"/>
    <s v="KOAO"/>
    <n v="4287220"/>
    <x v="72"/>
    <x v="120"/>
    <x v="74"/>
    <s v=""/>
    <n v="6215100"/>
    <x v="17"/>
    <s v=""/>
    <s v=""/>
    <s v=""/>
    <n v="21561059"/>
    <s v=""/>
    <n v="224763163"/>
    <s v=""/>
    <s v=""/>
    <n v="0"/>
    <s v=""/>
    <d v="2023-05-31T00:00:00"/>
    <n v="-797.39"/>
    <n v="-797.39"/>
    <x v="0"/>
    <s v="Direct"/>
    <x v="0"/>
  </r>
  <r>
    <s v="2100-0091"/>
    <s v="NORTHEAST C&amp;O-ELECT OH"/>
    <n v="4"/>
    <n v="2023"/>
    <s v="KOAO"/>
    <n v="4287220"/>
    <x v="72"/>
    <x v="120"/>
    <x v="74"/>
    <s v=""/>
    <n v="6215100"/>
    <x v="17"/>
    <s v=""/>
    <s v=""/>
    <s v=""/>
    <n v="21403779"/>
    <s v=""/>
    <n v="224625508"/>
    <s v=""/>
    <s v=""/>
    <n v="0"/>
    <s v=""/>
    <d v="2023-04-30T00:00:00"/>
    <n v="797.39"/>
    <n v="797.39"/>
    <x v="0"/>
    <s v="Direct"/>
    <x v="0"/>
  </r>
  <r>
    <s v="2100-0091"/>
    <s v="NORTHEAST C&amp;O-ELECT OH"/>
    <n v="6"/>
    <n v="2023"/>
    <s v="KOAO"/>
    <n v="4335545"/>
    <x v="32"/>
    <x v="49"/>
    <x v="34"/>
    <s v=""/>
    <n v="6215080"/>
    <x v="29"/>
    <s v=""/>
    <s v=""/>
    <s v=""/>
    <n v="21741251"/>
    <s v=""/>
    <n v="224970943"/>
    <s v=""/>
    <s v=""/>
    <n v="0"/>
    <s v=""/>
    <d v="2023-06-30T00:00:00"/>
    <n v="80.510000000000005"/>
    <n v="80.510000000000005"/>
    <x v="0"/>
    <s v="Direct"/>
    <x v="0"/>
  </r>
  <r>
    <s v="2100-0091"/>
    <s v="NORTHEAST C&amp;O-ELECT OH"/>
    <n v="6"/>
    <n v="2023"/>
    <s v="KOAO"/>
    <n v="4335545"/>
    <x v="32"/>
    <x v="50"/>
    <x v="34"/>
    <s v=""/>
    <n v="6215080"/>
    <x v="29"/>
    <s v=""/>
    <s v=""/>
    <s v=""/>
    <n v="21741248"/>
    <s v=""/>
    <n v="224970940"/>
    <s v=""/>
    <s v=""/>
    <n v="0"/>
    <s v=""/>
    <d v="2023-06-30T00:00:00"/>
    <n v="1301.23"/>
    <n v="1301.23"/>
    <x v="0"/>
    <s v="Direct"/>
    <x v="0"/>
  </r>
  <r>
    <s v="2100-0091"/>
    <s v="NORTHEAST C&amp;O-ELECT OH"/>
    <n v="2"/>
    <n v="2023"/>
    <s v="KOAO"/>
    <n v="4307265"/>
    <x v="57"/>
    <x v="87"/>
    <x v="59"/>
    <s v=""/>
    <n v="6213558"/>
    <x v="30"/>
    <s v=""/>
    <s v=""/>
    <s v=""/>
    <n v="21138946"/>
    <s v=""/>
    <n v="224308589"/>
    <s v=""/>
    <s v=""/>
    <n v="0"/>
    <s v=""/>
    <d v="2023-02-28T00:00:00"/>
    <n v="7435.78"/>
    <n v="7435.78"/>
    <x v="0"/>
    <s v="Direct"/>
    <x v="0"/>
  </r>
  <r>
    <s v="2100-0091"/>
    <s v="NORTHEAST C&amp;O-ELECT OH"/>
    <n v="3"/>
    <n v="2023"/>
    <s v="KOAO"/>
    <n v="4300749"/>
    <x v="62"/>
    <x v="96"/>
    <x v="64"/>
    <s v=""/>
    <n v="6213558"/>
    <x v="30"/>
    <s v=""/>
    <s v=""/>
    <s v=""/>
    <n v="21245004"/>
    <s v=""/>
    <n v="224443766"/>
    <s v=""/>
    <s v=""/>
    <n v="0"/>
    <s v=""/>
    <d v="2023-03-31T00:00:00"/>
    <n v="0.48"/>
    <n v="0.48"/>
    <x v="0"/>
    <s v="Direct"/>
    <x v="0"/>
  </r>
  <r>
    <s v="2100-0091"/>
    <s v="NORTHEAST C&amp;O-ELECT OH"/>
    <n v="2"/>
    <n v="2023"/>
    <s v="KOAO"/>
    <n v="4300749"/>
    <x v="62"/>
    <x v="96"/>
    <x v="64"/>
    <s v=""/>
    <n v="6213558"/>
    <x v="30"/>
    <s v=""/>
    <s v=""/>
    <s v=""/>
    <n v="21140656"/>
    <s v=""/>
    <n v="224311011"/>
    <s v=""/>
    <s v=""/>
    <n v="0"/>
    <s v=""/>
    <d v="2023-02-28T00:00:00"/>
    <n v="5051.95"/>
    <n v="5051.95"/>
    <x v="0"/>
    <s v="Direct"/>
    <x v="0"/>
  </r>
  <r>
    <s v="2100-0091"/>
    <s v="NORTHEAST C&amp;O-ELECT OH"/>
    <n v="5"/>
    <n v="2023"/>
    <s v="KOAO"/>
    <n v="4303398"/>
    <x v="60"/>
    <x v="94"/>
    <x v="62"/>
    <s v=""/>
    <n v="6213385"/>
    <x v="14"/>
    <s v=""/>
    <s v=""/>
    <s v=""/>
    <n v="21558985"/>
    <s v=""/>
    <n v="224761181"/>
    <s v=""/>
    <s v=""/>
    <n v="0"/>
    <s v=""/>
    <d v="2023-05-31T00:00:00"/>
    <n v="-1716.29"/>
    <n v="-1716.29"/>
    <x v="0"/>
    <s v="Direct"/>
    <x v="0"/>
  </r>
  <r>
    <s v="2100-0091"/>
    <s v="NORTHEAST C&amp;O-ELECT OH"/>
    <n v="5"/>
    <n v="2023"/>
    <s v="KOAO"/>
    <n v="4297297"/>
    <x v="64"/>
    <x v="100"/>
    <x v="66"/>
    <s v=""/>
    <n v="6213385"/>
    <x v="14"/>
    <s v=""/>
    <s v=""/>
    <s v=""/>
    <n v="21561181"/>
    <s v=""/>
    <n v="224763277"/>
    <s v=""/>
    <s v=""/>
    <n v="0"/>
    <s v=""/>
    <d v="2023-05-31T00:00:00"/>
    <n v="-960.45"/>
    <n v="-960.45"/>
    <x v="0"/>
    <s v="Direct"/>
    <x v="0"/>
  </r>
  <r>
    <s v="2100-0091"/>
    <s v="NORTHEAST C&amp;O-ELECT OH"/>
    <n v="4"/>
    <n v="2023"/>
    <s v="KOAO"/>
    <n v="4297297"/>
    <x v="64"/>
    <x v="100"/>
    <x v="66"/>
    <s v=""/>
    <n v="6213385"/>
    <x v="14"/>
    <s v=""/>
    <s v=""/>
    <s v=""/>
    <n v="21403846"/>
    <s v=""/>
    <n v="224625575"/>
    <s v=""/>
    <s v=""/>
    <n v="0"/>
    <s v=""/>
    <d v="2023-04-30T00:00:00"/>
    <n v="0.88"/>
    <n v="0.88"/>
    <x v="0"/>
    <s v="Direct"/>
    <x v="0"/>
  </r>
  <r>
    <s v="2100-0091"/>
    <s v="NORTHEAST C&amp;O-ELECT OH"/>
    <n v="1"/>
    <n v="2023"/>
    <s v="KOAO"/>
    <n v="4297297"/>
    <x v="64"/>
    <x v="100"/>
    <x v="66"/>
    <s v=""/>
    <n v="6213385"/>
    <x v="14"/>
    <s v=""/>
    <s v=""/>
    <s v=""/>
    <n v="20928525"/>
    <s v=""/>
    <n v="224084874"/>
    <s v=""/>
    <s v=""/>
    <n v="0"/>
    <s v=""/>
    <d v="2023-01-31T00:00:00"/>
    <n v="1101.27"/>
    <n v="1101.27"/>
    <x v="0"/>
    <s v="Direct"/>
    <x v="0"/>
  </r>
  <r>
    <s v="2100-0091"/>
    <s v="NORTHEAST C&amp;O-ELECT OH"/>
    <n v="5"/>
    <n v="2023"/>
    <s v="KOAO"/>
    <n v="4297297"/>
    <x v="64"/>
    <x v="101"/>
    <x v="66"/>
    <s v=""/>
    <n v="6213385"/>
    <x v="14"/>
    <s v=""/>
    <s v=""/>
    <s v=""/>
    <n v="21560960"/>
    <s v=""/>
    <n v="224763810"/>
    <s v=""/>
    <s v=""/>
    <n v="0"/>
    <s v=""/>
    <d v="2023-05-31T00:00:00"/>
    <n v="-77.47"/>
    <n v="-77.47"/>
    <x v="0"/>
    <s v="Direct"/>
    <x v="0"/>
  </r>
  <r>
    <s v="2100-0091"/>
    <s v="NORTHEAST C&amp;O-ELECT OH"/>
    <n v="4"/>
    <n v="2023"/>
    <s v="KOAO"/>
    <n v="4297297"/>
    <x v="64"/>
    <x v="101"/>
    <x v="66"/>
    <s v=""/>
    <n v="6213385"/>
    <x v="14"/>
    <s v=""/>
    <s v=""/>
    <s v=""/>
    <n v="21403831"/>
    <s v=""/>
    <n v="224625560"/>
    <s v=""/>
    <s v=""/>
    <n v="0"/>
    <s v=""/>
    <d v="2023-04-30T00:00:00"/>
    <n v="7.0000000000000007E-2"/>
    <n v="7.0000000000000007E-2"/>
    <x v="0"/>
    <s v="Direct"/>
    <x v="0"/>
  </r>
  <r>
    <s v="2100-0091"/>
    <s v="NORTHEAST C&amp;O-ELECT OH"/>
    <n v="1"/>
    <n v="2023"/>
    <s v="KOAO"/>
    <n v="4297297"/>
    <x v="64"/>
    <x v="101"/>
    <x v="66"/>
    <s v=""/>
    <n v="6213385"/>
    <x v="14"/>
    <s v=""/>
    <s v=""/>
    <s v=""/>
    <n v="20928516"/>
    <s v=""/>
    <n v="224084865"/>
    <s v=""/>
    <s v=""/>
    <n v="0"/>
    <s v=""/>
    <d v="2023-01-31T00:00:00"/>
    <n v="88.83"/>
    <n v="88.83"/>
    <x v="0"/>
    <s v="Direct"/>
    <x v="0"/>
  </r>
  <r>
    <s v="2100-0091"/>
    <s v="NORTHEAST C&amp;O-ELECT OH"/>
    <n v="1"/>
    <n v="2023"/>
    <s v="KOAO"/>
    <n v="4296929"/>
    <x v="66"/>
    <x v="106"/>
    <x v="68"/>
    <s v=""/>
    <n v="6213385"/>
    <x v="14"/>
    <s v=""/>
    <s v=""/>
    <s v=""/>
    <n v="20925206"/>
    <s v=""/>
    <n v="224082068"/>
    <s v=""/>
    <s v=""/>
    <n v="0"/>
    <s v=""/>
    <d v="2023-01-31T00:00:00"/>
    <n v="-0.01"/>
    <n v="-0.01"/>
    <x v="0"/>
    <s v="Direct"/>
    <x v="0"/>
  </r>
  <r>
    <s v="2100-0091"/>
    <s v="NORTHEAST C&amp;O-ELECT OH"/>
    <n v="12"/>
    <n v="2023"/>
    <s v="KOAO"/>
    <n v="4293342"/>
    <x v="71"/>
    <x v="117"/>
    <x v="73"/>
    <s v=""/>
    <n v="6213385"/>
    <x v="14"/>
    <s v=""/>
    <s v=""/>
    <s v=""/>
    <n v="22822418"/>
    <s v=""/>
    <n v="226261958"/>
    <s v=""/>
    <s v=""/>
    <n v="0"/>
    <s v=""/>
    <d v="2023-12-31T00:00:00"/>
    <n v="2981.32"/>
    <n v="2981.32"/>
    <x v="0"/>
    <s v="Direct"/>
    <x v="0"/>
  </r>
  <r>
    <s v="2100-0091"/>
    <s v="NORTHEAST C&amp;O-ELECT OH"/>
    <n v="5"/>
    <n v="2023"/>
    <s v="KOAO"/>
    <n v="4286860"/>
    <x v="75"/>
    <x v="126"/>
    <x v="77"/>
    <s v=""/>
    <n v="6213385"/>
    <x v="14"/>
    <s v=""/>
    <s v=""/>
    <s v=""/>
    <n v="21558251"/>
    <s v=""/>
    <n v="224759772"/>
    <s v=""/>
    <s v=""/>
    <n v="0"/>
    <s v=""/>
    <d v="2023-05-31T00:00:00"/>
    <n v="1605.48"/>
    <n v="1605.48"/>
    <x v="0"/>
    <s v="Direct"/>
    <x v="0"/>
  </r>
  <r>
    <s v="2100-0091"/>
    <s v="NORTHEAST C&amp;O-ELECT OH"/>
    <n v="4"/>
    <n v="2023"/>
    <s v="KOAO"/>
    <n v="4286860"/>
    <x v="75"/>
    <x v="126"/>
    <x v="77"/>
    <s v=""/>
    <n v="6213385"/>
    <x v="14"/>
    <s v=""/>
    <s v=""/>
    <s v=""/>
    <n v="21400876"/>
    <s v=""/>
    <n v="224622624"/>
    <s v=""/>
    <s v=""/>
    <n v="0"/>
    <s v=""/>
    <d v="2023-04-30T00:00:00"/>
    <n v="4.7699999999999996"/>
    <n v="4.7699999999999996"/>
    <x v="0"/>
    <s v="Direct"/>
    <x v="0"/>
  </r>
  <r>
    <s v="2100-0091"/>
    <s v="NORTHEAST C&amp;O-ELECT OH"/>
    <n v="5"/>
    <n v="2023"/>
    <s v="KOAO"/>
    <n v="4277275"/>
    <x v="77"/>
    <x v="131"/>
    <x v="79"/>
    <s v=""/>
    <n v="6213385"/>
    <x v="14"/>
    <s v=""/>
    <s v=""/>
    <s v=""/>
    <n v="21558342"/>
    <s v=""/>
    <n v="224760538"/>
    <s v=""/>
    <s v=""/>
    <n v="0"/>
    <s v=""/>
    <d v="2023-05-31T00:00:00"/>
    <n v="2110.8000000000002"/>
    <n v="2110.8000000000002"/>
    <x v="0"/>
    <s v="Direct"/>
    <x v="0"/>
  </r>
  <r>
    <s v="2100-0091"/>
    <s v="NORTHEAST C&amp;O-ELECT OH"/>
    <n v="5"/>
    <n v="2023"/>
    <s v="KOAO"/>
    <n v="4276477"/>
    <x v="78"/>
    <x v="132"/>
    <x v="80"/>
    <s v=""/>
    <n v="6213385"/>
    <x v="14"/>
    <s v=""/>
    <s v=""/>
    <s v=""/>
    <n v="21558528"/>
    <s v=""/>
    <n v="224760724"/>
    <s v=""/>
    <s v=""/>
    <n v="0"/>
    <s v=""/>
    <d v="2023-05-31T00:00:00"/>
    <n v="827.37"/>
    <n v="827.37"/>
    <x v="0"/>
    <s v="Direct"/>
    <x v="0"/>
  </r>
  <r>
    <s v="2100-0091"/>
    <s v="NORTHEAST C&amp;O-ELECT OH"/>
    <n v="5"/>
    <n v="2023"/>
    <s v="KOAO"/>
    <n v="4287220"/>
    <x v="72"/>
    <x v="119"/>
    <x v="74"/>
    <s v=""/>
    <n v="6213085"/>
    <x v="31"/>
    <s v=""/>
    <s v=""/>
    <s v=""/>
    <n v="21561064"/>
    <s v=""/>
    <n v="224763168"/>
    <s v=""/>
    <s v=""/>
    <n v="0"/>
    <s v=""/>
    <d v="2023-05-31T00:00:00"/>
    <n v="-855.19"/>
    <n v="-855.19"/>
    <x v="0"/>
    <s v="Direct"/>
    <x v="0"/>
  </r>
  <r>
    <s v="2100-0091"/>
    <s v="NORTHEAST C&amp;O-ELECT OH"/>
    <n v="4"/>
    <n v="2023"/>
    <s v="KOAO"/>
    <n v="4287220"/>
    <x v="72"/>
    <x v="119"/>
    <x v="74"/>
    <s v=""/>
    <n v="6213085"/>
    <x v="31"/>
    <s v=""/>
    <s v=""/>
    <s v=""/>
    <n v="21403793"/>
    <s v=""/>
    <n v="224625522"/>
    <s v=""/>
    <s v=""/>
    <n v="0"/>
    <s v=""/>
    <d v="2023-04-30T00:00:00"/>
    <n v="855.19"/>
    <n v="855.19"/>
    <x v="0"/>
    <s v="Direct"/>
    <x v="0"/>
  </r>
  <r>
    <s v="2100-0091"/>
    <s v="NORTHEAST C&amp;O-ELECT OH"/>
    <n v="5"/>
    <n v="2023"/>
    <s v="KOAO"/>
    <n v="4287220"/>
    <x v="72"/>
    <x v="120"/>
    <x v="74"/>
    <s v=""/>
    <n v="6213085"/>
    <x v="31"/>
    <s v=""/>
    <s v=""/>
    <s v=""/>
    <n v="21561059"/>
    <s v=""/>
    <n v="224763163"/>
    <s v=""/>
    <s v=""/>
    <n v="0"/>
    <s v=""/>
    <d v="2023-05-31T00:00:00"/>
    <n v="-16470.2"/>
    <n v="-16470.2"/>
    <x v="0"/>
    <s v="Direct"/>
    <x v="0"/>
  </r>
  <r>
    <s v="2100-0091"/>
    <s v="NORTHEAST C&amp;O-ELECT OH"/>
    <n v="4"/>
    <n v="2023"/>
    <s v="KOAO"/>
    <n v="4287220"/>
    <x v="72"/>
    <x v="120"/>
    <x v="74"/>
    <s v=""/>
    <n v="6213085"/>
    <x v="31"/>
    <s v=""/>
    <s v=""/>
    <s v=""/>
    <n v="21403779"/>
    <s v=""/>
    <n v="224625508"/>
    <s v=""/>
    <s v=""/>
    <n v="0"/>
    <s v=""/>
    <d v="2023-04-30T00:00:00"/>
    <n v="16470.2"/>
    <n v="16470.2"/>
    <x v="0"/>
    <s v="Direct"/>
    <x v="0"/>
  </r>
  <r>
    <s v="2100-0091"/>
    <s v="NORTHEAST C&amp;O-ELECT OH"/>
    <n v="10"/>
    <n v="2023"/>
    <s v="KOAO"/>
    <n v="4359757"/>
    <x v="4"/>
    <x v="9"/>
    <x v="6"/>
    <s v=""/>
    <n v="6110130"/>
    <x v="6"/>
    <s v=""/>
    <s v=""/>
    <s v=""/>
    <n v="22425669"/>
    <s v=""/>
    <n v="225815839"/>
    <s v=""/>
    <s v=""/>
    <n v="4.5"/>
    <s v="HR"/>
    <d v="2023-10-31T00:00:00"/>
    <n v="620.13"/>
    <n v="620.13"/>
    <x v="0"/>
    <s v="Direct"/>
    <x v="0"/>
  </r>
  <r>
    <s v="2100-0091"/>
    <s v="NORTHEAST C&amp;O-ELECT OH"/>
    <n v="9"/>
    <n v="2023"/>
    <s v="KOAO"/>
    <n v="4352420"/>
    <x v="9"/>
    <x v="14"/>
    <x v="11"/>
    <s v=""/>
    <n v="6110130"/>
    <x v="6"/>
    <s v=""/>
    <s v=""/>
    <s v=""/>
    <n v="22253908"/>
    <s v=""/>
    <n v="225613630"/>
    <s v=""/>
    <s v=""/>
    <n v="-17.234000000000002"/>
    <s v="HR"/>
    <d v="2023-09-30T00:00:00"/>
    <n v="-2204.0300000000002"/>
    <n v="-2204.0300000000002"/>
    <x v="0"/>
    <s v="Direct"/>
    <x v="0"/>
  </r>
  <r>
    <s v="2100-0091"/>
    <s v="NORTHEAST C&amp;O-ELECT OH"/>
    <n v="8"/>
    <n v="2023"/>
    <s v="KOAO"/>
    <n v="4352420"/>
    <x v="9"/>
    <x v="14"/>
    <x v="11"/>
    <s v=""/>
    <n v="6110130"/>
    <x v="6"/>
    <s v=""/>
    <s v=""/>
    <s v=""/>
    <n v="22083782"/>
    <s v=""/>
    <n v="225418998"/>
    <s v=""/>
    <s v=""/>
    <n v="36.383000000000003"/>
    <s v="HR"/>
    <d v="2023-08-31T00:00:00"/>
    <n v="4652.95"/>
    <n v="4652.95"/>
    <x v="0"/>
    <s v="Direct"/>
    <x v="0"/>
  </r>
  <r>
    <s v="2100-0091"/>
    <s v="NORTHEAST C&amp;O-ELECT OH"/>
    <n v="9"/>
    <n v="2023"/>
    <s v="KOAO"/>
    <n v="4352420"/>
    <x v="9"/>
    <x v="15"/>
    <x v="11"/>
    <s v=""/>
    <n v="6110130"/>
    <x v="6"/>
    <s v=""/>
    <s v=""/>
    <s v=""/>
    <n v="22253907"/>
    <s v=""/>
    <n v="225613629"/>
    <s v=""/>
    <s v=""/>
    <n v="-0.76600000000000001"/>
    <s v="HR"/>
    <d v="2023-09-30T00:00:00"/>
    <n v="-97.96"/>
    <n v="-97.96"/>
    <x v="0"/>
    <s v="Direct"/>
    <x v="0"/>
  </r>
  <r>
    <s v="2100-0091"/>
    <s v="NORTHEAST C&amp;O-ELECT OH"/>
    <n v="8"/>
    <n v="2023"/>
    <s v="KOAO"/>
    <n v="4352420"/>
    <x v="9"/>
    <x v="15"/>
    <x v="11"/>
    <s v=""/>
    <n v="6110130"/>
    <x v="6"/>
    <s v=""/>
    <s v=""/>
    <s v=""/>
    <n v="22083781"/>
    <s v=""/>
    <n v="225418997"/>
    <s v=""/>
    <s v=""/>
    <n v="1.617"/>
    <s v="HR"/>
    <d v="2023-08-31T00:00:00"/>
    <n v="206.8"/>
    <n v="206.8"/>
    <x v="0"/>
    <s v="Direct"/>
    <x v="0"/>
  </r>
  <r>
    <s v="2100-0091"/>
    <s v="NORTHEAST C&amp;O-ELECT OH"/>
    <n v="9"/>
    <n v="2023"/>
    <s v="KOAO"/>
    <n v="4352323"/>
    <x v="10"/>
    <x v="16"/>
    <x v="12"/>
    <s v=""/>
    <n v="6110130"/>
    <x v="6"/>
    <s v=""/>
    <s v=""/>
    <s v=""/>
    <n v="22253576"/>
    <s v=""/>
    <n v="225613275"/>
    <s v=""/>
    <s v=""/>
    <n v="-27.648"/>
    <s v="HR"/>
    <d v="2023-09-30T00:00:00"/>
    <n v="-3489.86"/>
    <n v="-3489.86"/>
    <x v="0"/>
    <s v="Direct"/>
    <x v="0"/>
  </r>
  <r>
    <s v="2100-0091"/>
    <s v="NORTHEAST C&amp;O-ELECT OH"/>
    <n v="8"/>
    <n v="2023"/>
    <s v="KOAO"/>
    <n v="4352323"/>
    <x v="10"/>
    <x v="16"/>
    <x v="12"/>
    <s v=""/>
    <n v="6110130"/>
    <x v="6"/>
    <s v=""/>
    <s v=""/>
    <s v=""/>
    <n v="22083828"/>
    <s v=""/>
    <n v="225419074"/>
    <s v=""/>
    <s v=""/>
    <n v="58.368000000000002"/>
    <s v="HR"/>
    <d v="2023-08-31T00:00:00"/>
    <n v="7367.49"/>
    <n v="7367.49"/>
    <x v="0"/>
    <s v="Direct"/>
    <x v="0"/>
  </r>
  <r>
    <s v="2100-0091"/>
    <s v="NORTHEAST C&amp;O-ELECT OH"/>
    <n v="9"/>
    <n v="2023"/>
    <s v="KOAO"/>
    <n v="4352323"/>
    <x v="10"/>
    <x v="17"/>
    <x v="12"/>
    <s v=""/>
    <n v="6110130"/>
    <x v="6"/>
    <s v=""/>
    <s v=""/>
    <s v=""/>
    <n v="22253770"/>
    <s v=""/>
    <n v="225613447"/>
    <s v=""/>
    <s v=""/>
    <n v="-1.1519999999999999"/>
    <s v="HR"/>
    <d v="2023-09-30T00:00:00"/>
    <n v="-145.41"/>
    <n v="-145.41"/>
    <x v="0"/>
    <s v="Direct"/>
    <x v="0"/>
  </r>
  <r>
    <s v="2100-0091"/>
    <s v="NORTHEAST C&amp;O-ELECT OH"/>
    <n v="8"/>
    <n v="2023"/>
    <s v="KOAO"/>
    <n v="4352323"/>
    <x v="10"/>
    <x v="17"/>
    <x v="12"/>
    <s v=""/>
    <n v="6110130"/>
    <x v="6"/>
    <s v=""/>
    <s v=""/>
    <s v=""/>
    <n v="22083825"/>
    <s v=""/>
    <n v="225419071"/>
    <s v=""/>
    <s v=""/>
    <n v="2.4319999999999999"/>
    <s v="HR"/>
    <d v="2023-08-31T00:00:00"/>
    <n v="306.98"/>
    <n v="306.98"/>
    <x v="0"/>
    <s v="Direct"/>
    <x v="0"/>
  </r>
  <r>
    <s v="2100-0091"/>
    <s v="NORTHEAST C&amp;O-ELECT OH"/>
    <n v="5"/>
    <n v="2023"/>
    <s v="KOAO"/>
    <n v="4300749"/>
    <x v="62"/>
    <x v="96"/>
    <x v="64"/>
    <s v=""/>
    <n v="6110130"/>
    <x v="6"/>
    <s v=""/>
    <s v=""/>
    <s v=""/>
    <n v="21563148"/>
    <s v=""/>
    <n v="224765244"/>
    <s v=""/>
    <s v=""/>
    <n v="0.749"/>
    <s v="HR"/>
    <d v="2023-05-31T00:00:00"/>
    <n v="111.12"/>
    <n v="111.12"/>
    <x v="0"/>
    <s v="Direct"/>
    <x v="0"/>
  </r>
  <r>
    <s v="2100-0091"/>
    <s v="NORTHEAST C&amp;O-ELECT OH"/>
    <n v="5"/>
    <n v="2023"/>
    <s v="KOAO"/>
    <n v="4300749"/>
    <x v="62"/>
    <x v="97"/>
    <x v="64"/>
    <s v=""/>
    <n v="6110130"/>
    <x v="6"/>
    <s v=""/>
    <s v=""/>
    <s v=""/>
    <n v="21565659"/>
    <s v=""/>
    <n v="224767855"/>
    <s v=""/>
    <s v=""/>
    <n v="0.316"/>
    <s v="HR"/>
    <d v="2023-05-31T00:00:00"/>
    <n v="46.8"/>
    <n v="46.8"/>
    <x v="0"/>
    <s v="Direct"/>
    <x v="0"/>
  </r>
  <r>
    <s v="2100-0091"/>
    <s v="NORTHEAST C&amp;O-ELECT OH"/>
    <n v="5"/>
    <n v="2023"/>
    <s v="KOAO"/>
    <n v="4300749"/>
    <x v="62"/>
    <x v="98"/>
    <x v="64"/>
    <s v=""/>
    <n v="6110130"/>
    <x v="6"/>
    <s v=""/>
    <s v=""/>
    <s v=""/>
    <n v="21564657"/>
    <s v=""/>
    <n v="224766853"/>
    <s v=""/>
    <s v=""/>
    <n v="2.3E-2"/>
    <s v="HR"/>
    <d v="2023-05-31T00:00:00"/>
    <n v="3.34"/>
    <n v="3.34"/>
    <x v="0"/>
    <s v="Direct"/>
    <x v="0"/>
  </r>
  <r>
    <s v="2100-0091"/>
    <s v="NORTHEAST C&amp;O-ELECT OH"/>
    <n v="5"/>
    <n v="2023"/>
    <s v="KOAO"/>
    <n v="4296679"/>
    <x v="69"/>
    <x v="113"/>
    <x v="71"/>
    <s v=""/>
    <n v="6110130"/>
    <x v="6"/>
    <s v=""/>
    <s v=""/>
    <s v=""/>
    <n v="21559881"/>
    <s v=""/>
    <n v="224761985"/>
    <s v=""/>
    <s v=""/>
    <n v="13.162000000000001"/>
    <s v="HR"/>
    <d v="2023-05-31T00:00:00"/>
    <n v="1427.54"/>
    <n v="1427.54"/>
    <x v="0"/>
    <s v="Direct"/>
    <x v="0"/>
  </r>
  <r>
    <s v="2100-0091"/>
    <s v="NORTHEAST C&amp;O-ELECT OH"/>
    <n v="2"/>
    <n v="2023"/>
    <s v="KOAO"/>
    <n v="4296679"/>
    <x v="69"/>
    <x v="113"/>
    <x v="71"/>
    <s v=""/>
    <n v="6110130"/>
    <x v="6"/>
    <s v=""/>
    <s v=""/>
    <s v=""/>
    <n v="21136094"/>
    <s v=""/>
    <n v="224307034"/>
    <s v=""/>
    <s v=""/>
    <n v="-3.0710000000000002"/>
    <s v="HR"/>
    <d v="2023-02-28T00:00:00"/>
    <n v="-369.77"/>
    <n v="-369.77"/>
    <x v="0"/>
    <s v="Direct"/>
    <x v="0"/>
  </r>
  <r>
    <s v="2100-0091"/>
    <s v="NORTHEAST C&amp;O-ELECT OH"/>
    <n v="1"/>
    <n v="2023"/>
    <s v="KOAO"/>
    <n v="4296679"/>
    <x v="69"/>
    <x v="113"/>
    <x v="71"/>
    <s v=""/>
    <n v="6110130"/>
    <x v="6"/>
    <s v=""/>
    <s v=""/>
    <s v=""/>
    <n v="20926792"/>
    <s v=""/>
    <n v="224083754"/>
    <s v=""/>
    <s v=""/>
    <n v="0.14699999999999999"/>
    <s v="HR"/>
    <d v="2023-01-31T00:00:00"/>
    <n v="87.11"/>
    <n v="87.11"/>
    <x v="0"/>
    <s v="Direct"/>
    <x v="0"/>
  </r>
  <r>
    <s v="2100-0091"/>
    <s v="NORTHEAST C&amp;O-ELECT OH"/>
    <n v="5"/>
    <n v="2023"/>
    <s v="KOAO"/>
    <n v="4296679"/>
    <x v="69"/>
    <x v="114"/>
    <x v="71"/>
    <s v=""/>
    <n v="6110130"/>
    <x v="6"/>
    <s v=""/>
    <s v=""/>
    <s v=""/>
    <n v="21559849"/>
    <s v=""/>
    <n v="224761953"/>
    <s v=""/>
    <s v=""/>
    <n v="1.1000000000000001"/>
    <s v="HR"/>
    <d v="2023-05-31T00:00:00"/>
    <n v="119.35"/>
    <n v="119.35"/>
    <x v="0"/>
    <s v="Direct"/>
    <x v="0"/>
  </r>
  <r>
    <s v="2100-0091"/>
    <s v="NORTHEAST C&amp;O-ELECT OH"/>
    <n v="2"/>
    <n v="2023"/>
    <s v="KOAO"/>
    <n v="4296679"/>
    <x v="69"/>
    <x v="114"/>
    <x v="71"/>
    <s v=""/>
    <n v="6110130"/>
    <x v="6"/>
    <s v=""/>
    <s v=""/>
    <s v=""/>
    <n v="21136812"/>
    <s v=""/>
    <n v="224306967"/>
    <s v=""/>
    <s v=""/>
    <n v="-0.25700000000000001"/>
    <s v="HR"/>
    <d v="2023-02-28T00:00:00"/>
    <n v="-30.92"/>
    <n v="-30.92"/>
    <x v="0"/>
    <s v="Direct"/>
    <x v="0"/>
  </r>
  <r>
    <s v="2100-0091"/>
    <s v="NORTHEAST C&amp;O-ELECT OH"/>
    <n v="1"/>
    <n v="2023"/>
    <s v="KOAO"/>
    <n v="4296679"/>
    <x v="69"/>
    <x v="114"/>
    <x v="71"/>
    <s v=""/>
    <n v="6110130"/>
    <x v="6"/>
    <s v=""/>
    <s v=""/>
    <s v=""/>
    <n v="20925799"/>
    <s v=""/>
    <n v="224082761"/>
    <s v=""/>
    <s v=""/>
    <n v="1.2E-2"/>
    <s v="HR"/>
    <d v="2023-01-31T00:00:00"/>
    <n v="7.28"/>
    <n v="7.28"/>
    <x v="0"/>
    <s v="Direct"/>
    <x v="0"/>
  </r>
  <r>
    <s v="2100-0091"/>
    <s v="NORTHEAST C&amp;O-ELECT OH"/>
    <n v="10"/>
    <n v="2023"/>
    <s v="KOAO"/>
    <n v="4359757"/>
    <x v="4"/>
    <x v="9"/>
    <x v="6"/>
    <s v=""/>
    <n v="6110120"/>
    <x v="12"/>
    <s v=""/>
    <s v=""/>
    <s v=""/>
    <n v="22425669"/>
    <s v=""/>
    <n v="225815839"/>
    <s v=""/>
    <s v=""/>
    <n v="9"/>
    <s v="HR"/>
    <d v="2023-10-31T00:00:00"/>
    <n v="930.2"/>
    <n v="930.2"/>
    <x v="0"/>
    <s v="Direct"/>
    <x v="0"/>
  </r>
  <r>
    <s v="2100-0091"/>
    <s v="NORTHEAST C&amp;O-ELECT OH"/>
    <n v="10"/>
    <n v="2023"/>
    <s v="KOAO"/>
    <n v="4359757"/>
    <x v="4"/>
    <x v="9"/>
    <x v="6"/>
    <s v=""/>
    <n v="6110110"/>
    <x v="7"/>
    <s v=""/>
    <s v=""/>
    <s v=""/>
    <n v="22425669"/>
    <s v=""/>
    <n v="225815839"/>
    <s v=""/>
    <s v=""/>
    <n v="0"/>
    <s v="HR"/>
    <d v="2023-10-31T00:00:00"/>
    <n v="54"/>
    <n v="54"/>
    <x v="0"/>
    <s v="Direct"/>
    <x v="0"/>
  </r>
  <r>
    <s v="2100-0091"/>
    <s v="NORTHEAST C&amp;O-ELECT OH"/>
    <n v="9"/>
    <n v="2023"/>
    <s v="KOAO"/>
    <n v="4352323"/>
    <x v="10"/>
    <x v="16"/>
    <x v="12"/>
    <s v=""/>
    <n v="6110110"/>
    <x v="7"/>
    <s v=""/>
    <s v=""/>
    <s v=""/>
    <n v="22253576"/>
    <s v=""/>
    <n v="225613275"/>
    <s v=""/>
    <s v=""/>
    <n v="-10.368"/>
    <s v="HR"/>
    <d v="2023-09-30T00:00:00"/>
    <n v="-715.57"/>
    <n v="-715.57"/>
    <x v="0"/>
    <s v="Direct"/>
    <x v="0"/>
  </r>
  <r>
    <s v="2100-0091"/>
    <s v="NORTHEAST C&amp;O-ELECT OH"/>
    <n v="8"/>
    <n v="2023"/>
    <s v="KOAO"/>
    <n v="4352323"/>
    <x v="10"/>
    <x v="16"/>
    <x v="12"/>
    <s v=""/>
    <n v="6110110"/>
    <x v="7"/>
    <s v=""/>
    <s v=""/>
    <s v=""/>
    <n v="22083828"/>
    <s v=""/>
    <n v="225419074"/>
    <s v=""/>
    <s v=""/>
    <n v="21.888000000000002"/>
    <s v="HR"/>
    <d v="2023-08-31T00:00:00"/>
    <n v="1510.66"/>
    <n v="1510.66"/>
    <x v="0"/>
    <s v="Direct"/>
    <x v="0"/>
  </r>
  <r>
    <s v="2100-0091"/>
    <s v="NORTHEAST C&amp;O-ELECT OH"/>
    <n v="9"/>
    <n v="2023"/>
    <s v="KOAO"/>
    <n v="4352323"/>
    <x v="10"/>
    <x v="17"/>
    <x v="12"/>
    <s v=""/>
    <n v="6110110"/>
    <x v="7"/>
    <s v=""/>
    <s v=""/>
    <s v=""/>
    <n v="22253770"/>
    <s v=""/>
    <n v="225613447"/>
    <s v=""/>
    <s v=""/>
    <n v="-0.432"/>
    <s v="HR"/>
    <d v="2023-09-30T00:00:00"/>
    <n v="-29.82"/>
    <n v="-29.82"/>
    <x v="0"/>
    <s v="Direct"/>
    <x v="0"/>
  </r>
  <r>
    <s v="2100-0091"/>
    <s v="NORTHEAST C&amp;O-ELECT OH"/>
    <n v="8"/>
    <n v="2023"/>
    <s v="KOAO"/>
    <n v="4352323"/>
    <x v="10"/>
    <x v="17"/>
    <x v="12"/>
    <s v=""/>
    <n v="6110110"/>
    <x v="7"/>
    <s v=""/>
    <s v=""/>
    <s v=""/>
    <n v="22083825"/>
    <s v=""/>
    <n v="225419071"/>
    <s v=""/>
    <s v=""/>
    <n v="0.91200000000000003"/>
    <s v="HR"/>
    <d v="2023-08-31T00:00:00"/>
    <n v="62.95"/>
    <n v="62.95"/>
    <x v="0"/>
    <s v="Direct"/>
    <x v="0"/>
  </r>
  <r>
    <s v="2100-0091"/>
    <s v="NORTHEAST C&amp;O-ELECT OH"/>
    <n v="6"/>
    <n v="2023"/>
    <s v="KOAO"/>
    <n v="4335545"/>
    <x v="32"/>
    <x v="49"/>
    <x v="34"/>
    <s v=""/>
    <n v="6110110"/>
    <x v="7"/>
    <s v=""/>
    <s v=""/>
    <s v=""/>
    <n v="21741251"/>
    <s v=""/>
    <n v="224970943"/>
    <s v=""/>
    <s v=""/>
    <n v="4.2720000000000002"/>
    <s v="HR"/>
    <d v="2023-06-30T00:00:00"/>
    <n v="288.89999999999998"/>
    <n v="288.89999999999998"/>
    <x v="0"/>
    <s v="Direct"/>
    <x v="0"/>
  </r>
  <r>
    <s v="2100-0091"/>
    <s v="NORTHEAST C&amp;O-ELECT OH"/>
    <n v="6"/>
    <n v="2023"/>
    <s v="KOAO"/>
    <n v="4335545"/>
    <x v="32"/>
    <x v="50"/>
    <x v="34"/>
    <s v=""/>
    <n v="6110110"/>
    <x v="7"/>
    <s v=""/>
    <s v=""/>
    <s v=""/>
    <n v="21741248"/>
    <s v=""/>
    <n v="224970940"/>
    <s v=""/>
    <s v=""/>
    <n v="20.728000000000002"/>
    <s v="HR"/>
    <d v="2023-06-30T00:00:00"/>
    <n v="1401.7"/>
    <n v="1401.7"/>
    <x v="0"/>
    <s v="Direct"/>
    <x v="0"/>
  </r>
  <r>
    <s v="2100-0091"/>
    <s v="NORTHEAST C&amp;O-ELECT OH"/>
    <n v="1"/>
    <n v="2023"/>
    <s v="KOAO"/>
    <n v="4310902"/>
    <x v="54"/>
    <x v="82"/>
    <x v="56"/>
    <s v=""/>
    <n v="6110110"/>
    <x v="7"/>
    <s v=""/>
    <s v=""/>
    <s v=""/>
    <n v="20925004"/>
    <s v=""/>
    <n v="224081827"/>
    <s v=""/>
    <s v=""/>
    <n v="0"/>
    <s v="HR"/>
    <d v="2023-01-31T00:00:00"/>
    <n v="-33.799999999999997"/>
    <n v="-33.799999999999997"/>
    <x v="0"/>
    <s v="Direct"/>
    <x v="0"/>
  </r>
  <r>
    <s v="2100-0091"/>
    <s v="NORTHEAST C&amp;O-ELECT OH"/>
    <n v="5"/>
    <n v="2023"/>
    <s v="KOAO"/>
    <n v="4300749"/>
    <x v="62"/>
    <x v="96"/>
    <x v="64"/>
    <s v=""/>
    <n v="6110110"/>
    <x v="7"/>
    <s v=""/>
    <s v=""/>
    <s v=""/>
    <n v="21563148"/>
    <s v=""/>
    <n v="224765244"/>
    <s v=""/>
    <s v=""/>
    <n v="1"/>
    <s v="HR"/>
    <d v="2023-05-31T00:00:00"/>
    <n v="91.56"/>
    <n v="91.56"/>
    <x v="0"/>
    <s v="Direct"/>
    <x v="0"/>
  </r>
  <r>
    <s v="2100-0091"/>
    <s v="NORTHEAST C&amp;O-ELECT OH"/>
    <n v="5"/>
    <n v="2023"/>
    <s v="KOAO"/>
    <n v="4300749"/>
    <x v="62"/>
    <x v="97"/>
    <x v="64"/>
    <s v=""/>
    <n v="6110110"/>
    <x v="7"/>
    <s v=""/>
    <s v=""/>
    <s v=""/>
    <n v="21565659"/>
    <s v=""/>
    <n v="224767855"/>
    <s v=""/>
    <s v=""/>
    <n v="0.42099999999999999"/>
    <s v="HR"/>
    <d v="2023-05-31T00:00:00"/>
    <n v="38.57"/>
    <n v="38.57"/>
    <x v="0"/>
    <s v="Direct"/>
    <x v="0"/>
  </r>
  <r>
    <s v="2100-0091"/>
    <s v="NORTHEAST C&amp;O-ELECT OH"/>
    <n v="5"/>
    <n v="2023"/>
    <s v="KOAO"/>
    <n v="4300749"/>
    <x v="62"/>
    <x v="98"/>
    <x v="64"/>
    <s v=""/>
    <n v="6110110"/>
    <x v="7"/>
    <s v=""/>
    <s v=""/>
    <s v=""/>
    <n v="21564657"/>
    <s v=""/>
    <n v="224766853"/>
    <s v=""/>
    <s v=""/>
    <n v="0.03"/>
    <s v="HR"/>
    <d v="2023-05-31T00:00:00"/>
    <n v="2.76"/>
    <n v="2.76"/>
    <x v="0"/>
    <s v="Direct"/>
    <x v="0"/>
  </r>
  <r>
    <s v="2100-0091"/>
    <s v="NORTHEAST C&amp;O-ELECT OH"/>
    <n v="5"/>
    <n v="2023"/>
    <s v="KOAO"/>
    <n v="4296679"/>
    <x v="69"/>
    <x v="113"/>
    <x v="71"/>
    <s v=""/>
    <n v="6110110"/>
    <x v="7"/>
    <s v=""/>
    <s v=""/>
    <s v=""/>
    <n v="21559881"/>
    <s v=""/>
    <n v="224761985"/>
    <s v=""/>
    <s v=""/>
    <n v="2.194"/>
    <s v="HR"/>
    <d v="2023-05-31T00:00:00"/>
    <n v="240.77"/>
    <n v="240.77"/>
    <x v="0"/>
    <s v="Direct"/>
    <x v="0"/>
  </r>
  <r>
    <s v="2100-0091"/>
    <s v="NORTHEAST C&amp;O-ELECT OH"/>
    <n v="1"/>
    <n v="2023"/>
    <s v="KOAO"/>
    <n v="4296679"/>
    <x v="69"/>
    <x v="113"/>
    <x v="71"/>
    <s v=""/>
    <n v="6110110"/>
    <x v="7"/>
    <s v=""/>
    <s v=""/>
    <s v=""/>
    <n v="20926792"/>
    <s v=""/>
    <n v="224083754"/>
    <s v=""/>
    <s v=""/>
    <n v="0"/>
    <s v="HR"/>
    <d v="2023-01-31T00:00:00"/>
    <n v="-31.53"/>
    <n v="-31.53"/>
    <x v="0"/>
    <s v="Direct"/>
    <x v="0"/>
  </r>
  <r>
    <s v="2100-0091"/>
    <s v="NORTHEAST C&amp;O-ELECT OH"/>
    <n v="5"/>
    <n v="2023"/>
    <s v="KOAO"/>
    <n v="4296679"/>
    <x v="69"/>
    <x v="114"/>
    <x v="71"/>
    <s v=""/>
    <n v="6110110"/>
    <x v="7"/>
    <s v=""/>
    <s v=""/>
    <s v=""/>
    <n v="21559849"/>
    <s v=""/>
    <n v="224761953"/>
    <s v=""/>
    <s v=""/>
    <n v="0.183"/>
    <s v="HR"/>
    <d v="2023-05-31T00:00:00"/>
    <n v="20.13"/>
    <n v="20.13"/>
    <x v="0"/>
    <s v="Direct"/>
    <x v="0"/>
  </r>
  <r>
    <s v="2100-0091"/>
    <s v="NORTHEAST C&amp;O-ELECT OH"/>
    <n v="1"/>
    <n v="2023"/>
    <s v="KOAO"/>
    <n v="4296679"/>
    <x v="69"/>
    <x v="114"/>
    <x v="71"/>
    <s v=""/>
    <n v="6110110"/>
    <x v="7"/>
    <s v=""/>
    <s v=""/>
    <s v=""/>
    <n v="20925799"/>
    <s v=""/>
    <n v="224082761"/>
    <s v=""/>
    <s v=""/>
    <n v="0"/>
    <s v="HR"/>
    <d v="2023-01-31T00:00:00"/>
    <n v="-2.64"/>
    <n v="-2.64"/>
    <x v="0"/>
    <s v="Direct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0">
  <r>
    <s v="Overheads"/>
    <s v="Overheads"/>
    <n v="7"/>
    <n v="2023"/>
    <s v="KOAO"/>
    <n v="4288914"/>
    <x v="0"/>
    <x v="0"/>
    <x v="0"/>
    <s v=""/>
    <n v="9123100"/>
    <x v="0"/>
    <s v=""/>
    <s v=""/>
    <s v=""/>
    <n v="21906943"/>
    <s v=""/>
    <n v="225213521"/>
    <s v=""/>
    <s v=""/>
    <n v="0"/>
    <s v=""/>
    <d v="2023-07-31T00:00:00"/>
    <n v="8.1199999999999992"/>
    <n v="8.1199999999999992"/>
    <x v="0"/>
    <s v="Direct"/>
    <x v="0"/>
  </r>
  <r>
    <s v="Overheads"/>
    <s v="Overheads"/>
    <n v="4"/>
    <n v="2023"/>
    <s v="KOAO"/>
    <n v="4288914"/>
    <x v="0"/>
    <x v="0"/>
    <x v="0"/>
    <s v=""/>
    <n v="9123100"/>
    <x v="0"/>
    <s v=""/>
    <s v=""/>
    <s v=""/>
    <n v="21402235"/>
    <s v=""/>
    <n v="224623964"/>
    <s v=""/>
    <s v=""/>
    <n v="0"/>
    <s v=""/>
    <d v="2023-04-30T00:00:00"/>
    <n v="0.03"/>
    <n v="0.03"/>
    <x v="0"/>
    <s v="Direct"/>
    <x v="0"/>
  </r>
  <r>
    <s v="Overheads"/>
    <s v="Overheads"/>
    <n v="2"/>
    <n v="2023"/>
    <s v="KOAO"/>
    <n v="4288914"/>
    <x v="0"/>
    <x v="0"/>
    <x v="0"/>
    <s v=""/>
    <n v="9123100"/>
    <x v="0"/>
    <s v=""/>
    <s v=""/>
    <s v=""/>
    <n v="21136560"/>
    <s v=""/>
    <n v="224306487"/>
    <s v=""/>
    <s v=""/>
    <n v="0"/>
    <s v=""/>
    <d v="2023-02-28T00:00:00"/>
    <n v="0.03"/>
    <n v="0.03"/>
    <x v="0"/>
    <s v="Direct"/>
    <x v="0"/>
  </r>
  <r>
    <s v="Overheads"/>
    <s v="Overheads"/>
    <n v="10"/>
    <n v="2023"/>
    <s v="KOAO"/>
    <n v="4288914"/>
    <x v="0"/>
    <x v="1"/>
    <x v="0"/>
    <s v=""/>
    <n v="9123100"/>
    <x v="0"/>
    <s v=""/>
    <s v=""/>
    <s v=""/>
    <n v="22410167"/>
    <s v=""/>
    <n v="225800227"/>
    <s v=""/>
    <s v=""/>
    <n v="0"/>
    <s v=""/>
    <d v="2023-10-31T00:00:00"/>
    <n v="0.67"/>
    <n v="0.67"/>
    <x v="0"/>
    <s v="Direct"/>
    <x v="0"/>
  </r>
  <r>
    <s v="Overheads"/>
    <s v="Overheads"/>
    <n v="7"/>
    <n v="2023"/>
    <s v="KOAO"/>
    <n v="4288914"/>
    <x v="0"/>
    <x v="1"/>
    <x v="0"/>
    <s v=""/>
    <n v="9123100"/>
    <x v="0"/>
    <s v=""/>
    <s v=""/>
    <s v=""/>
    <n v="21906923"/>
    <s v=""/>
    <n v="225213501"/>
    <s v=""/>
    <s v=""/>
    <n v="0"/>
    <s v=""/>
    <d v="2023-07-31T00:00:00"/>
    <n v="43.72"/>
    <n v="43.72"/>
    <x v="0"/>
    <s v="Direct"/>
    <x v="0"/>
  </r>
  <r>
    <s v="Overheads"/>
    <s v="Overheads"/>
    <n v="4"/>
    <n v="2023"/>
    <s v="KOAO"/>
    <n v="4288914"/>
    <x v="0"/>
    <x v="1"/>
    <x v="0"/>
    <s v=""/>
    <n v="9123100"/>
    <x v="0"/>
    <s v=""/>
    <s v=""/>
    <s v=""/>
    <n v="21402173"/>
    <s v=""/>
    <n v="224623902"/>
    <s v=""/>
    <s v=""/>
    <n v="0"/>
    <s v=""/>
    <d v="2023-04-30T00:00:00"/>
    <n v="0.17"/>
    <n v="0.17"/>
    <x v="0"/>
    <s v="Direct"/>
    <x v="0"/>
  </r>
  <r>
    <s v="Overheads"/>
    <s v="Overheads"/>
    <n v="2"/>
    <n v="2023"/>
    <s v="KOAO"/>
    <n v="4288914"/>
    <x v="0"/>
    <x v="1"/>
    <x v="0"/>
    <s v=""/>
    <n v="9123100"/>
    <x v="0"/>
    <s v=""/>
    <s v=""/>
    <s v=""/>
    <n v="21136508"/>
    <s v=""/>
    <n v="224306435"/>
    <s v=""/>
    <s v=""/>
    <n v="0"/>
    <s v=""/>
    <d v="2023-02-28T00:00:00"/>
    <n v="0.97"/>
    <n v="0.97"/>
    <x v="0"/>
    <s v="Direct"/>
    <x v="0"/>
  </r>
  <r>
    <s v="Overheads"/>
    <s v="Overheads"/>
    <n v="7"/>
    <n v="2023"/>
    <s v="KOAO"/>
    <n v="4288914"/>
    <x v="0"/>
    <x v="2"/>
    <x v="0"/>
    <s v=""/>
    <n v="9123100"/>
    <x v="0"/>
    <s v=""/>
    <s v=""/>
    <s v=""/>
    <n v="21906902"/>
    <s v=""/>
    <n v="225213280"/>
    <s v=""/>
    <s v=""/>
    <n v="0"/>
    <s v=""/>
    <d v="2023-07-31T00:00:00"/>
    <n v="15.88"/>
    <n v="15.88"/>
    <x v="0"/>
    <s v="Direct"/>
    <x v="0"/>
  </r>
  <r>
    <s v="Overheads"/>
    <s v="Overheads"/>
    <n v="4"/>
    <n v="2023"/>
    <s v="KOAO"/>
    <n v="4288914"/>
    <x v="0"/>
    <x v="2"/>
    <x v="0"/>
    <s v=""/>
    <n v="9123100"/>
    <x v="0"/>
    <s v=""/>
    <s v=""/>
    <s v=""/>
    <n v="21402145"/>
    <s v=""/>
    <n v="224623574"/>
    <s v=""/>
    <s v=""/>
    <n v="0"/>
    <s v=""/>
    <d v="2023-04-30T00:00:00"/>
    <n v="0.05"/>
    <n v="0.05"/>
    <x v="0"/>
    <s v="Direct"/>
    <x v="0"/>
  </r>
  <r>
    <s v="Overheads"/>
    <s v="Overheads"/>
    <n v="12"/>
    <n v="2023"/>
    <s v="KOAO"/>
    <n v="4282813"/>
    <x v="1"/>
    <x v="3"/>
    <x v="1"/>
    <s v=""/>
    <n v="9123100"/>
    <x v="0"/>
    <s v=""/>
    <s v=""/>
    <s v=""/>
    <n v="22813150"/>
    <s v=""/>
    <n v="226252390"/>
    <s v=""/>
    <s v=""/>
    <n v="0"/>
    <s v=""/>
    <d v="2023-12-31T00:00:00"/>
    <n v="10.07"/>
    <n v="10.07"/>
    <x v="0"/>
    <s v="Direct"/>
    <x v="0"/>
  </r>
  <r>
    <s v="Overheads"/>
    <s v="Overheads"/>
    <n v="11"/>
    <n v="2023"/>
    <s v="KOAO"/>
    <n v="4282813"/>
    <x v="1"/>
    <x v="3"/>
    <x v="1"/>
    <s v=""/>
    <n v="9123100"/>
    <x v="0"/>
    <s v=""/>
    <s v=""/>
    <s v=""/>
    <n v="22587503"/>
    <s v=""/>
    <n v="226012330"/>
    <s v=""/>
    <s v=""/>
    <n v="0"/>
    <s v=""/>
    <d v="2023-11-30T00:00:00"/>
    <n v="0.01"/>
    <n v="0.01"/>
    <x v="0"/>
    <s v="Direct"/>
    <x v="0"/>
  </r>
  <r>
    <s v="Overheads"/>
    <s v="Overheads"/>
    <n v="10"/>
    <n v="2023"/>
    <s v="KOAO"/>
    <n v="4282813"/>
    <x v="1"/>
    <x v="3"/>
    <x v="1"/>
    <s v=""/>
    <n v="9123100"/>
    <x v="0"/>
    <s v=""/>
    <s v=""/>
    <s v=""/>
    <n v="22410657"/>
    <s v=""/>
    <n v="225800724"/>
    <s v=""/>
    <s v=""/>
    <n v="0"/>
    <s v=""/>
    <d v="2023-10-31T00:00:00"/>
    <n v="0.14000000000000001"/>
    <n v="0.14000000000000001"/>
    <x v="0"/>
    <s v="Direct"/>
    <x v="0"/>
  </r>
  <r>
    <s v="Overheads"/>
    <s v="Overheads"/>
    <n v="4"/>
    <n v="2023"/>
    <s v="KOAO"/>
    <n v="4282813"/>
    <x v="1"/>
    <x v="3"/>
    <x v="1"/>
    <s v=""/>
    <n v="9123100"/>
    <x v="0"/>
    <s v=""/>
    <s v=""/>
    <s v=""/>
    <n v="21402347"/>
    <s v=""/>
    <n v="224623695"/>
    <s v=""/>
    <s v=""/>
    <n v="0"/>
    <s v=""/>
    <d v="2023-04-30T00:00:00"/>
    <n v="0.02"/>
    <n v="0.02"/>
    <x v="0"/>
    <s v="Direct"/>
    <x v="0"/>
  </r>
  <r>
    <s v="Overheads"/>
    <s v="Overheads"/>
    <n v="3"/>
    <n v="2023"/>
    <s v="KOAO"/>
    <n v="4282813"/>
    <x v="1"/>
    <x v="3"/>
    <x v="1"/>
    <s v=""/>
    <n v="9123100"/>
    <x v="0"/>
    <s v=""/>
    <s v=""/>
    <s v=""/>
    <n v="21241736"/>
    <s v=""/>
    <n v="224441080"/>
    <s v=""/>
    <s v=""/>
    <n v="0"/>
    <s v=""/>
    <d v="2023-03-31T00:00:00"/>
    <n v="0.04"/>
    <n v="0.04"/>
    <x v="0"/>
    <s v="Direct"/>
    <x v="0"/>
  </r>
  <r>
    <s v="Overheads"/>
    <s v="Overheads"/>
    <n v="1"/>
    <n v="2023"/>
    <s v="KOAO"/>
    <n v="4282813"/>
    <x v="1"/>
    <x v="3"/>
    <x v="1"/>
    <s v=""/>
    <n v="9123100"/>
    <x v="0"/>
    <s v=""/>
    <s v=""/>
    <s v=""/>
    <n v="20927329"/>
    <s v=""/>
    <n v="224084291"/>
    <s v=""/>
    <s v=""/>
    <n v="0"/>
    <s v=""/>
    <d v="2023-01-31T00:00:00"/>
    <n v="0.81"/>
    <n v="0.81"/>
    <x v="0"/>
    <s v="Direct"/>
    <x v="0"/>
  </r>
  <r>
    <s v="Overheads"/>
    <s v="Overheads"/>
    <n v="4"/>
    <n v="2023"/>
    <s v="KOAO"/>
    <n v="4282813"/>
    <x v="1"/>
    <x v="4"/>
    <x v="1"/>
    <s v=""/>
    <n v="9123100"/>
    <x v="0"/>
    <s v=""/>
    <s v=""/>
    <s v=""/>
    <n v="21402331"/>
    <s v=""/>
    <n v="224623679"/>
    <s v=""/>
    <s v=""/>
    <n v="0"/>
    <s v=""/>
    <d v="2023-04-30T00:00:00"/>
    <n v="0.01"/>
    <n v="0.01"/>
    <x v="0"/>
    <s v="Direct"/>
    <x v="0"/>
  </r>
  <r>
    <s v="Overheads"/>
    <s v="Overheads"/>
    <n v="3"/>
    <n v="2023"/>
    <s v="KOAO"/>
    <n v="4282813"/>
    <x v="1"/>
    <x v="4"/>
    <x v="1"/>
    <s v=""/>
    <n v="9123100"/>
    <x v="0"/>
    <s v=""/>
    <s v=""/>
    <s v=""/>
    <n v="21241569"/>
    <s v=""/>
    <n v="224440913"/>
    <s v=""/>
    <s v=""/>
    <n v="0"/>
    <s v=""/>
    <d v="2023-03-31T00:00:00"/>
    <n v="0.01"/>
    <n v="0.01"/>
    <x v="0"/>
    <s v="Direct"/>
    <x v="0"/>
  </r>
  <r>
    <s v="Overheads"/>
    <s v="Overheads"/>
    <n v="1"/>
    <n v="2023"/>
    <s v="KOAO"/>
    <n v="4282813"/>
    <x v="1"/>
    <x v="4"/>
    <x v="1"/>
    <s v=""/>
    <n v="9123100"/>
    <x v="0"/>
    <s v=""/>
    <s v=""/>
    <s v=""/>
    <n v="20927043"/>
    <s v=""/>
    <n v="224083905"/>
    <s v=""/>
    <s v=""/>
    <n v="0"/>
    <s v=""/>
    <d v="2023-01-31T00:00:00"/>
    <n v="0.31"/>
    <n v="0.31"/>
    <x v="0"/>
    <s v="Direct"/>
    <x v="0"/>
  </r>
  <r>
    <s v="Overheads"/>
    <s v="Overheads"/>
    <n v="12"/>
    <n v="2023"/>
    <s v="KOAO"/>
    <n v="4259947"/>
    <x v="2"/>
    <x v="5"/>
    <x v="2"/>
    <s v=""/>
    <n v="9123100"/>
    <x v="0"/>
    <s v=""/>
    <s v=""/>
    <s v=""/>
    <n v="22809979"/>
    <s v=""/>
    <n v="226250418"/>
    <s v=""/>
    <s v=""/>
    <n v="0"/>
    <s v=""/>
    <d v="2023-12-31T00:00:00"/>
    <n v="38.549999999999997"/>
    <n v="38.549999999999997"/>
    <x v="0"/>
    <s v="Direct"/>
    <x v="0"/>
  </r>
  <r>
    <s v="Overheads"/>
    <s v="Overheads"/>
    <n v="11"/>
    <n v="2023"/>
    <s v="KOAO"/>
    <n v="4259947"/>
    <x v="2"/>
    <x v="5"/>
    <x v="2"/>
    <s v=""/>
    <n v="9123100"/>
    <x v="0"/>
    <s v=""/>
    <s v=""/>
    <s v=""/>
    <n v="22585473"/>
    <s v=""/>
    <n v="226010500"/>
    <s v=""/>
    <s v=""/>
    <n v="0"/>
    <s v=""/>
    <d v="2023-11-30T00:00:00"/>
    <n v="-0.78"/>
    <n v="-0.78"/>
    <x v="0"/>
    <s v="Direct"/>
    <x v="0"/>
  </r>
  <r>
    <s v="Overheads"/>
    <s v="Overheads"/>
    <n v="9"/>
    <n v="2023"/>
    <s v="KOAO"/>
    <n v="4259947"/>
    <x v="2"/>
    <x v="5"/>
    <x v="2"/>
    <s v=""/>
    <n v="9123100"/>
    <x v="0"/>
    <s v=""/>
    <s v=""/>
    <s v=""/>
    <n v="22237204"/>
    <s v=""/>
    <n v="225596832"/>
    <s v=""/>
    <s v=""/>
    <n v="0"/>
    <s v=""/>
    <d v="2023-09-30T00:00:00"/>
    <n v="0.02"/>
    <n v="0.02"/>
    <x v="0"/>
    <s v="Direct"/>
    <x v="0"/>
  </r>
  <r>
    <s v="Overheads"/>
    <s v="Overheads"/>
    <n v="7"/>
    <n v="2023"/>
    <s v="KOAO"/>
    <n v="4259947"/>
    <x v="2"/>
    <x v="5"/>
    <x v="2"/>
    <s v=""/>
    <n v="9123100"/>
    <x v="0"/>
    <s v=""/>
    <s v=""/>
    <s v=""/>
    <n v="21903928"/>
    <s v=""/>
    <n v="225210606"/>
    <s v=""/>
    <s v=""/>
    <n v="0"/>
    <s v=""/>
    <d v="2023-07-31T00:00:00"/>
    <n v="0.05"/>
    <n v="0.05"/>
    <x v="0"/>
    <s v="Direct"/>
    <x v="0"/>
  </r>
  <r>
    <s v="Overheads"/>
    <s v="Overheads"/>
    <n v="12"/>
    <n v="2023"/>
    <s v="KOAO"/>
    <n v="4259947"/>
    <x v="2"/>
    <x v="6"/>
    <x v="2"/>
    <s v=""/>
    <n v="9123100"/>
    <x v="0"/>
    <s v=""/>
    <s v=""/>
    <s v=""/>
    <n v="22809978"/>
    <s v=""/>
    <n v="226250417"/>
    <s v=""/>
    <s v=""/>
    <n v="0"/>
    <s v=""/>
    <d v="2023-12-31T00:00:00"/>
    <n v="17.16"/>
    <n v="17.16"/>
    <x v="0"/>
    <s v="Direct"/>
    <x v="0"/>
  </r>
  <r>
    <s v="Overheads"/>
    <s v="Overheads"/>
    <n v="11"/>
    <n v="2023"/>
    <s v="KOAO"/>
    <n v="4259947"/>
    <x v="2"/>
    <x v="6"/>
    <x v="2"/>
    <s v=""/>
    <n v="9123100"/>
    <x v="0"/>
    <s v=""/>
    <s v=""/>
    <s v=""/>
    <n v="22585470"/>
    <s v=""/>
    <n v="226010397"/>
    <s v=""/>
    <s v=""/>
    <n v="0"/>
    <s v=""/>
    <d v="2023-11-30T00:00:00"/>
    <n v="-0.41"/>
    <n v="-0.41"/>
    <x v="0"/>
    <s v="Direct"/>
    <x v="0"/>
  </r>
  <r>
    <s v="Overheads"/>
    <s v="Overheads"/>
    <n v="7"/>
    <n v="2023"/>
    <s v="KOAO"/>
    <n v="4259947"/>
    <x v="2"/>
    <x v="6"/>
    <x v="2"/>
    <s v=""/>
    <n v="9123100"/>
    <x v="0"/>
    <s v=""/>
    <s v=""/>
    <s v=""/>
    <n v="21903917"/>
    <s v=""/>
    <n v="225210595"/>
    <s v=""/>
    <s v=""/>
    <n v="0"/>
    <s v=""/>
    <d v="2023-07-31T00:00:00"/>
    <n v="0.01"/>
    <n v="0.01"/>
    <x v="0"/>
    <s v="Direct"/>
    <x v="0"/>
  </r>
  <r>
    <s v="2100-0106"/>
    <s v="EASTERN C&amp;O CENTER-ELEC"/>
    <n v="4"/>
    <n v="2023"/>
    <s v="KOAO"/>
    <n v="4288914"/>
    <x v="0"/>
    <x v="0"/>
    <x v="0"/>
    <s v=""/>
    <n v="6340000"/>
    <x v="1"/>
    <s v=""/>
    <s v=""/>
    <s v=""/>
    <n v="21402235"/>
    <s v=""/>
    <n v="224623964"/>
    <s v=""/>
    <s v=""/>
    <n v="0"/>
    <s v=""/>
    <d v="2023-04-30T00:00:00"/>
    <n v="-1.38"/>
    <n v="-1.38"/>
    <x v="0"/>
    <s v="Direct"/>
    <x v="0"/>
  </r>
  <r>
    <s v="2100-0106"/>
    <s v="EASTERN C&amp;O CENTER-ELEC"/>
    <n v="3"/>
    <n v="2023"/>
    <s v="KOAO"/>
    <n v="4288914"/>
    <x v="0"/>
    <x v="0"/>
    <x v="0"/>
    <s v=""/>
    <n v="6340000"/>
    <x v="1"/>
    <s v=""/>
    <s v=""/>
    <s v=""/>
    <n v="21240318"/>
    <s v=""/>
    <n v="224439662"/>
    <s v=""/>
    <s v=""/>
    <n v="0"/>
    <s v=""/>
    <d v="2023-03-31T00:00:00"/>
    <n v="-0.14000000000000001"/>
    <n v="-0.14000000000000001"/>
    <x v="0"/>
    <s v="Direct"/>
    <x v="0"/>
  </r>
  <r>
    <s v="2100-0106"/>
    <s v="EASTERN C&amp;O CENTER-ELEC"/>
    <n v="2"/>
    <n v="2023"/>
    <s v="KOAO"/>
    <n v="4288914"/>
    <x v="0"/>
    <x v="0"/>
    <x v="0"/>
    <s v=""/>
    <n v="6340000"/>
    <x v="1"/>
    <s v=""/>
    <s v=""/>
    <s v=""/>
    <n v="21136560"/>
    <s v=""/>
    <n v="224306487"/>
    <s v=""/>
    <s v=""/>
    <n v="0"/>
    <s v=""/>
    <d v="2023-02-28T00:00:00"/>
    <n v="-0.64"/>
    <n v="-0.64"/>
    <x v="0"/>
    <s v="Direct"/>
    <x v="0"/>
  </r>
  <r>
    <s v="2100-0106"/>
    <s v="EASTERN C&amp;O CENTER-ELEC"/>
    <n v="4"/>
    <n v="2023"/>
    <s v="KOAO"/>
    <n v="4288914"/>
    <x v="0"/>
    <x v="1"/>
    <x v="0"/>
    <s v=""/>
    <n v="6340000"/>
    <x v="1"/>
    <s v=""/>
    <s v=""/>
    <s v=""/>
    <n v="21402173"/>
    <s v=""/>
    <n v="224623902"/>
    <s v=""/>
    <s v=""/>
    <n v="0"/>
    <s v=""/>
    <d v="2023-04-30T00:00:00"/>
    <n v="-8.32"/>
    <n v="-8.32"/>
    <x v="0"/>
    <s v="Direct"/>
    <x v="0"/>
  </r>
  <r>
    <s v="2100-0106"/>
    <s v="EASTERN C&amp;O CENTER-ELEC"/>
    <n v="3"/>
    <n v="2023"/>
    <s v="KOAO"/>
    <n v="4288914"/>
    <x v="0"/>
    <x v="1"/>
    <x v="0"/>
    <s v=""/>
    <n v="6340000"/>
    <x v="1"/>
    <s v=""/>
    <s v=""/>
    <s v=""/>
    <n v="21240288"/>
    <s v=""/>
    <n v="224439632"/>
    <s v=""/>
    <s v=""/>
    <n v="0"/>
    <s v=""/>
    <d v="2023-03-31T00:00:00"/>
    <n v="-0.72"/>
    <n v="-0.72"/>
    <x v="0"/>
    <s v="Direct"/>
    <x v="0"/>
  </r>
  <r>
    <s v="2100-0106"/>
    <s v="EASTERN C&amp;O CENTER-ELEC"/>
    <n v="2"/>
    <n v="2023"/>
    <s v="KOAO"/>
    <n v="4288914"/>
    <x v="0"/>
    <x v="1"/>
    <x v="0"/>
    <s v=""/>
    <n v="6340000"/>
    <x v="1"/>
    <s v=""/>
    <s v=""/>
    <s v=""/>
    <n v="21136508"/>
    <s v=""/>
    <n v="224306435"/>
    <s v=""/>
    <s v=""/>
    <n v="0"/>
    <s v=""/>
    <d v="2023-02-28T00:00:00"/>
    <n v="-3.46"/>
    <n v="-3.46"/>
    <x v="0"/>
    <s v="Direct"/>
    <x v="0"/>
  </r>
  <r>
    <s v="2100-0106"/>
    <s v="EASTERN C&amp;O CENTER-ELEC"/>
    <n v="4"/>
    <n v="2023"/>
    <s v="KOAO"/>
    <n v="4288914"/>
    <x v="0"/>
    <x v="2"/>
    <x v="0"/>
    <s v=""/>
    <n v="6340000"/>
    <x v="1"/>
    <s v=""/>
    <s v=""/>
    <s v=""/>
    <n v="21402145"/>
    <s v=""/>
    <n v="224623574"/>
    <s v=""/>
    <s v=""/>
    <n v="0"/>
    <s v=""/>
    <d v="2023-04-30T00:00:00"/>
    <n v="-2.64"/>
    <n v="-2.64"/>
    <x v="0"/>
    <s v="Direct"/>
    <x v="0"/>
  </r>
  <r>
    <s v="2100-0106"/>
    <s v="EASTERN C&amp;O CENTER-ELEC"/>
    <n v="3"/>
    <n v="2023"/>
    <s v="KOAO"/>
    <n v="4288914"/>
    <x v="0"/>
    <x v="2"/>
    <x v="0"/>
    <s v=""/>
    <n v="6340000"/>
    <x v="1"/>
    <s v=""/>
    <s v=""/>
    <s v=""/>
    <n v="21240227"/>
    <s v=""/>
    <n v="224439471"/>
    <s v=""/>
    <s v=""/>
    <n v="0"/>
    <s v=""/>
    <d v="2023-03-31T00:00:00"/>
    <n v="-0.26"/>
    <n v="-0.26"/>
    <x v="0"/>
    <s v="Direct"/>
    <x v="0"/>
  </r>
  <r>
    <s v="2100-0106"/>
    <s v="EASTERN C&amp;O CENTER-ELEC"/>
    <n v="2"/>
    <n v="2023"/>
    <s v="KOAO"/>
    <n v="4288914"/>
    <x v="0"/>
    <x v="2"/>
    <x v="0"/>
    <s v=""/>
    <n v="6340000"/>
    <x v="1"/>
    <s v=""/>
    <s v=""/>
    <s v=""/>
    <n v="21135692"/>
    <s v=""/>
    <n v="224306419"/>
    <s v=""/>
    <s v=""/>
    <n v="0"/>
    <s v=""/>
    <d v="2023-02-28T00:00:00"/>
    <n v="-1.26"/>
    <n v="-1.26"/>
    <x v="0"/>
    <s v="Direct"/>
    <x v="0"/>
  </r>
  <r>
    <s v="2100-0106"/>
    <s v="EASTERN C&amp;O CENTER-ELEC"/>
    <n v="4"/>
    <n v="2023"/>
    <s v="KOAO"/>
    <n v="4288914"/>
    <x v="0"/>
    <x v="0"/>
    <x v="0"/>
    <s v=""/>
    <n v="6220600"/>
    <x v="2"/>
    <s v=""/>
    <s v=""/>
    <s v=""/>
    <n v="21402235"/>
    <s v=""/>
    <n v="224623964"/>
    <s v=""/>
    <s v=""/>
    <n v="0"/>
    <s v=""/>
    <d v="2023-04-30T00:00:00"/>
    <n v="69.290000000000006"/>
    <n v="69.290000000000006"/>
    <x v="0"/>
    <s v="Direct"/>
    <x v="0"/>
  </r>
  <r>
    <s v="2100-0106"/>
    <s v="EASTERN C&amp;O CENTER-ELEC"/>
    <n v="4"/>
    <n v="2023"/>
    <s v="KOAO"/>
    <n v="4288914"/>
    <x v="0"/>
    <x v="1"/>
    <x v="0"/>
    <s v=""/>
    <n v="6220600"/>
    <x v="2"/>
    <s v=""/>
    <s v=""/>
    <s v=""/>
    <n v="21402173"/>
    <s v=""/>
    <n v="224623902"/>
    <s v=""/>
    <s v=""/>
    <n v="0"/>
    <s v=""/>
    <d v="2023-04-30T00:00:00"/>
    <n v="415.52"/>
    <n v="415.52"/>
    <x v="0"/>
    <s v="Direct"/>
    <x v="0"/>
  </r>
  <r>
    <s v="2100-0106"/>
    <s v="EASTERN C&amp;O CENTER-ELEC"/>
    <n v="4"/>
    <n v="2023"/>
    <s v="KOAO"/>
    <n v="4288914"/>
    <x v="0"/>
    <x v="2"/>
    <x v="0"/>
    <s v=""/>
    <n v="6220600"/>
    <x v="2"/>
    <s v=""/>
    <s v=""/>
    <s v=""/>
    <n v="21402145"/>
    <s v=""/>
    <n v="224623574"/>
    <s v=""/>
    <s v=""/>
    <n v="0"/>
    <s v=""/>
    <d v="2023-04-30T00:00:00"/>
    <n v="132.19"/>
    <n v="132.19"/>
    <x v="0"/>
    <s v="Direct"/>
    <x v="0"/>
  </r>
  <r>
    <s v="2100-0106"/>
    <s v="EASTERN C&amp;O CENTER-ELEC"/>
    <n v="7"/>
    <n v="2023"/>
    <s v="KOAO"/>
    <n v="4288914"/>
    <x v="0"/>
    <x v="0"/>
    <x v="0"/>
    <s v=""/>
    <n v="6220006"/>
    <x v="3"/>
    <s v=""/>
    <s v=""/>
    <s v=""/>
    <n v="21906943"/>
    <s v=""/>
    <n v="225213521"/>
    <s v=""/>
    <s v=""/>
    <n v="0"/>
    <s v=""/>
    <d v="2023-07-31T00:00:00"/>
    <n v="2131.77"/>
    <n v="2131.77"/>
    <x v="0"/>
    <s v="Direct"/>
    <x v="0"/>
  </r>
  <r>
    <s v="2100-0106"/>
    <s v="EASTERN C&amp;O CENTER-ELEC"/>
    <n v="7"/>
    <n v="2023"/>
    <s v="KOAO"/>
    <n v="4288914"/>
    <x v="0"/>
    <x v="1"/>
    <x v="0"/>
    <s v=""/>
    <n v="6220006"/>
    <x v="3"/>
    <s v=""/>
    <s v=""/>
    <s v=""/>
    <n v="21906923"/>
    <s v=""/>
    <n v="225213501"/>
    <s v=""/>
    <s v=""/>
    <n v="0"/>
    <s v=""/>
    <d v="2023-07-31T00:00:00"/>
    <n v="11479.86"/>
    <n v="11479.86"/>
    <x v="0"/>
    <s v="Direct"/>
    <x v="0"/>
  </r>
  <r>
    <s v="2100-0106"/>
    <s v="EASTERN C&amp;O CENTER-ELEC"/>
    <n v="7"/>
    <n v="2023"/>
    <s v="KOAO"/>
    <n v="4288914"/>
    <x v="0"/>
    <x v="2"/>
    <x v="0"/>
    <s v=""/>
    <n v="6220006"/>
    <x v="3"/>
    <s v=""/>
    <s v=""/>
    <s v=""/>
    <n v="21906902"/>
    <s v=""/>
    <n v="225213280"/>
    <s v=""/>
    <s v=""/>
    <n v="0"/>
    <s v=""/>
    <d v="2023-07-31T00:00:00"/>
    <n v="4170.8500000000004"/>
    <n v="4170.8500000000004"/>
    <x v="0"/>
    <s v="Direct"/>
    <x v="0"/>
  </r>
  <r>
    <s v="2100-0106"/>
    <s v="EASTERN C&amp;O CENTER-ELEC"/>
    <n v="10"/>
    <n v="2023"/>
    <s v="KOAO"/>
    <n v="4288914"/>
    <x v="0"/>
    <x v="0"/>
    <x v="0"/>
    <s v=""/>
    <n v="6215111"/>
    <x v="4"/>
    <s v=""/>
    <s v=""/>
    <s v=""/>
    <n v="22410172"/>
    <s v=""/>
    <n v="225800232"/>
    <s v=""/>
    <s v=""/>
    <n v="0"/>
    <s v=""/>
    <d v="2023-10-31T00:00:00"/>
    <n v="-6.02"/>
    <n v="-6.02"/>
    <x v="0"/>
    <s v="Direct"/>
    <x v="0"/>
  </r>
  <r>
    <s v="2100-0106"/>
    <s v="EASTERN C&amp;O CENTER-ELEC"/>
    <n v="10"/>
    <n v="2023"/>
    <s v="KOAO"/>
    <n v="4288914"/>
    <x v="0"/>
    <x v="1"/>
    <x v="0"/>
    <s v=""/>
    <n v="6215111"/>
    <x v="4"/>
    <s v=""/>
    <s v=""/>
    <s v=""/>
    <n v="22410167"/>
    <s v=""/>
    <n v="225800227"/>
    <s v=""/>
    <s v=""/>
    <n v="0"/>
    <s v=""/>
    <d v="2023-10-31T00:00:00"/>
    <n v="55.45"/>
    <n v="55.45"/>
    <x v="0"/>
    <s v="Direct"/>
    <x v="0"/>
  </r>
  <r>
    <s v="2100-0106"/>
    <s v="EASTERN C&amp;O CENTER-ELEC"/>
    <n v="10"/>
    <n v="2023"/>
    <s v="KOAO"/>
    <n v="4288914"/>
    <x v="0"/>
    <x v="2"/>
    <x v="0"/>
    <s v=""/>
    <n v="6215111"/>
    <x v="4"/>
    <s v=""/>
    <s v=""/>
    <s v=""/>
    <n v="22410159"/>
    <s v=""/>
    <n v="225800219"/>
    <s v=""/>
    <s v=""/>
    <n v="0"/>
    <s v=""/>
    <d v="2023-10-31T00:00:00"/>
    <n v="-11.77"/>
    <n v="-11.77"/>
    <x v="0"/>
    <s v="Direct"/>
    <x v="0"/>
  </r>
  <r>
    <s v="2100-0106"/>
    <s v="EASTERN C&amp;O CENTER-ELEC"/>
    <n v="10"/>
    <n v="2023"/>
    <s v="KOAO"/>
    <n v="4288914"/>
    <x v="0"/>
    <x v="0"/>
    <x v="0"/>
    <s v=""/>
    <n v="6215076"/>
    <x v="5"/>
    <s v=""/>
    <s v=""/>
    <s v=""/>
    <n v="22410172"/>
    <s v=""/>
    <n v="225800232"/>
    <s v=""/>
    <s v=""/>
    <n v="0"/>
    <s v=""/>
    <d v="2023-10-31T00:00:00"/>
    <n v="6.02"/>
    <n v="6.02"/>
    <x v="0"/>
    <s v="Direct"/>
    <x v="0"/>
  </r>
  <r>
    <s v="2100-0106"/>
    <s v="EASTERN C&amp;O CENTER-ELEC"/>
    <n v="10"/>
    <n v="2023"/>
    <s v="KOAO"/>
    <n v="4288914"/>
    <x v="0"/>
    <x v="1"/>
    <x v="0"/>
    <s v=""/>
    <n v="6215076"/>
    <x v="5"/>
    <s v=""/>
    <s v=""/>
    <s v=""/>
    <n v="22410167"/>
    <s v=""/>
    <n v="225800227"/>
    <s v=""/>
    <s v=""/>
    <n v="0"/>
    <s v=""/>
    <d v="2023-10-31T00:00:00"/>
    <n v="32.39"/>
    <n v="32.39"/>
    <x v="0"/>
    <s v="Direct"/>
    <x v="0"/>
  </r>
  <r>
    <s v="2100-0106"/>
    <s v="EASTERN C&amp;O CENTER-ELEC"/>
    <n v="10"/>
    <n v="2023"/>
    <s v="KOAO"/>
    <n v="4288914"/>
    <x v="0"/>
    <x v="2"/>
    <x v="0"/>
    <s v=""/>
    <n v="6215076"/>
    <x v="5"/>
    <s v=""/>
    <s v=""/>
    <s v=""/>
    <n v="22410159"/>
    <s v=""/>
    <n v="225800219"/>
    <s v=""/>
    <s v=""/>
    <n v="0"/>
    <s v=""/>
    <d v="2023-10-31T00:00:00"/>
    <n v="11.77"/>
    <n v="11.77"/>
    <x v="0"/>
    <s v="Direct"/>
    <x v="0"/>
  </r>
  <r>
    <s v="2100-0106"/>
    <s v="EASTERN C&amp;O CENTER-ELEC"/>
    <n v="2"/>
    <n v="2023"/>
    <s v="KOAO"/>
    <n v="4288914"/>
    <x v="0"/>
    <x v="0"/>
    <x v="0"/>
    <s v=""/>
    <n v="6213385"/>
    <x v="6"/>
    <s v=""/>
    <s v=""/>
    <s v=""/>
    <n v="21136560"/>
    <s v=""/>
    <n v="224306487"/>
    <s v=""/>
    <s v=""/>
    <n v="0"/>
    <s v=""/>
    <d v="2023-02-28T00:00:00"/>
    <n v="66.260000000000005"/>
    <n v="66.260000000000005"/>
    <x v="0"/>
    <s v="Direct"/>
    <x v="0"/>
  </r>
  <r>
    <s v="2100-0106"/>
    <s v="EASTERN C&amp;O CENTER-ELEC"/>
    <n v="2"/>
    <n v="2023"/>
    <s v="KOAO"/>
    <n v="4288914"/>
    <x v="0"/>
    <x v="1"/>
    <x v="0"/>
    <s v=""/>
    <n v="6213385"/>
    <x v="6"/>
    <s v=""/>
    <s v=""/>
    <s v=""/>
    <n v="21136508"/>
    <s v=""/>
    <n v="224306435"/>
    <s v=""/>
    <s v=""/>
    <n v="0"/>
    <s v=""/>
    <d v="2023-02-28T00:00:00"/>
    <n v="2203.7800000000002"/>
    <n v="2203.7800000000002"/>
    <x v="0"/>
    <s v="Direct"/>
    <x v="0"/>
  </r>
  <r>
    <s v="2100-0091"/>
    <s v="NORTHEAST C&amp;O-ELECT OH"/>
    <n v="12"/>
    <n v="2023"/>
    <s v="KOAO"/>
    <n v="4259947"/>
    <x v="2"/>
    <x v="5"/>
    <x v="2"/>
    <s v=""/>
    <n v="6340000"/>
    <x v="1"/>
    <s v=""/>
    <s v=""/>
    <s v=""/>
    <n v="22809979"/>
    <s v=""/>
    <n v="226250418"/>
    <s v=""/>
    <s v=""/>
    <n v="0"/>
    <s v=""/>
    <d v="2023-12-31T00:00:00"/>
    <n v="-0.35"/>
    <n v="-0.35"/>
    <x v="0"/>
    <s v="Direct"/>
    <x v="0"/>
  </r>
  <r>
    <s v="2100-0091"/>
    <s v="NORTHEAST C&amp;O-ELECT OH"/>
    <n v="8"/>
    <n v="2023"/>
    <s v="KOAO"/>
    <n v="4259947"/>
    <x v="2"/>
    <x v="5"/>
    <x v="2"/>
    <s v=""/>
    <n v="6340000"/>
    <x v="1"/>
    <s v=""/>
    <s v=""/>
    <s v=""/>
    <n v="22067772"/>
    <s v=""/>
    <n v="225403079"/>
    <s v=""/>
    <s v=""/>
    <n v="0"/>
    <s v=""/>
    <d v="2023-08-31T00:00:00"/>
    <n v="-2.86"/>
    <n v="-2.86"/>
    <x v="0"/>
    <s v="Direct"/>
    <x v="0"/>
  </r>
  <r>
    <s v="2100-0091"/>
    <s v="NORTHEAST C&amp;O-ELECT OH"/>
    <n v="12"/>
    <n v="2023"/>
    <s v="KOAO"/>
    <n v="4259947"/>
    <x v="2"/>
    <x v="6"/>
    <x v="2"/>
    <s v=""/>
    <n v="6340000"/>
    <x v="1"/>
    <s v=""/>
    <s v=""/>
    <s v=""/>
    <n v="22809978"/>
    <s v=""/>
    <n v="226250417"/>
    <s v=""/>
    <s v=""/>
    <n v="0"/>
    <s v=""/>
    <d v="2023-12-31T00:00:00"/>
    <n v="-0.16"/>
    <n v="-0.16"/>
    <x v="0"/>
    <s v="Direct"/>
    <x v="0"/>
  </r>
  <r>
    <s v="2100-0091"/>
    <s v="NORTHEAST C&amp;O-ELECT OH"/>
    <n v="8"/>
    <n v="2023"/>
    <s v="KOAO"/>
    <n v="4259947"/>
    <x v="2"/>
    <x v="6"/>
    <x v="2"/>
    <s v=""/>
    <n v="6340000"/>
    <x v="1"/>
    <s v=""/>
    <s v=""/>
    <s v=""/>
    <n v="22067763"/>
    <s v=""/>
    <n v="225403070"/>
    <s v=""/>
    <s v=""/>
    <n v="0"/>
    <s v=""/>
    <d v="2023-08-31T00:00:00"/>
    <n v="-1.27"/>
    <n v="-1.27"/>
    <x v="0"/>
    <s v="Direct"/>
    <x v="0"/>
  </r>
  <r>
    <s v="2100-0091"/>
    <s v="NORTHEAST C&amp;O-ELECT OH"/>
    <n v="12"/>
    <n v="2023"/>
    <s v="KOAO"/>
    <n v="4259947"/>
    <x v="2"/>
    <x v="5"/>
    <x v="2"/>
    <s v=""/>
    <n v="6220006"/>
    <x v="3"/>
    <s v=""/>
    <s v=""/>
    <s v=""/>
    <n v="22809979"/>
    <s v=""/>
    <n v="226250418"/>
    <s v=""/>
    <s v=""/>
    <n v="0"/>
    <s v=""/>
    <d v="2023-12-31T00:00:00"/>
    <n v="6996.5"/>
    <n v="6996.5"/>
    <x v="0"/>
    <s v="Direct"/>
    <x v="0"/>
  </r>
  <r>
    <s v="2100-0091"/>
    <s v="NORTHEAST C&amp;O-ELECT OH"/>
    <n v="12"/>
    <n v="2023"/>
    <s v="KOAO"/>
    <n v="4259947"/>
    <x v="2"/>
    <x v="6"/>
    <x v="2"/>
    <s v=""/>
    <n v="6220006"/>
    <x v="3"/>
    <s v=""/>
    <s v=""/>
    <s v=""/>
    <n v="22809978"/>
    <s v=""/>
    <n v="226250417"/>
    <s v=""/>
    <s v=""/>
    <n v="0"/>
    <s v=""/>
    <d v="2023-12-31T00:00:00"/>
    <n v="3114.95"/>
    <n v="3114.95"/>
    <x v="0"/>
    <s v="Direct"/>
    <x v="0"/>
  </r>
  <r>
    <s v="2100-0091"/>
    <s v="NORTHEAST C&amp;O-ELECT OH"/>
    <n v="11"/>
    <n v="2023"/>
    <s v="KOAO"/>
    <n v="4259947"/>
    <x v="2"/>
    <x v="5"/>
    <x v="2"/>
    <s v=""/>
    <n v="6215111"/>
    <x v="4"/>
    <s v=""/>
    <s v=""/>
    <s v=""/>
    <n v="22585473"/>
    <s v=""/>
    <n v="226010500"/>
    <s v=""/>
    <s v=""/>
    <n v="0"/>
    <s v=""/>
    <d v="2023-11-30T00:00:00"/>
    <n v="27.35"/>
    <n v="27.35"/>
    <x v="0"/>
    <s v="Direct"/>
    <x v="0"/>
  </r>
  <r>
    <s v="2100-0091"/>
    <s v="NORTHEAST C&amp;O-ELECT OH"/>
    <n v="10"/>
    <n v="2023"/>
    <s v="KOAO"/>
    <n v="4259947"/>
    <x v="2"/>
    <x v="5"/>
    <x v="2"/>
    <s v=""/>
    <n v="6215111"/>
    <x v="4"/>
    <s v=""/>
    <s v=""/>
    <s v=""/>
    <n v="22408536"/>
    <s v=""/>
    <n v="225798603"/>
    <s v=""/>
    <s v=""/>
    <n v="0"/>
    <s v=""/>
    <d v="2023-10-31T00:00:00"/>
    <n v="-135.02000000000001"/>
    <n v="-135.02000000000001"/>
    <x v="0"/>
    <s v="Direct"/>
    <x v="0"/>
  </r>
  <r>
    <s v="2100-0091"/>
    <s v="NORTHEAST C&amp;O-ELECT OH"/>
    <n v="7"/>
    <n v="2023"/>
    <s v="KOAO"/>
    <n v="4259947"/>
    <x v="2"/>
    <x v="5"/>
    <x v="2"/>
    <s v=""/>
    <n v="6215111"/>
    <x v="4"/>
    <s v=""/>
    <s v=""/>
    <s v=""/>
    <n v="21903928"/>
    <s v=""/>
    <n v="225210606"/>
    <s v=""/>
    <s v=""/>
    <n v="0"/>
    <s v=""/>
    <d v="2023-07-31T00:00:00"/>
    <n v="-3035.23"/>
    <n v="-3035.23"/>
    <x v="0"/>
    <s v="Direct"/>
    <x v="0"/>
  </r>
  <r>
    <s v="2100-0091"/>
    <s v="NORTHEAST C&amp;O-ELECT OH"/>
    <n v="11"/>
    <n v="2023"/>
    <s v="KOAO"/>
    <n v="4259947"/>
    <x v="2"/>
    <x v="6"/>
    <x v="2"/>
    <s v=""/>
    <n v="6215111"/>
    <x v="4"/>
    <s v=""/>
    <s v=""/>
    <s v=""/>
    <n v="22585470"/>
    <s v=""/>
    <n v="226010397"/>
    <s v=""/>
    <s v=""/>
    <n v="0"/>
    <s v=""/>
    <d v="2023-11-30T00:00:00"/>
    <n v="3.77"/>
    <n v="3.77"/>
    <x v="0"/>
    <s v="Direct"/>
    <x v="0"/>
  </r>
  <r>
    <s v="2100-0091"/>
    <s v="NORTHEAST C&amp;O-ELECT OH"/>
    <n v="10"/>
    <n v="2023"/>
    <s v="KOAO"/>
    <n v="4259947"/>
    <x v="2"/>
    <x v="6"/>
    <x v="2"/>
    <s v=""/>
    <n v="6215111"/>
    <x v="4"/>
    <s v=""/>
    <s v=""/>
    <s v=""/>
    <n v="22408531"/>
    <s v=""/>
    <n v="225798498"/>
    <s v=""/>
    <s v=""/>
    <n v="0"/>
    <s v=""/>
    <d v="2023-10-31T00:00:00"/>
    <n v="-60.11"/>
    <n v="-60.11"/>
    <x v="0"/>
    <s v="Direct"/>
    <x v="0"/>
  </r>
  <r>
    <s v="2100-0091"/>
    <s v="NORTHEAST C&amp;O-ELECT OH"/>
    <n v="7"/>
    <n v="2023"/>
    <s v="KOAO"/>
    <n v="4259947"/>
    <x v="2"/>
    <x v="6"/>
    <x v="2"/>
    <s v=""/>
    <n v="6215111"/>
    <x v="4"/>
    <s v=""/>
    <s v=""/>
    <s v=""/>
    <n v="21903917"/>
    <s v=""/>
    <n v="225210595"/>
    <s v=""/>
    <s v=""/>
    <n v="0"/>
    <s v=""/>
    <d v="2023-07-31T00:00:00"/>
    <n v="-1351.33"/>
    <n v="-1351.33"/>
    <x v="0"/>
    <s v="Direct"/>
    <x v="0"/>
  </r>
  <r>
    <s v="2100-0091"/>
    <s v="NORTHEAST C&amp;O-ELECT OH"/>
    <n v="11"/>
    <n v="2023"/>
    <s v="KOAO"/>
    <n v="4259947"/>
    <x v="2"/>
    <x v="5"/>
    <x v="2"/>
    <s v=""/>
    <n v="6215100"/>
    <x v="7"/>
    <s v=""/>
    <s v=""/>
    <s v=""/>
    <n v="22585473"/>
    <s v=""/>
    <n v="226010500"/>
    <s v=""/>
    <s v=""/>
    <n v="0"/>
    <s v=""/>
    <d v="2023-11-30T00:00:00"/>
    <n v="-135.02000000000001"/>
    <n v="-135.02000000000001"/>
    <x v="0"/>
    <s v="Direct"/>
    <x v="0"/>
  </r>
  <r>
    <s v="2100-0091"/>
    <s v="NORTHEAST C&amp;O-ELECT OH"/>
    <n v="10"/>
    <n v="2023"/>
    <s v="KOAO"/>
    <n v="4259947"/>
    <x v="2"/>
    <x v="5"/>
    <x v="2"/>
    <s v=""/>
    <n v="6215100"/>
    <x v="7"/>
    <s v=""/>
    <s v=""/>
    <s v=""/>
    <n v="22408536"/>
    <s v=""/>
    <n v="225798603"/>
    <s v=""/>
    <s v=""/>
    <n v="0"/>
    <s v=""/>
    <d v="2023-10-31T00:00:00"/>
    <n v="135.02000000000001"/>
    <n v="135.02000000000001"/>
    <x v="0"/>
    <s v="Direct"/>
    <x v="0"/>
  </r>
  <r>
    <s v="2100-0091"/>
    <s v="NORTHEAST C&amp;O-ELECT OH"/>
    <n v="11"/>
    <n v="2023"/>
    <s v="KOAO"/>
    <n v="4259947"/>
    <x v="2"/>
    <x v="6"/>
    <x v="2"/>
    <s v=""/>
    <n v="6215100"/>
    <x v="7"/>
    <s v=""/>
    <s v=""/>
    <s v=""/>
    <n v="22585470"/>
    <s v=""/>
    <n v="226010397"/>
    <s v=""/>
    <s v=""/>
    <n v="0"/>
    <s v=""/>
    <d v="2023-11-30T00:00:00"/>
    <n v="-60.11"/>
    <n v="-60.11"/>
    <x v="0"/>
    <s v="Direct"/>
    <x v="0"/>
  </r>
  <r>
    <s v="2100-0091"/>
    <s v="NORTHEAST C&amp;O-ELECT OH"/>
    <n v="10"/>
    <n v="2023"/>
    <s v="KOAO"/>
    <n v="4259947"/>
    <x v="2"/>
    <x v="6"/>
    <x v="2"/>
    <s v=""/>
    <n v="6215100"/>
    <x v="7"/>
    <s v=""/>
    <s v=""/>
    <s v=""/>
    <n v="22408531"/>
    <s v=""/>
    <n v="225798498"/>
    <s v=""/>
    <s v=""/>
    <n v="0"/>
    <s v=""/>
    <d v="2023-10-31T00:00:00"/>
    <n v="60.11"/>
    <n v="60.11"/>
    <x v="0"/>
    <s v="Direct"/>
    <x v="0"/>
  </r>
  <r>
    <s v="2100-0091"/>
    <s v="NORTHEAST C&amp;O-ELECT OH"/>
    <n v="7"/>
    <n v="2023"/>
    <s v="KOAO"/>
    <n v="4259947"/>
    <x v="2"/>
    <x v="5"/>
    <x v="2"/>
    <s v=""/>
    <n v="6215080"/>
    <x v="8"/>
    <s v=""/>
    <s v=""/>
    <s v=""/>
    <n v="21903928"/>
    <s v=""/>
    <n v="225210606"/>
    <s v=""/>
    <s v=""/>
    <n v="0"/>
    <s v=""/>
    <d v="2023-07-31T00:00:00"/>
    <n v="3035.23"/>
    <n v="3035.23"/>
    <x v="0"/>
    <s v="Direct"/>
    <x v="0"/>
  </r>
  <r>
    <s v="2100-0091"/>
    <s v="NORTHEAST C&amp;O-ELECT OH"/>
    <n v="7"/>
    <n v="2023"/>
    <s v="KOAO"/>
    <n v="4259947"/>
    <x v="2"/>
    <x v="6"/>
    <x v="2"/>
    <s v=""/>
    <n v="6215080"/>
    <x v="8"/>
    <s v=""/>
    <s v=""/>
    <s v=""/>
    <n v="21903917"/>
    <s v=""/>
    <n v="225210595"/>
    <s v=""/>
    <s v=""/>
    <n v="0"/>
    <s v=""/>
    <d v="2023-07-31T00:00:00"/>
    <n v="1351.33"/>
    <n v="1351.33"/>
    <x v="0"/>
    <s v="Direct"/>
    <x v="0"/>
  </r>
  <r>
    <s v="2100-0091"/>
    <s v="NORTHEAST C&amp;O-ELECT OH"/>
    <n v="12"/>
    <n v="2023"/>
    <s v="KOAO"/>
    <n v="4259947"/>
    <x v="2"/>
    <x v="5"/>
    <x v="2"/>
    <s v=""/>
    <n v="6213385"/>
    <x v="6"/>
    <s v=""/>
    <s v=""/>
    <s v=""/>
    <n v="22809979"/>
    <s v=""/>
    <n v="226250418"/>
    <s v=""/>
    <s v=""/>
    <n v="0"/>
    <s v=""/>
    <d v="2023-12-31T00:00:00"/>
    <n v="28.27"/>
    <n v="28.27"/>
    <x v="0"/>
    <s v="Direct"/>
    <x v="0"/>
  </r>
  <r>
    <s v="2100-0091"/>
    <s v="NORTHEAST C&amp;O-ELECT OH"/>
    <n v="7"/>
    <n v="2023"/>
    <s v="KOAO"/>
    <n v="4259947"/>
    <x v="2"/>
    <x v="5"/>
    <x v="2"/>
    <s v=""/>
    <n v="6213385"/>
    <x v="6"/>
    <s v=""/>
    <s v=""/>
    <s v=""/>
    <n v="21903928"/>
    <s v=""/>
    <n v="225210606"/>
    <s v=""/>
    <s v=""/>
    <n v="0"/>
    <s v=""/>
    <d v="2023-07-31T00:00:00"/>
    <n v="115.71"/>
    <n v="115.71"/>
    <x v="0"/>
    <s v="Direct"/>
    <x v="0"/>
  </r>
  <r>
    <s v="2100-0091"/>
    <s v="NORTHEAST C&amp;O-ELECT OH"/>
    <n v="12"/>
    <n v="2023"/>
    <s v="KOAO"/>
    <n v="4259947"/>
    <x v="2"/>
    <x v="6"/>
    <x v="2"/>
    <s v=""/>
    <n v="6213385"/>
    <x v="6"/>
    <s v=""/>
    <s v=""/>
    <s v=""/>
    <n v="22809978"/>
    <s v=""/>
    <n v="226250417"/>
    <s v=""/>
    <s v=""/>
    <n v="0"/>
    <s v=""/>
    <d v="2023-12-31T00:00:00"/>
    <n v="3.9"/>
    <n v="3.9"/>
    <x v="0"/>
    <s v="Direct"/>
    <x v="0"/>
  </r>
  <r>
    <s v="2100-0091"/>
    <s v="NORTHEAST C&amp;O-ELECT OH"/>
    <n v="7"/>
    <n v="2023"/>
    <s v="KOAO"/>
    <n v="4259947"/>
    <x v="2"/>
    <x v="6"/>
    <x v="2"/>
    <s v=""/>
    <n v="6213385"/>
    <x v="6"/>
    <s v=""/>
    <s v=""/>
    <s v=""/>
    <n v="21903917"/>
    <s v=""/>
    <n v="225210595"/>
    <s v=""/>
    <s v=""/>
    <n v="0"/>
    <s v=""/>
    <d v="2023-07-31T00:00:00"/>
    <n v="15.94"/>
    <n v="15.94"/>
    <x v="0"/>
    <s v="Direct"/>
    <x v="0"/>
  </r>
  <r>
    <s v="2100-0091"/>
    <s v="NORTHEAST C&amp;O-ELECT OH"/>
    <n v="9"/>
    <n v="2023"/>
    <s v="KOAO"/>
    <n v="4259947"/>
    <x v="2"/>
    <x v="5"/>
    <x v="2"/>
    <s v=""/>
    <n v="6213090"/>
    <x v="9"/>
    <s v=""/>
    <s v=""/>
    <s v=""/>
    <n v="22237204"/>
    <s v=""/>
    <n v="225596832"/>
    <s v=""/>
    <s v=""/>
    <n v="0"/>
    <s v=""/>
    <d v="2023-09-30T00:00:00"/>
    <n v="58.95"/>
    <n v="58.95"/>
    <x v="0"/>
    <s v="Direct"/>
    <x v="0"/>
  </r>
  <r>
    <s v="2100-0091"/>
    <s v="NORTHEAST C&amp;O-ELECT OH"/>
    <n v="9"/>
    <n v="2023"/>
    <s v="KOAO"/>
    <n v="4259947"/>
    <x v="2"/>
    <x v="6"/>
    <x v="2"/>
    <s v=""/>
    <n v="6213090"/>
    <x v="9"/>
    <s v=""/>
    <s v=""/>
    <s v=""/>
    <n v="22236899"/>
    <s v=""/>
    <n v="225596827"/>
    <s v=""/>
    <s v=""/>
    <n v="0"/>
    <s v=""/>
    <d v="2023-09-30T00:00:00"/>
    <n v="8.1199999999999992"/>
    <n v="8.1199999999999992"/>
    <x v="0"/>
    <s v="Direct"/>
    <x v="0"/>
  </r>
  <r>
    <s v="2100-0086"/>
    <s v="NORTH COAST C&amp;O CENTER - ELEC"/>
    <n v="12"/>
    <n v="2023"/>
    <s v="KOAO"/>
    <n v="4282813"/>
    <x v="1"/>
    <x v="3"/>
    <x v="1"/>
    <s v=""/>
    <n v="6340000"/>
    <x v="1"/>
    <s v=""/>
    <s v=""/>
    <s v=""/>
    <n v="22813150"/>
    <s v=""/>
    <n v="226252390"/>
    <s v=""/>
    <s v=""/>
    <n v="0"/>
    <s v=""/>
    <d v="2023-12-31T00:00:00"/>
    <n v="-0.34"/>
    <n v="-0.34"/>
    <x v="0"/>
    <s v="Direct"/>
    <x v="0"/>
  </r>
  <r>
    <s v="2100-0086"/>
    <s v="NORTH COAST C&amp;O CENTER - ELEC"/>
    <n v="11"/>
    <n v="2023"/>
    <s v="KOAO"/>
    <n v="4282813"/>
    <x v="1"/>
    <x v="3"/>
    <x v="1"/>
    <s v=""/>
    <n v="6340000"/>
    <x v="1"/>
    <s v=""/>
    <s v=""/>
    <s v=""/>
    <n v="22587503"/>
    <s v=""/>
    <n v="226012330"/>
    <s v=""/>
    <s v=""/>
    <n v="0"/>
    <s v=""/>
    <d v="2023-11-30T00:00:00"/>
    <n v="-0.11"/>
    <n v="-0.11"/>
    <x v="0"/>
    <s v="Direct"/>
    <x v="0"/>
  </r>
  <r>
    <s v="2100-0086"/>
    <s v="NORTH COAST C&amp;O CENTER - ELEC"/>
    <n v="2"/>
    <n v="2023"/>
    <s v="KOAO"/>
    <n v="4282813"/>
    <x v="1"/>
    <x v="3"/>
    <x v="1"/>
    <s v=""/>
    <n v="6340000"/>
    <x v="1"/>
    <s v=""/>
    <s v=""/>
    <s v=""/>
    <n v="21137502"/>
    <s v=""/>
    <n v="224307757"/>
    <s v=""/>
    <s v=""/>
    <n v="0"/>
    <s v=""/>
    <d v="2023-02-28T00:00:00"/>
    <n v="-1.89"/>
    <n v="-1.89"/>
    <x v="0"/>
    <s v="Direct"/>
    <x v="0"/>
  </r>
  <r>
    <s v="2100-0086"/>
    <s v="NORTH COAST C&amp;O CENTER - ELEC"/>
    <n v="12"/>
    <n v="2023"/>
    <s v="KOAO"/>
    <n v="4282813"/>
    <x v="1"/>
    <x v="4"/>
    <x v="1"/>
    <s v=""/>
    <n v="6340000"/>
    <x v="1"/>
    <s v=""/>
    <s v=""/>
    <s v=""/>
    <n v="22813120"/>
    <s v=""/>
    <n v="226252360"/>
    <s v=""/>
    <s v=""/>
    <n v="0"/>
    <s v=""/>
    <d v="2023-12-31T00:00:00"/>
    <n v="-0.14000000000000001"/>
    <n v="-0.14000000000000001"/>
    <x v="0"/>
    <s v="Direct"/>
    <x v="0"/>
  </r>
  <r>
    <s v="2100-0086"/>
    <s v="NORTH COAST C&amp;O CENTER - ELEC"/>
    <n v="11"/>
    <n v="2023"/>
    <s v="KOAO"/>
    <n v="4282813"/>
    <x v="1"/>
    <x v="4"/>
    <x v="1"/>
    <s v=""/>
    <n v="6340000"/>
    <x v="1"/>
    <s v=""/>
    <s v=""/>
    <s v=""/>
    <n v="22587273"/>
    <s v=""/>
    <n v="226012300"/>
    <s v=""/>
    <s v=""/>
    <n v="0"/>
    <s v=""/>
    <d v="2023-11-30T00:00:00"/>
    <n v="-0.05"/>
    <n v="-0.05"/>
    <x v="0"/>
    <s v="Direct"/>
    <x v="0"/>
  </r>
  <r>
    <s v="2100-0086"/>
    <s v="NORTH COAST C&amp;O CENTER - ELEC"/>
    <n v="2"/>
    <n v="2023"/>
    <s v="KOAO"/>
    <n v="4282813"/>
    <x v="1"/>
    <x v="4"/>
    <x v="1"/>
    <s v=""/>
    <n v="6340000"/>
    <x v="1"/>
    <s v=""/>
    <s v=""/>
    <s v=""/>
    <n v="21137285"/>
    <s v=""/>
    <n v="224307740"/>
    <s v=""/>
    <s v=""/>
    <n v="0"/>
    <s v=""/>
    <d v="2023-02-28T00:00:00"/>
    <n v="-0.74"/>
    <n v="-0.74"/>
    <x v="0"/>
    <s v="Direct"/>
    <x v="0"/>
  </r>
  <r>
    <s v="2100-0086"/>
    <s v="NORTH COAST C&amp;O CENTER - ELEC"/>
    <n v="4"/>
    <n v="2023"/>
    <s v="KOAO"/>
    <n v="4282813"/>
    <x v="1"/>
    <x v="3"/>
    <x v="1"/>
    <s v=""/>
    <n v="6220570"/>
    <x v="10"/>
    <s v=""/>
    <s v=""/>
    <s v=""/>
    <n v="21402347"/>
    <s v=""/>
    <n v="224623695"/>
    <s v=""/>
    <s v=""/>
    <n v="0"/>
    <s v=""/>
    <d v="2023-04-30T00:00:00"/>
    <n v="59.65"/>
    <n v="59.65"/>
    <x v="0"/>
    <s v="Direct"/>
    <x v="0"/>
  </r>
  <r>
    <s v="2100-0086"/>
    <s v="NORTH COAST C&amp;O CENTER - ELEC"/>
    <n v="4"/>
    <n v="2023"/>
    <s v="KOAO"/>
    <n v="4282813"/>
    <x v="1"/>
    <x v="4"/>
    <x v="1"/>
    <s v=""/>
    <n v="6220570"/>
    <x v="10"/>
    <s v=""/>
    <s v=""/>
    <s v=""/>
    <n v="21402331"/>
    <s v=""/>
    <n v="224623679"/>
    <s v=""/>
    <s v=""/>
    <n v="0"/>
    <s v=""/>
    <d v="2023-04-30T00:00:00"/>
    <n v="23.25"/>
    <n v="23.25"/>
    <x v="0"/>
    <s v="Direct"/>
    <x v="0"/>
  </r>
  <r>
    <s v="2100-0086"/>
    <s v="NORTH COAST C&amp;O CENTER - ELEC"/>
    <n v="3"/>
    <n v="2023"/>
    <s v="KOAO"/>
    <n v="4282813"/>
    <x v="1"/>
    <x v="3"/>
    <x v="1"/>
    <s v=""/>
    <n v="6220480"/>
    <x v="11"/>
    <s v=""/>
    <s v=""/>
    <s v=""/>
    <n v="21241736"/>
    <s v=""/>
    <n v="224441080"/>
    <s v=""/>
    <s v=""/>
    <n v="0"/>
    <s v=""/>
    <d v="2023-03-31T00:00:00"/>
    <n v="80.64"/>
    <n v="80.64"/>
    <x v="0"/>
    <s v="Direct"/>
    <x v="0"/>
  </r>
  <r>
    <s v="2100-0086"/>
    <s v="NORTH COAST C&amp;O CENTER - ELEC"/>
    <n v="1"/>
    <n v="2023"/>
    <s v="KOAO"/>
    <n v="4282813"/>
    <x v="1"/>
    <x v="3"/>
    <x v="1"/>
    <s v=""/>
    <n v="6220480"/>
    <x v="11"/>
    <s v=""/>
    <s v=""/>
    <s v=""/>
    <n v="20927329"/>
    <s v=""/>
    <n v="224084291"/>
    <s v=""/>
    <s v=""/>
    <n v="0"/>
    <s v=""/>
    <d v="2023-01-31T00:00:00"/>
    <n v="1828.24"/>
    <n v="1828.24"/>
    <x v="0"/>
    <s v="Direct"/>
    <x v="0"/>
  </r>
  <r>
    <s v="2100-0086"/>
    <s v="NORTH COAST C&amp;O CENTER - ELEC"/>
    <n v="3"/>
    <n v="2023"/>
    <s v="KOAO"/>
    <n v="4282813"/>
    <x v="1"/>
    <x v="4"/>
    <x v="1"/>
    <s v=""/>
    <n v="6220480"/>
    <x v="11"/>
    <s v=""/>
    <s v=""/>
    <s v=""/>
    <n v="21241569"/>
    <s v=""/>
    <n v="224440913"/>
    <s v=""/>
    <s v=""/>
    <n v="0"/>
    <s v=""/>
    <d v="2023-03-31T00:00:00"/>
    <n v="31.36"/>
    <n v="31.36"/>
    <x v="0"/>
    <s v="Direct"/>
    <x v="0"/>
  </r>
  <r>
    <s v="2100-0086"/>
    <s v="NORTH COAST C&amp;O CENTER - ELEC"/>
    <n v="1"/>
    <n v="2023"/>
    <s v="KOAO"/>
    <n v="4282813"/>
    <x v="1"/>
    <x v="4"/>
    <x v="1"/>
    <s v=""/>
    <n v="6220480"/>
    <x v="11"/>
    <s v=""/>
    <s v=""/>
    <s v=""/>
    <n v="20927043"/>
    <s v=""/>
    <n v="224083905"/>
    <s v=""/>
    <s v=""/>
    <n v="0"/>
    <s v=""/>
    <d v="2023-01-31T00:00:00"/>
    <n v="710.84"/>
    <n v="710.84"/>
    <x v="0"/>
    <s v="Direct"/>
    <x v="0"/>
  </r>
  <r>
    <s v="2100-0086"/>
    <s v="NORTH COAST C&amp;O CENTER - ELEC"/>
    <n v="12"/>
    <n v="2023"/>
    <s v="KOAO"/>
    <n v="4282813"/>
    <x v="1"/>
    <x v="3"/>
    <x v="1"/>
    <s v=""/>
    <n v="6215100"/>
    <x v="7"/>
    <s v=""/>
    <s v=""/>
    <s v=""/>
    <n v="22813150"/>
    <s v=""/>
    <n v="226252390"/>
    <s v=""/>
    <s v=""/>
    <n v="0"/>
    <s v=""/>
    <d v="2023-12-31T00:00:00"/>
    <n v="1396.13"/>
    <n v="1396.13"/>
    <x v="0"/>
    <s v="Direct"/>
    <x v="0"/>
  </r>
  <r>
    <s v="2100-0086"/>
    <s v="NORTH COAST C&amp;O CENTER - ELEC"/>
    <n v="12"/>
    <n v="2023"/>
    <s v="KOAO"/>
    <n v="4282813"/>
    <x v="1"/>
    <x v="3"/>
    <x v="1"/>
    <s v=""/>
    <n v="6213385"/>
    <x v="6"/>
    <s v=""/>
    <s v=""/>
    <s v=""/>
    <n v="22813150"/>
    <s v=""/>
    <n v="226252390"/>
    <s v=""/>
    <s v=""/>
    <n v="0"/>
    <s v=""/>
    <d v="2023-12-31T00:00:00"/>
    <n v="10.76"/>
    <n v="10.76"/>
    <x v="0"/>
    <s v="Direct"/>
    <x v="0"/>
  </r>
  <r>
    <s v="2100-0086"/>
    <s v="NORTH COAST C&amp;O CENTER - ELEC"/>
    <n v="11"/>
    <n v="2023"/>
    <s v="KOAO"/>
    <n v="4282813"/>
    <x v="1"/>
    <x v="3"/>
    <x v="1"/>
    <s v=""/>
    <n v="6213385"/>
    <x v="6"/>
    <s v=""/>
    <s v=""/>
    <s v=""/>
    <n v="22587503"/>
    <s v=""/>
    <n v="226012330"/>
    <s v=""/>
    <s v=""/>
    <n v="0"/>
    <s v=""/>
    <d v="2023-11-30T00:00:00"/>
    <n v="4.5999999999999996"/>
    <n v="4.5999999999999996"/>
    <x v="0"/>
    <s v="Direct"/>
    <x v="0"/>
  </r>
  <r>
    <s v="2100-0086"/>
    <s v="NORTH COAST C&amp;O CENTER - ELEC"/>
    <n v="10"/>
    <n v="2023"/>
    <s v="KOAO"/>
    <n v="4282813"/>
    <x v="1"/>
    <x v="3"/>
    <x v="1"/>
    <s v=""/>
    <n v="6213385"/>
    <x v="6"/>
    <s v=""/>
    <s v=""/>
    <s v=""/>
    <n v="22410657"/>
    <s v=""/>
    <n v="225800724"/>
    <s v=""/>
    <s v=""/>
    <n v="0"/>
    <s v=""/>
    <d v="2023-10-31T00:00:00"/>
    <n v="350.64"/>
    <n v="350.64"/>
    <x v="0"/>
    <s v="Direct"/>
    <x v="0"/>
  </r>
  <r>
    <s v="2100-0086"/>
    <s v="NORTH COAST C&amp;O CENTER - ELEC"/>
    <n v="10"/>
    <n v="2023"/>
    <s v="KOAO"/>
    <n v="4282813"/>
    <x v="1"/>
    <x v="4"/>
    <x v="1"/>
    <s v=""/>
    <n v="6213385"/>
    <x v="6"/>
    <s v=""/>
    <s v=""/>
    <s v=""/>
    <n v="22410591"/>
    <s v=""/>
    <n v="225800558"/>
    <s v=""/>
    <s v=""/>
    <n v="0"/>
    <s v=""/>
    <d v="2023-10-31T00:00:00"/>
    <n v="2.97"/>
    <n v="2.97"/>
    <x v="0"/>
    <s v="Direct"/>
    <x v="0"/>
  </r>
  <r>
    <s v="2100-0086"/>
    <s v="NORTH COAST C&amp;O CENTER - ELEC"/>
    <n v="11"/>
    <n v="2023"/>
    <s v="KOAO"/>
    <n v="4282813"/>
    <x v="1"/>
    <x v="3"/>
    <x v="1"/>
    <s v=""/>
    <n v="6213090"/>
    <x v="9"/>
    <s v=""/>
    <s v=""/>
    <s v=""/>
    <n v="22587503"/>
    <s v=""/>
    <n v="226012330"/>
    <s v=""/>
    <s v=""/>
    <n v="0"/>
    <s v=""/>
    <d v="2023-11-30T00:00:00"/>
    <n v="15.68"/>
    <n v="15.68"/>
    <x v="0"/>
    <s v="Direct"/>
    <x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64">
  <r>
    <s v="Overheads"/>
    <s v="Overheads"/>
    <n v="9"/>
    <n v="2023"/>
    <s v="KOAO"/>
    <n v="4352185"/>
    <x v="0"/>
    <x v="0"/>
    <x v="0"/>
    <s v=""/>
    <n v="9123100"/>
    <x v="0"/>
    <s v=""/>
    <s v=""/>
    <s v=""/>
    <n v="22248590"/>
    <s v=""/>
    <n v="225608194"/>
    <s v=""/>
    <s v=""/>
    <n v="0"/>
    <s v=""/>
    <d v="2023-09-30T00:00:00"/>
    <n v="0.64"/>
    <n v="0.64"/>
    <x v="0"/>
    <s v="Direct"/>
    <x v="0"/>
  </r>
  <r>
    <s v="Overheads"/>
    <s v="Overheads"/>
    <n v="12"/>
    <n v="2023"/>
    <s v="KOAO"/>
    <n v="4352175"/>
    <x v="1"/>
    <x v="1"/>
    <x v="1"/>
    <s v=""/>
    <n v="9123100"/>
    <x v="0"/>
    <s v=""/>
    <s v=""/>
    <s v=""/>
    <n v="22818893"/>
    <s v=""/>
    <n v="226258563"/>
    <s v=""/>
    <s v=""/>
    <n v="0"/>
    <s v=""/>
    <d v="2023-12-31T00:00:00"/>
    <n v="0.53"/>
    <n v="0.53"/>
    <x v="0"/>
    <s v="Direct"/>
    <x v="0"/>
  </r>
  <r>
    <s v="Overheads"/>
    <s v="Overheads"/>
    <n v="11"/>
    <n v="2023"/>
    <s v="KOAO"/>
    <n v="4352175"/>
    <x v="1"/>
    <x v="1"/>
    <x v="1"/>
    <s v=""/>
    <n v="9123100"/>
    <x v="0"/>
    <s v=""/>
    <s v=""/>
    <s v=""/>
    <n v="22594832"/>
    <s v=""/>
    <n v="226019659"/>
    <s v=""/>
    <s v=""/>
    <n v="0"/>
    <s v=""/>
    <d v="2023-11-30T00:00:00"/>
    <n v="5.56"/>
    <n v="5.56"/>
    <x v="0"/>
    <s v="Direct"/>
    <x v="0"/>
  </r>
  <r>
    <s v="Overheads"/>
    <s v="Overheads"/>
    <n v="10"/>
    <n v="2023"/>
    <s v="KOAO"/>
    <n v="4352175"/>
    <x v="1"/>
    <x v="1"/>
    <x v="1"/>
    <s v=""/>
    <n v="9123100"/>
    <x v="0"/>
    <s v=""/>
    <s v=""/>
    <s v=""/>
    <n v="22418057"/>
    <s v=""/>
    <n v="225808312"/>
    <s v=""/>
    <s v=""/>
    <n v="0"/>
    <s v=""/>
    <d v="2023-10-31T00:00:00"/>
    <n v="6.62"/>
    <n v="6.62"/>
    <x v="0"/>
    <s v="Direct"/>
    <x v="0"/>
  </r>
  <r>
    <s v="Overheads"/>
    <s v="Overheads"/>
    <n v="9"/>
    <n v="2023"/>
    <s v="KOAO"/>
    <n v="4352175"/>
    <x v="1"/>
    <x v="1"/>
    <x v="1"/>
    <s v=""/>
    <n v="9123100"/>
    <x v="0"/>
    <s v=""/>
    <s v=""/>
    <s v=""/>
    <n v="22248358"/>
    <s v=""/>
    <n v="225608062"/>
    <s v=""/>
    <s v=""/>
    <n v="0"/>
    <s v=""/>
    <d v="2023-09-30T00:00:00"/>
    <n v="0.13"/>
    <n v="0.13"/>
    <x v="0"/>
    <s v="Direct"/>
    <x v="0"/>
  </r>
  <r>
    <s v="Overheads"/>
    <s v="Overheads"/>
    <n v="11"/>
    <n v="2023"/>
    <s v="KOAO"/>
    <n v="4350901"/>
    <x v="2"/>
    <x v="2"/>
    <x v="2"/>
    <s v=""/>
    <n v="9123100"/>
    <x v="0"/>
    <s v=""/>
    <s v=""/>
    <s v=""/>
    <n v="22591868"/>
    <s v=""/>
    <n v="226016795"/>
    <s v=""/>
    <s v=""/>
    <n v="0"/>
    <s v=""/>
    <d v="2023-11-30T00:00:00"/>
    <n v="-4.22"/>
    <n v="-4.22"/>
    <x v="0"/>
    <s v="Direct"/>
    <x v="0"/>
  </r>
  <r>
    <s v="Overheads"/>
    <s v="Overheads"/>
    <n v="10"/>
    <n v="2023"/>
    <s v="KOAO"/>
    <n v="4350901"/>
    <x v="2"/>
    <x v="2"/>
    <x v="2"/>
    <s v=""/>
    <n v="9123100"/>
    <x v="0"/>
    <s v=""/>
    <s v=""/>
    <s v=""/>
    <n v="22415574"/>
    <s v=""/>
    <n v="225805641"/>
    <s v=""/>
    <s v=""/>
    <n v="0"/>
    <s v=""/>
    <d v="2023-10-31T00:00:00"/>
    <n v="8"/>
    <n v="8"/>
    <x v="0"/>
    <s v="Direct"/>
    <x v="0"/>
  </r>
  <r>
    <s v="Overheads"/>
    <s v="Overheads"/>
    <n v="12"/>
    <n v="2023"/>
    <s v="KOAO"/>
    <n v="4350645"/>
    <x v="3"/>
    <x v="3"/>
    <x v="3"/>
    <s v=""/>
    <n v="9123100"/>
    <x v="0"/>
    <s v=""/>
    <s v=""/>
    <s v=""/>
    <n v="22816978"/>
    <s v=""/>
    <n v="226256384"/>
    <s v=""/>
    <s v=""/>
    <n v="0"/>
    <s v=""/>
    <d v="2023-12-31T00:00:00"/>
    <n v="1.81"/>
    <n v="1.81"/>
    <x v="0"/>
    <s v="Direct"/>
    <x v="0"/>
  </r>
  <r>
    <s v="Overheads"/>
    <s v="Overheads"/>
    <n v="11"/>
    <n v="2023"/>
    <s v="KOAO"/>
    <n v="4350645"/>
    <x v="3"/>
    <x v="3"/>
    <x v="3"/>
    <s v=""/>
    <n v="9123100"/>
    <x v="0"/>
    <s v=""/>
    <s v=""/>
    <s v=""/>
    <n v="22591723"/>
    <s v=""/>
    <n v="226016550"/>
    <s v=""/>
    <s v=""/>
    <n v="0"/>
    <s v=""/>
    <d v="2023-11-30T00:00:00"/>
    <n v="12.46"/>
    <n v="12.46"/>
    <x v="0"/>
    <s v="Direct"/>
    <x v="0"/>
  </r>
  <r>
    <s v="Overheads"/>
    <s v="Overheads"/>
    <n v="8"/>
    <n v="2023"/>
    <s v="KOAO"/>
    <n v="4349703"/>
    <x v="4"/>
    <x v="4"/>
    <x v="4"/>
    <s v=""/>
    <n v="9123100"/>
    <x v="0"/>
    <s v=""/>
    <s v=""/>
    <s v=""/>
    <n v="22077174"/>
    <s v=""/>
    <n v="225413220"/>
    <s v=""/>
    <s v=""/>
    <n v="0"/>
    <s v=""/>
    <d v="2023-08-31T00:00:00"/>
    <n v="1.94"/>
    <n v="1.94"/>
    <x v="0"/>
    <s v="Direct"/>
    <x v="0"/>
  </r>
  <r>
    <s v="Overheads"/>
    <s v="Overheads"/>
    <n v="8"/>
    <n v="2023"/>
    <s v="KOAO"/>
    <n v="4349690"/>
    <x v="5"/>
    <x v="5"/>
    <x v="5"/>
    <s v=""/>
    <n v="9123100"/>
    <x v="0"/>
    <s v=""/>
    <s v=""/>
    <s v=""/>
    <n v="22079060"/>
    <s v=""/>
    <n v="225414467"/>
    <s v=""/>
    <s v=""/>
    <n v="0"/>
    <s v=""/>
    <d v="2023-08-31T00:00:00"/>
    <n v="0.64"/>
    <n v="0.64"/>
    <x v="0"/>
    <s v="Direct"/>
    <x v="0"/>
  </r>
  <r>
    <s v="Overheads"/>
    <s v="Overheads"/>
    <n v="10"/>
    <n v="2023"/>
    <s v="KOAO"/>
    <n v="4349689"/>
    <x v="6"/>
    <x v="6"/>
    <x v="6"/>
    <s v=""/>
    <n v="9123100"/>
    <x v="0"/>
    <s v=""/>
    <s v=""/>
    <s v=""/>
    <n v="22418104"/>
    <s v=""/>
    <n v="225807971"/>
    <s v=""/>
    <s v=""/>
    <n v="0"/>
    <s v=""/>
    <d v="2023-10-31T00:00:00"/>
    <n v="0.17"/>
    <n v="0.17"/>
    <x v="0"/>
    <s v="Direct"/>
    <x v="0"/>
  </r>
  <r>
    <s v="Overheads"/>
    <s v="Overheads"/>
    <n v="9"/>
    <n v="2023"/>
    <s v="KOAO"/>
    <n v="4349689"/>
    <x v="6"/>
    <x v="6"/>
    <x v="6"/>
    <s v=""/>
    <n v="9123100"/>
    <x v="0"/>
    <s v=""/>
    <s v=""/>
    <s v=""/>
    <n v="22248627"/>
    <s v=""/>
    <n v="225608255"/>
    <s v=""/>
    <s v=""/>
    <n v="0"/>
    <s v=""/>
    <d v="2023-09-30T00:00:00"/>
    <n v="27.13"/>
    <n v="27.13"/>
    <x v="0"/>
    <s v="Direct"/>
    <x v="0"/>
  </r>
  <r>
    <s v="Overheads"/>
    <s v="Overheads"/>
    <n v="8"/>
    <n v="2023"/>
    <s v="KOAO"/>
    <n v="4349689"/>
    <x v="6"/>
    <x v="6"/>
    <x v="6"/>
    <s v=""/>
    <n v="9123100"/>
    <x v="0"/>
    <s v=""/>
    <s v=""/>
    <s v=""/>
    <n v="22078874"/>
    <s v=""/>
    <n v="225414188"/>
    <s v=""/>
    <s v=""/>
    <n v="0"/>
    <s v=""/>
    <d v="2023-08-31T00:00:00"/>
    <n v="0.96"/>
    <n v="0.96"/>
    <x v="0"/>
    <s v="Direct"/>
    <x v="0"/>
  </r>
  <r>
    <s v="Overheads"/>
    <s v="Overheads"/>
    <n v="11"/>
    <n v="2023"/>
    <s v="KOAO"/>
    <n v="4349668"/>
    <x v="7"/>
    <x v="7"/>
    <x v="7"/>
    <s v=""/>
    <n v="9123100"/>
    <x v="0"/>
    <s v=""/>
    <s v=""/>
    <s v=""/>
    <n v="22594947"/>
    <s v=""/>
    <n v="226019874"/>
    <s v=""/>
    <s v=""/>
    <n v="0"/>
    <s v=""/>
    <d v="2023-11-30T00:00:00"/>
    <n v="0.51"/>
    <n v="0.51"/>
    <x v="0"/>
    <s v="Direct"/>
    <x v="0"/>
  </r>
  <r>
    <s v="Overheads"/>
    <s v="Overheads"/>
    <n v="9"/>
    <n v="2023"/>
    <s v="KOAO"/>
    <n v="4349664"/>
    <x v="8"/>
    <x v="8"/>
    <x v="8"/>
    <s v=""/>
    <n v="9123100"/>
    <x v="0"/>
    <s v=""/>
    <s v=""/>
    <s v=""/>
    <n v="22248616"/>
    <s v=""/>
    <n v="225608244"/>
    <s v=""/>
    <s v=""/>
    <n v="0"/>
    <s v=""/>
    <d v="2023-09-30T00:00:00"/>
    <n v="2.98"/>
    <n v="2.98"/>
    <x v="0"/>
    <s v="Direct"/>
    <x v="0"/>
  </r>
  <r>
    <s v="Overheads"/>
    <s v="Overheads"/>
    <n v="8"/>
    <n v="2023"/>
    <s v="KOAO"/>
    <n v="4349664"/>
    <x v="8"/>
    <x v="8"/>
    <x v="8"/>
    <s v=""/>
    <n v="9123100"/>
    <x v="0"/>
    <s v=""/>
    <s v=""/>
    <s v=""/>
    <n v="22078890"/>
    <s v=""/>
    <n v="225414704"/>
    <s v=""/>
    <s v=""/>
    <n v="0"/>
    <s v=""/>
    <d v="2023-08-31T00:00:00"/>
    <n v="25.63"/>
    <n v="25.63"/>
    <x v="0"/>
    <s v="Direct"/>
    <x v="0"/>
  </r>
  <r>
    <s v="Overheads"/>
    <s v="Overheads"/>
    <n v="8"/>
    <n v="2023"/>
    <s v="KOAO"/>
    <n v="4349634"/>
    <x v="9"/>
    <x v="9"/>
    <x v="9"/>
    <s v=""/>
    <n v="9123100"/>
    <x v="0"/>
    <s v=""/>
    <s v=""/>
    <s v=""/>
    <n v="22079097"/>
    <s v=""/>
    <n v="225414604"/>
    <s v=""/>
    <s v=""/>
    <n v="0"/>
    <s v=""/>
    <d v="2023-08-31T00:00:00"/>
    <n v="3.2"/>
    <n v="3.2"/>
    <x v="0"/>
    <s v="Direct"/>
    <x v="0"/>
  </r>
  <r>
    <s v="Overheads"/>
    <s v="Overheads"/>
    <n v="11"/>
    <n v="2023"/>
    <s v="KOAO"/>
    <n v="4346271"/>
    <x v="10"/>
    <x v="10"/>
    <x v="10"/>
    <s v=""/>
    <n v="9123100"/>
    <x v="0"/>
    <s v=""/>
    <s v=""/>
    <s v=""/>
    <n v="22593426"/>
    <s v=""/>
    <n v="226017858"/>
    <s v=""/>
    <s v=""/>
    <n v="0"/>
    <s v=""/>
    <d v="2023-11-30T00:00:00"/>
    <n v="10.8"/>
    <n v="10.8"/>
    <x v="0"/>
    <s v="Direct"/>
    <x v="0"/>
  </r>
  <r>
    <s v="Overheads"/>
    <s v="Overheads"/>
    <n v="11"/>
    <n v="2023"/>
    <s v="KOAO"/>
    <n v="4346271"/>
    <x v="10"/>
    <x v="11"/>
    <x v="10"/>
    <s v=""/>
    <n v="9123100"/>
    <x v="0"/>
    <s v=""/>
    <s v=""/>
    <s v=""/>
    <n v="22593425"/>
    <s v=""/>
    <n v="226017857"/>
    <s v=""/>
    <s v=""/>
    <n v="0"/>
    <s v=""/>
    <d v="2023-11-30T00:00:00"/>
    <n v="5.4"/>
    <n v="5.4"/>
    <x v="0"/>
    <s v="Direct"/>
    <x v="0"/>
  </r>
  <r>
    <s v="Overheads"/>
    <s v="Overheads"/>
    <n v="7"/>
    <n v="2023"/>
    <s v="KOAO"/>
    <n v="4343151"/>
    <x v="11"/>
    <x v="12"/>
    <x v="11"/>
    <s v=""/>
    <n v="9123100"/>
    <x v="0"/>
    <s v=""/>
    <s v=""/>
    <s v=""/>
    <n v="21913558"/>
    <s v=""/>
    <n v="225220163"/>
    <s v=""/>
    <s v=""/>
    <n v="0"/>
    <s v=""/>
    <d v="2023-07-31T00:00:00"/>
    <n v="-8.98"/>
    <n v="-8.98"/>
    <x v="0"/>
    <s v="Direct"/>
    <x v="0"/>
  </r>
  <r>
    <s v="Overheads"/>
    <s v="Overheads"/>
    <n v="8"/>
    <n v="2023"/>
    <s v="KOAO"/>
    <n v="4343131"/>
    <x v="12"/>
    <x v="13"/>
    <x v="12"/>
    <s v=""/>
    <n v="9123100"/>
    <x v="0"/>
    <s v=""/>
    <s v=""/>
    <s v=""/>
    <n v="22076303"/>
    <s v=""/>
    <n v="225411525"/>
    <s v=""/>
    <s v=""/>
    <n v="0"/>
    <s v=""/>
    <d v="2023-08-31T00:00:00"/>
    <n v="42.18"/>
    <n v="42.18"/>
    <x v="0"/>
    <s v="Direct"/>
    <x v="0"/>
  </r>
  <r>
    <s v="Overheads"/>
    <s v="Overheads"/>
    <n v="11"/>
    <n v="2023"/>
    <s v="KOAO"/>
    <n v="4343117"/>
    <x v="13"/>
    <x v="14"/>
    <x v="13"/>
    <s v=""/>
    <n v="9123100"/>
    <x v="0"/>
    <s v=""/>
    <s v=""/>
    <s v=""/>
    <n v="22591927"/>
    <s v=""/>
    <n v="226017215"/>
    <s v=""/>
    <s v=""/>
    <n v="0"/>
    <s v=""/>
    <d v="2023-11-30T00:00:00"/>
    <n v="0.52"/>
    <n v="0.52"/>
    <x v="0"/>
    <s v="Direct"/>
    <x v="0"/>
  </r>
  <r>
    <s v="Overheads"/>
    <s v="Overheads"/>
    <n v="10"/>
    <n v="2023"/>
    <s v="KOAO"/>
    <n v="4343117"/>
    <x v="13"/>
    <x v="14"/>
    <x v="13"/>
    <s v=""/>
    <n v="9123100"/>
    <x v="0"/>
    <s v=""/>
    <s v=""/>
    <s v=""/>
    <n v="22416149"/>
    <s v=""/>
    <n v="225806116"/>
    <s v=""/>
    <s v=""/>
    <n v="0"/>
    <s v=""/>
    <d v="2023-10-31T00:00:00"/>
    <n v="9.1"/>
    <n v="9.1"/>
    <x v="0"/>
    <s v="Direct"/>
    <x v="0"/>
  </r>
  <r>
    <s v="Overheads"/>
    <s v="Overheads"/>
    <n v="10"/>
    <n v="2023"/>
    <s v="KOAO"/>
    <n v="4342026"/>
    <x v="14"/>
    <x v="15"/>
    <x v="14"/>
    <s v=""/>
    <n v="9123100"/>
    <x v="0"/>
    <s v=""/>
    <s v=""/>
    <s v=""/>
    <n v="22415042"/>
    <s v=""/>
    <n v="225805202"/>
    <s v=""/>
    <s v=""/>
    <n v="0"/>
    <s v=""/>
    <d v="2023-10-31T00:00:00"/>
    <n v="21.68"/>
    <n v="21.68"/>
    <x v="0"/>
    <s v="Direct"/>
    <x v="0"/>
  </r>
  <r>
    <s v="Overheads"/>
    <s v="Overheads"/>
    <n v="9"/>
    <n v="2023"/>
    <s v="KOAO"/>
    <n v="4342026"/>
    <x v="14"/>
    <x v="15"/>
    <x v="14"/>
    <s v=""/>
    <n v="9123100"/>
    <x v="0"/>
    <s v=""/>
    <s v=""/>
    <s v=""/>
    <n v="22245929"/>
    <s v=""/>
    <n v="225605533"/>
    <s v=""/>
    <s v=""/>
    <n v="0"/>
    <s v=""/>
    <d v="2023-09-30T00:00:00"/>
    <n v="3.67"/>
    <n v="3.67"/>
    <x v="0"/>
    <s v="Direct"/>
    <x v="0"/>
  </r>
  <r>
    <s v="Overheads"/>
    <s v="Overheads"/>
    <n v="8"/>
    <n v="2023"/>
    <s v="KOAO"/>
    <n v="4342026"/>
    <x v="14"/>
    <x v="15"/>
    <x v="14"/>
    <s v=""/>
    <n v="9123100"/>
    <x v="0"/>
    <s v=""/>
    <s v=""/>
    <s v=""/>
    <n v="22075647"/>
    <s v=""/>
    <n v="225410854"/>
    <s v=""/>
    <s v=""/>
    <n v="0"/>
    <s v=""/>
    <d v="2023-08-31T00:00:00"/>
    <n v="-68.13"/>
    <n v="-68.13"/>
    <x v="0"/>
    <s v="Direct"/>
    <x v="0"/>
  </r>
  <r>
    <s v="Overheads"/>
    <s v="Overheads"/>
    <n v="7"/>
    <n v="2023"/>
    <s v="KOAO"/>
    <n v="4342026"/>
    <x v="14"/>
    <x v="15"/>
    <x v="14"/>
    <s v=""/>
    <n v="9123100"/>
    <x v="0"/>
    <s v=""/>
    <s v=""/>
    <s v=""/>
    <n v="21913615"/>
    <s v=""/>
    <n v="225220093"/>
    <s v=""/>
    <s v=""/>
    <n v="0"/>
    <s v=""/>
    <d v="2023-07-31T00:00:00"/>
    <n v="45.42"/>
    <n v="45.42"/>
    <x v="0"/>
    <s v="Direct"/>
    <x v="0"/>
  </r>
  <r>
    <s v="Overheads"/>
    <s v="Overheads"/>
    <n v="7"/>
    <n v="2023"/>
    <s v="KOAO"/>
    <n v="4341987"/>
    <x v="15"/>
    <x v="16"/>
    <x v="15"/>
    <s v=""/>
    <n v="9123100"/>
    <x v="0"/>
    <s v=""/>
    <s v=""/>
    <s v=""/>
    <n v="21914543"/>
    <s v=""/>
    <n v="225221221"/>
    <s v=""/>
    <s v=""/>
    <n v="0"/>
    <s v=""/>
    <d v="2023-07-31T00:00:00"/>
    <n v="1.92"/>
    <n v="1.92"/>
    <x v="0"/>
    <s v="Direct"/>
    <x v="0"/>
  </r>
  <r>
    <s v="Overheads"/>
    <s v="Overheads"/>
    <n v="10"/>
    <n v="2023"/>
    <s v="KOAO"/>
    <n v="4338851"/>
    <x v="16"/>
    <x v="17"/>
    <x v="16"/>
    <s v=""/>
    <n v="9123100"/>
    <x v="0"/>
    <s v=""/>
    <s v=""/>
    <s v=""/>
    <n v="22414947"/>
    <s v=""/>
    <n v="225805114"/>
    <s v=""/>
    <s v=""/>
    <n v="0"/>
    <s v=""/>
    <d v="2023-10-31T00:00:00"/>
    <n v="-2"/>
    <n v="-2"/>
    <x v="0"/>
    <s v="Direct"/>
    <x v="0"/>
  </r>
  <r>
    <s v="Overheads"/>
    <s v="Overheads"/>
    <n v="9"/>
    <n v="2023"/>
    <s v="KOAO"/>
    <n v="4338851"/>
    <x v="16"/>
    <x v="17"/>
    <x v="16"/>
    <s v=""/>
    <n v="9123100"/>
    <x v="0"/>
    <s v=""/>
    <s v=""/>
    <s v=""/>
    <n v="22245398"/>
    <s v=""/>
    <n v="225605102"/>
    <s v=""/>
    <s v=""/>
    <n v="0"/>
    <s v=""/>
    <d v="2023-09-30T00:00:00"/>
    <n v="4"/>
    <n v="4"/>
    <x v="0"/>
    <s v="Direct"/>
    <x v="0"/>
  </r>
  <r>
    <s v="Overheads"/>
    <s v="Overheads"/>
    <n v="12"/>
    <n v="2023"/>
    <s v="KOAO"/>
    <n v="4338825"/>
    <x v="17"/>
    <x v="18"/>
    <x v="17"/>
    <s v=""/>
    <n v="9123100"/>
    <x v="0"/>
    <s v=""/>
    <s v=""/>
    <s v=""/>
    <n v="22816078"/>
    <s v=""/>
    <n v="226256117"/>
    <s v=""/>
    <s v=""/>
    <n v="0"/>
    <s v=""/>
    <d v="2023-12-31T00:00:00"/>
    <n v="-3.42"/>
    <n v="-3.42"/>
    <x v="0"/>
    <s v="Direct"/>
    <x v="0"/>
  </r>
  <r>
    <s v="Overheads"/>
    <s v="Overheads"/>
    <n v="11"/>
    <n v="2023"/>
    <s v="KOAO"/>
    <n v="4338825"/>
    <x v="17"/>
    <x v="18"/>
    <x v="17"/>
    <s v=""/>
    <n v="9123100"/>
    <x v="0"/>
    <s v=""/>
    <s v=""/>
    <s v=""/>
    <n v="22590137"/>
    <s v=""/>
    <n v="226015225"/>
    <s v=""/>
    <s v=""/>
    <n v="0"/>
    <s v=""/>
    <d v="2023-11-30T00:00:00"/>
    <n v="-1.27"/>
    <n v="-1.27"/>
    <x v="0"/>
    <s v="Direct"/>
    <x v="0"/>
  </r>
  <r>
    <s v="Overheads"/>
    <s v="Overheads"/>
    <n v="10"/>
    <n v="2023"/>
    <s v="KOAO"/>
    <n v="4338825"/>
    <x v="17"/>
    <x v="18"/>
    <x v="17"/>
    <s v=""/>
    <n v="9123100"/>
    <x v="0"/>
    <s v=""/>
    <s v=""/>
    <s v=""/>
    <n v="22414311"/>
    <s v=""/>
    <n v="225804166"/>
    <s v=""/>
    <s v=""/>
    <n v="0"/>
    <s v=""/>
    <d v="2023-10-31T00:00:00"/>
    <n v="2.99"/>
    <n v="2.99"/>
    <x v="0"/>
    <s v="Direct"/>
    <x v="0"/>
  </r>
  <r>
    <s v="Overheads"/>
    <s v="Overheads"/>
    <n v="7"/>
    <n v="2023"/>
    <s v="KOAO"/>
    <n v="4338809"/>
    <x v="18"/>
    <x v="19"/>
    <x v="18"/>
    <s v=""/>
    <n v="9123100"/>
    <x v="0"/>
    <s v=""/>
    <s v=""/>
    <s v=""/>
    <n v="21913636"/>
    <s v=""/>
    <n v="225220314"/>
    <s v=""/>
    <s v=""/>
    <n v="0"/>
    <s v=""/>
    <d v="2023-07-31T00:00:00"/>
    <n v="-11.01"/>
    <n v="-11.01"/>
    <x v="0"/>
    <s v="Direct"/>
    <x v="0"/>
  </r>
  <r>
    <s v="Overheads"/>
    <s v="Overheads"/>
    <n v="8"/>
    <n v="2023"/>
    <s v="KOAO"/>
    <n v="4338808"/>
    <x v="19"/>
    <x v="20"/>
    <x v="19"/>
    <s v=""/>
    <n v="9123100"/>
    <x v="0"/>
    <s v=""/>
    <s v=""/>
    <s v=""/>
    <n v="22077926"/>
    <s v=""/>
    <n v="225412948"/>
    <s v=""/>
    <s v=""/>
    <n v="0"/>
    <s v=""/>
    <d v="2023-08-31T00:00:00"/>
    <n v="20.6"/>
    <n v="20.6"/>
    <x v="0"/>
    <s v="Direct"/>
    <x v="0"/>
  </r>
  <r>
    <s v="Overheads"/>
    <s v="Overheads"/>
    <n v="7"/>
    <n v="2023"/>
    <s v="KOAO"/>
    <n v="4338808"/>
    <x v="19"/>
    <x v="20"/>
    <x v="19"/>
    <s v=""/>
    <n v="9123100"/>
    <x v="0"/>
    <s v=""/>
    <s v=""/>
    <s v=""/>
    <n v="21914107"/>
    <s v=""/>
    <n v="225220585"/>
    <s v=""/>
    <s v=""/>
    <n v="0"/>
    <s v=""/>
    <d v="2023-07-31T00:00:00"/>
    <n v="5.13"/>
    <n v="5.13"/>
    <x v="0"/>
    <s v="Direct"/>
    <x v="0"/>
  </r>
  <r>
    <s v="Overheads"/>
    <s v="Overheads"/>
    <n v="7"/>
    <n v="2023"/>
    <s v="KOAO"/>
    <n v="4338754"/>
    <x v="20"/>
    <x v="21"/>
    <x v="20"/>
    <s v=""/>
    <n v="9123100"/>
    <x v="0"/>
    <s v=""/>
    <s v=""/>
    <s v=""/>
    <n v="21914101"/>
    <s v=""/>
    <n v="225220579"/>
    <s v=""/>
    <s v=""/>
    <n v="0"/>
    <s v=""/>
    <d v="2023-07-31T00:00:00"/>
    <n v="3.2"/>
    <n v="3.2"/>
    <x v="0"/>
    <s v="Direct"/>
    <x v="0"/>
  </r>
  <r>
    <s v="Overheads"/>
    <s v="Overheads"/>
    <n v="10"/>
    <n v="2023"/>
    <s v="KOAO"/>
    <n v="4338752"/>
    <x v="21"/>
    <x v="22"/>
    <x v="21"/>
    <s v=""/>
    <n v="9123100"/>
    <x v="0"/>
    <s v=""/>
    <s v=""/>
    <s v=""/>
    <n v="22415012"/>
    <s v=""/>
    <n v="225804872"/>
    <s v=""/>
    <s v=""/>
    <n v="0"/>
    <s v=""/>
    <d v="2023-10-31T00:00:00"/>
    <n v="0.06"/>
    <n v="0.06"/>
    <x v="0"/>
    <s v="Direct"/>
    <x v="0"/>
  </r>
  <r>
    <s v="Overheads"/>
    <s v="Overheads"/>
    <n v="9"/>
    <n v="2023"/>
    <s v="KOAO"/>
    <n v="4338752"/>
    <x v="21"/>
    <x v="22"/>
    <x v="21"/>
    <s v=""/>
    <n v="9123100"/>
    <x v="0"/>
    <s v=""/>
    <s v=""/>
    <s v=""/>
    <n v="22245067"/>
    <s v=""/>
    <n v="225604671"/>
    <s v=""/>
    <s v=""/>
    <n v="0"/>
    <s v=""/>
    <d v="2023-09-30T00:00:00"/>
    <n v="2.0299999999999998"/>
    <n v="2.0299999999999998"/>
    <x v="0"/>
    <s v="Direct"/>
    <x v="0"/>
  </r>
  <r>
    <s v="Overheads"/>
    <s v="Overheads"/>
    <n v="7"/>
    <n v="2023"/>
    <s v="KOAO"/>
    <n v="4338752"/>
    <x v="21"/>
    <x v="22"/>
    <x v="21"/>
    <s v=""/>
    <n v="9123100"/>
    <x v="0"/>
    <s v=""/>
    <s v=""/>
    <s v=""/>
    <n v="21913333"/>
    <s v=""/>
    <n v="225220011"/>
    <s v=""/>
    <s v=""/>
    <n v="0"/>
    <s v=""/>
    <d v="2023-07-31T00:00:00"/>
    <n v="2.56"/>
    <n v="2.56"/>
    <x v="0"/>
    <s v="Direct"/>
    <x v="0"/>
  </r>
  <r>
    <s v="Overheads"/>
    <s v="Overheads"/>
    <n v="8"/>
    <n v="2023"/>
    <s v="KOAO"/>
    <n v="4338718"/>
    <x v="22"/>
    <x v="23"/>
    <x v="22"/>
    <s v=""/>
    <n v="9123100"/>
    <x v="0"/>
    <s v=""/>
    <s v=""/>
    <s v=""/>
    <n v="22074646"/>
    <s v=""/>
    <n v="225409960"/>
    <s v=""/>
    <s v=""/>
    <n v="0"/>
    <s v=""/>
    <d v="2023-08-31T00:00:00"/>
    <n v="-2.3199999999999998"/>
    <n v="-2.3199999999999998"/>
    <x v="0"/>
    <s v="Direct"/>
    <x v="0"/>
  </r>
  <r>
    <s v="Overheads"/>
    <s v="Overheads"/>
    <n v="7"/>
    <n v="2023"/>
    <s v="KOAO"/>
    <n v="4338718"/>
    <x v="22"/>
    <x v="23"/>
    <x v="22"/>
    <s v=""/>
    <n v="9123100"/>
    <x v="0"/>
    <s v=""/>
    <s v=""/>
    <s v=""/>
    <n v="21911658"/>
    <s v=""/>
    <n v="225218363"/>
    <s v=""/>
    <s v=""/>
    <n v="0"/>
    <s v=""/>
    <d v="2023-07-31T00:00:00"/>
    <n v="6.2"/>
    <n v="6.2"/>
    <x v="0"/>
    <s v="Direct"/>
    <x v="0"/>
  </r>
  <r>
    <s v="Overheads"/>
    <s v="Overheads"/>
    <n v="10"/>
    <n v="2023"/>
    <s v="KOAO"/>
    <n v="4338699"/>
    <x v="23"/>
    <x v="24"/>
    <x v="23"/>
    <s v=""/>
    <n v="9123100"/>
    <x v="0"/>
    <s v=""/>
    <s v=""/>
    <s v=""/>
    <n v="22415468"/>
    <s v=""/>
    <n v="225805728"/>
    <s v=""/>
    <s v=""/>
    <n v="0"/>
    <s v=""/>
    <d v="2023-10-31T00:00:00"/>
    <n v="-8.57"/>
    <n v="-8.57"/>
    <x v="0"/>
    <s v="Direct"/>
    <x v="0"/>
  </r>
  <r>
    <s v="Overheads"/>
    <s v="Overheads"/>
    <n v="9"/>
    <n v="2023"/>
    <s v="KOAO"/>
    <n v="4338699"/>
    <x v="23"/>
    <x v="24"/>
    <x v="23"/>
    <s v=""/>
    <n v="9123100"/>
    <x v="0"/>
    <s v=""/>
    <s v=""/>
    <s v=""/>
    <n v="22245255"/>
    <s v=""/>
    <n v="225604783"/>
    <s v=""/>
    <s v=""/>
    <n v="0"/>
    <s v=""/>
    <d v="2023-09-30T00:00:00"/>
    <n v="20.51"/>
    <n v="20.51"/>
    <x v="0"/>
    <s v="Direct"/>
    <x v="0"/>
  </r>
  <r>
    <s v="Overheads"/>
    <s v="Overheads"/>
    <n v="8"/>
    <n v="2023"/>
    <s v="KOAO"/>
    <n v="4338699"/>
    <x v="23"/>
    <x v="24"/>
    <x v="23"/>
    <s v=""/>
    <n v="9123100"/>
    <x v="0"/>
    <s v=""/>
    <s v=""/>
    <s v=""/>
    <n v="22076144"/>
    <s v=""/>
    <n v="225411450"/>
    <s v=""/>
    <s v=""/>
    <n v="0"/>
    <s v=""/>
    <d v="2023-08-31T00:00:00"/>
    <n v="1.72"/>
    <n v="1.72"/>
    <x v="0"/>
    <s v="Direct"/>
    <x v="0"/>
  </r>
  <r>
    <s v="Overheads"/>
    <s v="Overheads"/>
    <n v="10"/>
    <n v="2023"/>
    <s v="KOAO"/>
    <n v="4338697"/>
    <x v="24"/>
    <x v="25"/>
    <x v="24"/>
    <s v=""/>
    <n v="9123100"/>
    <x v="0"/>
    <s v=""/>
    <s v=""/>
    <s v=""/>
    <n v="22415425"/>
    <s v=""/>
    <n v="225805285"/>
    <s v=""/>
    <s v=""/>
    <n v="0"/>
    <s v=""/>
    <d v="2023-10-31T00:00:00"/>
    <n v="-1.62"/>
    <n v="-1.62"/>
    <x v="0"/>
    <s v="Direct"/>
    <x v="0"/>
  </r>
  <r>
    <s v="Overheads"/>
    <s v="Overheads"/>
    <n v="9"/>
    <n v="2023"/>
    <s v="KOAO"/>
    <n v="4338697"/>
    <x v="24"/>
    <x v="25"/>
    <x v="24"/>
    <s v=""/>
    <n v="9123100"/>
    <x v="0"/>
    <s v=""/>
    <s v=""/>
    <s v=""/>
    <n v="22244977"/>
    <s v=""/>
    <n v="225604705"/>
    <s v=""/>
    <s v=""/>
    <n v="0"/>
    <s v=""/>
    <d v="2023-09-30T00:00:00"/>
    <n v="3"/>
    <n v="3"/>
    <x v="0"/>
    <s v="Direct"/>
    <x v="0"/>
  </r>
  <r>
    <s v="Overheads"/>
    <s v="Overheads"/>
    <n v="7"/>
    <n v="2023"/>
    <s v="KOAO"/>
    <n v="4338697"/>
    <x v="24"/>
    <x v="25"/>
    <x v="24"/>
    <s v=""/>
    <n v="9123100"/>
    <x v="0"/>
    <s v=""/>
    <s v=""/>
    <s v=""/>
    <n v="21913703"/>
    <s v=""/>
    <n v="225219155"/>
    <s v=""/>
    <s v=""/>
    <n v="0"/>
    <s v=""/>
    <d v="2023-07-31T00:00:00"/>
    <n v="1.59"/>
    <n v="1.59"/>
    <x v="0"/>
    <s v="Direct"/>
    <x v="0"/>
  </r>
  <r>
    <s v="Overheads"/>
    <s v="Overheads"/>
    <n v="7"/>
    <n v="2023"/>
    <s v="KOAO"/>
    <n v="4322520"/>
    <x v="25"/>
    <x v="26"/>
    <x v="25"/>
    <s v=""/>
    <n v="9123100"/>
    <x v="0"/>
    <s v=""/>
    <s v=""/>
    <s v=""/>
    <n v="21911907"/>
    <s v=""/>
    <n v="225218585"/>
    <s v=""/>
    <s v=""/>
    <n v="0"/>
    <s v=""/>
    <d v="2023-07-31T00:00:00"/>
    <n v="0.69"/>
    <n v="0.69"/>
    <x v="0"/>
    <s v="Direct"/>
    <x v="0"/>
  </r>
  <r>
    <s v="Overheads"/>
    <s v="Overheads"/>
    <n v="7"/>
    <n v="2023"/>
    <s v="KOAO"/>
    <n v="4322481"/>
    <x v="26"/>
    <x v="27"/>
    <x v="26"/>
    <s v=""/>
    <n v="9123100"/>
    <x v="0"/>
    <s v=""/>
    <s v=""/>
    <s v=""/>
    <n v="21909958"/>
    <s v=""/>
    <n v="225216636"/>
    <s v=""/>
    <s v=""/>
    <n v="0"/>
    <s v=""/>
    <d v="2023-07-31T00:00:00"/>
    <n v="1.24"/>
    <n v="1.24"/>
    <x v="0"/>
    <s v="Direct"/>
    <x v="0"/>
  </r>
  <r>
    <s v="Overheads"/>
    <s v="Overheads"/>
    <n v="7"/>
    <n v="2023"/>
    <s v="KOAO"/>
    <n v="4322471"/>
    <x v="27"/>
    <x v="28"/>
    <x v="27"/>
    <s v=""/>
    <n v="9123100"/>
    <x v="0"/>
    <s v=""/>
    <s v=""/>
    <s v=""/>
    <n v="21913440"/>
    <s v=""/>
    <n v="225220236"/>
    <s v=""/>
    <s v=""/>
    <n v="0"/>
    <s v=""/>
    <d v="2023-07-31T00:00:00"/>
    <n v="1.28"/>
    <n v="1.28"/>
    <x v="0"/>
    <s v="Direct"/>
    <x v="0"/>
  </r>
  <r>
    <s v="Overheads"/>
    <s v="Overheads"/>
    <n v="7"/>
    <n v="2023"/>
    <s v="KOAO"/>
    <n v="4322468"/>
    <x v="28"/>
    <x v="29"/>
    <x v="28"/>
    <s v=""/>
    <n v="9123100"/>
    <x v="0"/>
    <s v=""/>
    <s v=""/>
    <s v=""/>
    <n v="21911899"/>
    <s v=""/>
    <n v="225218577"/>
    <s v=""/>
    <s v=""/>
    <n v="0"/>
    <s v=""/>
    <d v="2023-07-31T00:00:00"/>
    <n v="-0.04"/>
    <n v="-0.04"/>
    <x v="0"/>
    <s v="Direct"/>
    <x v="0"/>
  </r>
  <r>
    <s v="Overheads"/>
    <s v="Overheads"/>
    <n v="6"/>
    <n v="2023"/>
    <s v="KOAO"/>
    <n v="4322468"/>
    <x v="28"/>
    <x v="29"/>
    <x v="28"/>
    <s v=""/>
    <n v="9123100"/>
    <x v="0"/>
    <s v=""/>
    <s v=""/>
    <s v=""/>
    <n v="21734135"/>
    <s v=""/>
    <n v="224964207"/>
    <s v=""/>
    <s v=""/>
    <n v="0"/>
    <s v=""/>
    <d v="2023-06-30T00:00:00"/>
    <n v="0.13"/>
    <n v="0.13"/>
    <x v="0"/>
    <s v="Direct"/>
    <x v="0"/>
  </r>
  <r>
    <s v="Overheads"/>
    <s v="Overheads"/>
    <n v="12"/>
    <n v="2023"/>
    <s v="KOAO"/>
    <n v="4322444"/>
    <x v="29"/>
    <x v="30"/>
    <x v="29"/>
    <s v=""/>
    <n v="9123100"/>
    <x v="0"/>
    <s v=""/>
    <s v=""/>
    <s v=""/>
    <n v="22816156"/>
    <s v=""/>
    <n v="226255496"/>
    <s v=""/>
    <s v=""/>
    <n v="0"/>
    <s v=""/>
    <d v="2023-12-31T00:00:00"/>
    <n v="0.55000000000000004"/>
    <n v="0.55000000000000004"/>
    <x v="0"/>
    <s v="Direct"/>
    <x v="0"/>
  </r>
  <r>
    <s v="Overheads"/>
    <s v="Overheads"/>
    <n v="8"/>
    <n v="2023"/>
    <s v="KOAO"/>
    <n v="4322444"/>
    <x v="29"/>
    <x v="30"/>
    <x v="29"/>
    <s v=""/>
    <n v="9123100"/>
    <x v="0"/>
    <s v=""/>
    <s v=""/>
    <s v=""/>
    <n v="22073975"/>
    <s v=""/>
    <n v="225409382"/>
    <s v=""/>
    <s v=""/>
    <n v="0"/>
    <s v=""/>
    <d v="2023-08-31T00:00:00"/>
    <n v="0.49"/>
    <n v="0.49"/>
    <x v="0"/>
    <s v="Direct"/>
    <x v="0"/>
  </r>
  <r>
    <s v="Overheads"/>
    <s v="Overheads"/>
    <n v="4"/>
    <n v="2023"/>
    <s v="KOAO"/>
    <n v="4322397"/>
    <x v="30"/>
    <x v="31"/>
    <x v="30"/>
    <s v=""/>
    <n v="9123100"/>
    <x v="0"/>
    <s v=""/>
    <s v=""/>
    <s v=""/>
    <n v="21404176"/>
    <s v=""/>
    <n v="224625941"/>
    <s v=""/>
    <s v=""/>
    <n v="0"/>
    <s v=""/>
    <d v="2023-04-30T00:00:00"/>
    <n v="1.23"/>
    <n v="1.23"/>
    <x v="0"/>
    <s v="Direct"/>
    <x v="0"/>
  </r>
  <r>
    <s v="Overheads"/>
    <s v="Overheads"/>
    <n v="5"/>
    <n v="2023"/>
    <s v="KOAO"/>
    <n v="4322354"/>
    <x v="31"/>
    <x v="32"/>
    <x v="31"/>
    <s v=""/>
    <n v="9123100"/>
    <x v="0"/>
    <s v=""/>
    <s v=""/>
    <s v=""/>
    <n v="21562601"/>
    <s v=""/>
    <n v="224764697"/>
    <s v=""/>
    <s v=""/>
    <n v="0"/>
    <s v=""/>
    <d v="2023-05-31T00:00:00"/>
    <n v="1.23"/>
    <n v="1.23"/>
    <x v="0"/>
    <s v="Direct"/>
    <x v="0"/>
  </r>
  <r>
    <s v="Overheads"/>
    <s v="Overheads"/>
    <n v="4"/>
    <n v="2023"/>
    <s v="KOAO"/>
    <n v="4322331"/>
    <x v="32"/>
    <x v="33"/>
    <x v="32"/>
    <s v=""/>
    <n v="9123100"/>
    <x v="0"/>
    <s v=""/>
    <s v=""/>
    <s v=""/>
    <n v="21405480"/>
    <s v=""/>
    <n v="224627209"/>
    <s v=""/>
    <s v=""/>
    <n v="0"/>
    <s v=""/>
    <d v="2023-04-30T00:00:00"/>
    <n v="1.23"/>
    <n v="1.23"/>
    <x v="0"/>
    <s v="Direct"/>
    <x v="0"/>
  </r>
  <r>
    <s v="Overheads"/>
    <s v="Overheads"/>
    <n v="11"/>
    <n v="2023"/>
    <s v="KOAO"/>
    <n v="4322319"/>
    <x v="33"/>
    <x v="34"/>
    <x v="33"/>
    <s v=""/>
    <n v="9123100"/>
    <x v="0"/>
    <s v=""/>
    <s v=""/>
    <s v=""/>
    <n v="22587339"/>
    <s v=""/>
    <n v="226012234"/>
    <s v=""/>
    <s v=""/>
    <n v="0"/>
    <s v=""/>
    <d v="2023-11-30T00:00:00"/>
    <n v="0.01"/>
    <n v="0.01"/>
    <x v="0"/>
    <s v="Direct"/>
    <x v="0"/>
  </r>
  <r>
    <s v="Overheads"/>
    <s v="Overheads"/>
    <n v="3"/>
    <n v="2023"/>
    <s v="KOAO"/>
    <n v="4322319"/>
    <x v="33"/>
    <x v="34"/>
    <x v="33"/>
    <s v=""/>
    <n v="9123100"/>
    <x v="0"/>
    <s v=""/>
    <s v=""/>
    <s v=""/>
    <n v="21240461"/>
    <s v=""/>
    <n v="224439583"/>
    <s v=""/>
    <s v=""/>
    <n v="0"/>
    <s v=""/>
    <d v="2023-03-31T00:00:00"/>
    <n v="1.23"/>
    <n v="1.23"/>
    <x v="0"/>
    <s v="Direct"/>
    <x v="0"/>
  </r>
  <r>
    <s v="Overheads"/>
    <s v="Overheads"/>
    <n v="2"/>
    <n v="2023"/>
    <s v="KOAO"/>
    <n v="4322280"/>
    <x v="34"/>
    <x v="35"/>
    <x v="34"/>
    <s v=""/>
    <n v="9123100"/>
    <x v="0"/>
    <s v=""/>
    <s v=""/>
    <s v=""/>
    <n v="21137582"/>
    <s v=""/>
    <n v="224307837"/>
    <s v=""/>
    <s v=""/>
    <n v="0"/>
    <s v=""/>
    <d v="2023-02-28T00:00:00"/>
    <n v="1.23"/>
    <n v="1.23"/>
    <x v="0"/>
    <s v="Direct"/>
    <x v="0"/>
  </r>
  <r>
    <s v="Overheads"/>
    <s v="Overheads"/>
    <n v="6"/>
    <n v="2023"/>
    <s v="KOAO"/>
    <n v="4322268"/>
    <x v="35"/>
    <x v="36"/>
    <x v="35"/>
    <s v=""/>
    <n v="9123100"/>
    <x v="0"/>
    <s v=""/>
    <s v=""/>
    <s v=""/>
    <n v="21731843"/>
    <s v=""/>
    <n v="224961672"/>
    <s v=""/>
    <s v=""/>
    <n v="0"/>
    <s v=""/>
    <d v="2023-06-30T00:00:00"/>
    <n v="0.3"/>
    <n v="0.3"/>
    <x v="0"/>
    <s v="Direct"/>
    <x v="0"/>
  </r>
  <r>
    <s v="Overheads"/>
    <s v="Overheads"/>
    <n v="7"/>
    <n v="2023"/>
    <s v="KOAO"/>
    <n v="4322266"/>
    <x v="36"/>
    <x v="37"/>
    <x v="36"/>
    <s v=""/>
    <n v="9123100"/>
    <x v="0"/>
    <s v=""/>
    <s v=""/>
    <s v=""/>
    <n v="21908952"/>
    <s v=""/>
    <n v="225215557"/>
    <s v=""/>
    <s v=""/>
    <n v="0"/>
    <s v=""/>
    <d v="2023-07-31T00:00:00"/>
    <n v="0.62"/>
    <n v="0.62"/>
    <x v="0"/>
    <s v="Direct"/>
    <x v="0"/>
  </r>
  <r>
    <s v="Overheads"/>
    <s v="Overheads"/>
    <n v="5"/>
    <n v="2023"/>
    <s v="KOAO"/>
    <n v="4322265"/>
    <x v="37"/>
    <x v="38"/>
    <x v="37"/>
    <s v=""/>
    <n v="9123100"/>
    <x v="0"/>
    <s v=""/>
    <s v=""/>
    <s v=""/>
    <n v="21560649"/>
    <s v=""/>
    <n v="224762845"/>
    <s v=""/>
    <s v=""/>
    <n v="0"/>
    <s v=""/>
    <d v="2023-05-31T00:00:00"/>
    <n v="2.4500000000000002"/>
    <n v="2.4500000000000002"/>
    <x v="0"/>
    <s v="Direct"/>
    <x v="0"/>
  </r>
  <r>
    <s v="Overheads"/>
    <s v="Overheads"/>
    <n v="7"/>
    <n v="2023"/>
    <s v="KOAO"/>
    <n v="4322258"/>
    <x v="38"/>
    <x v="39"/>
    <x v="38"/>
    <s v=""/>
    <n v="9123100"/>
    <x v="0"/>
    <s v=""/>
    <s v=""/>
    <s v=""/>
    <n v="21908857"/>
    <s v=""/>
    <n v="225215435"/>
    <s v=""/>
    <s v=""/>
    <n v="0"/>
    <s v=""/>
    <d v="2023-07-31T00:00:00"/>
    <n v="1.24"/>
    <n v="1.24"/>
    <x v="0"/>
    <s v="Direct"/>
    <x v="0"/>
  </r>
  <r>
    <s v="Overheads"/>
    <s v="Overheads"/>
    <n v="7"/>
    <n v="2023"/>
    <s v="KOAO"/>
    <n v="4322252"/>
    <x v="39"/>
    <x v="40"/>
    <x v="39"/>
    <s v=""/>
    <n v="9123100"/>
    <x v="0"/>
    <s v=""/>
    <s v=""/>
    <s v=""/>
    <n v="21909732"/>
    <s v=""/>
    <n v="225216510"/>
    <s v=""/>
    <s v=""/>
    <n v="0"/>
    <s v=""/>
    <d v="2023-07-31T00:00:00"/>
    <n v="1.24"/>
    <n v="1.24"/>
    <x v="0"/>
    <s v="Direct"/>
    <x v="0"/>
  </r>
  <r>
    <s v="Overheads"/>
    <s v="Overheads"/>
    <n v="2"/>
    <n v="2023"/>
    <s v="KOAO"/>
    <n v="4322247"/>
    <x v="40"/>
    <x v="41"/>
    <x v="40"/>
    <s v=""/>
    <n v="9123100"/>
    <x v="0"/>
    <s v=""/>
    <s v=""/>
    <s v=""/>
    <n v="21137095"/>
    <s v=""/>
    <n v="224307922"/>
    <s v=""/>
    <s v=""/>
    <n v="0"/>
    <s v=""/>
    <d v="2023-02-28T00:00:00"/>
    <n v="1.23"/>
    <n v="1.23"/>
    <x v="0"/>
    <s v="Direct"/>
    <x v="0"/>
  </r>
  <r>
    <s v="Overheads"/>
    <s v="Overheads"/>
    <n v="5"/>
    <n v="2023"/>
    <s v="KOAO"/>
    <n v="4322245"/>
    <x v="41"/>
    <x v="42"/>
    <x v="41"/>
    <s v=""/>
    <n v="9123100"/>
    <x v="0"/>
    <s v=""/>
    <s v=""/>
    <s v=""/>
    <n v="21563077"/>
    <s v=""/>
    <n v="224765173"/>
    <s v=""/>
    <s v=""/>
    <n v="0"/>
    <s v=""/>
    <d v="2023-05-31T00:00:00"/>
    <n v="0.69"/>
    <n v="0.69"/>
    <x v="0"/>
    <s v="Direct"/>
    <x v="0"/>
  </r>
  <r>
    <s v="Overheads"/>
    <s v="Overheads"/>
    <n v="5"/>
    <n v="2023"/>
    <s v="KOAO"/>
    <n v="4322226"/>
    <x v="42"/>
    <x v="43"/>
    <x v="42"/>
    <s v=""/>
    <n v="9123100"/>
    <x v="0"/>
    <s v=""/>
    <s v=""/>
    <s v=""/>
    <n v="21561684"/>
    <s v=""/>
    <n v="224763780"/>
    <s v=""/>
    <s v=""/>
    <n v="0"/>
    <s v=""/>
    <d v="2023-05-31T00:00:00"/>
    <n v="2.4500000000000002"/>
    <n v="2.4500000000000002"/>
    <x v="0"/>
    <s v="Direct"/>
    <x v="0"/>
  </r>
  <r>
    <s v="Overheads"/>
    <s v="Overheads"/>
    <n v="5"/>
    <n v="2023"/>
    <s v="KOAO"/>
    <n v="4322223"/>
    <x v="43"/>
    <x v="44"/>
    <x v="43"/>
    <s v=""/>
    <n v="9123100"/>
    <x v="0"/>
    <s v=""/>
    <s v=""/>
    <s v=""/>
    <n v="21560149"/>
    <s v=""/>
    <n v="224762445"/>
    <s v=""/>
    <s v=""/>
    <n v="0"/>
    <s v=""/>
    <d v="2023-05-31T00:00:00"/>
    <n v="2.4500000000000002"/>
    <n v="2.4500000000000002"/>
    <x v="0"/>
    <s v="Direct"/>
    <x v="0"/>
  </r>
  <r>
    <s v="Overheads"/>
    <s v="Overheads"/>
    <n v="7"/>
    <n v="2023"/>
    <s v="KOAO"/>
    <n v="4322213"/>
    <x v="44"/>
    <x v="45"/>
    <x v="44"/>
    <s v=""/>
    <n v="9123100"/>
    <x v="0"/>
    <s v=""/>
    <s v=""/>
    <s v=""/>
    <n v="21911036"/>
    <s v=""/>
    <n v="225217814"/>
    <s v=""/>
    <s v=""/>
    <n v="0"/>
    <s v=""/>
    <d v="2023-07-31T00:00:00"/>
    <n v="2.4700000000000002"/>
    <n v="2.4700000000000002"/>
    <x v="0"/>
    <s v="Direct"/>
    <x v="0"/>
  </r>
  <r>
    <s v="Overheads"/>
    <s v="Overheads"/>
    <n v="7"/>
    <n v="2023"/>
    <s v="KOAO"/>
    <n v="4322198"/>
    <x v="45"/>
    <x v="46"/>
    <x v="45"/>
    <s v=""/>
    <n v="9123100"/>
    <x v="0"/>
    <s v=""/>
    <s v=""/>
    <s v=""/>
    <n v="21908680"/>
    <s v=""/>
    <n v="225215258"/>
    <s v=""/>
    <s v=""/>
    <n v="0"/>
    <s v=""/>
    <d v="2023-07-31T00:00:00"/>
    <n v="1.24"/>
    <n v="1.24"/>
    <x v="0"/>
    <s v="Direct"/>
    <x v="0"/>
  </r>
  <r>
    <s v="Overheads"/>
    <s v="Overheads"/>
    <n v="8"/>
    <n v="2023"/>
    <s v="KOAO"/>
    <n v="4322177"/>
    <x v="46"/>
    <x v="47"/>
    <x v="46"/>
    <s v=""/>
    <n v="9123100"/>
    <x v="0"/>
    <s v=""/>
    <s v=""/>
    <s v=""/>
    <n v="22073947"/>
    <s v=""/>
    <n v="225409354"/>
    <s v=""/>
    <s v=""/>
    <n v="0"/>
    <s v=""/>
    <d v="2023-08-31T00:00:00"/>
    <n v="0.36"/>
    <n v="0.36"/>
    <x v="0"/>
    <s v="Direct"/>
    <x v="0"/>
  </r>
  <r>
    <s v="Overheads"/>
    <s v="Overheads"/>
    <n v="7"/>
    <n v="2023"/>
    <s v="KOAO"/>
    <n v="4322177"/>
    <x v="46"/>
    <x v="47"/>
    <x v="46"/>
    <s v=""/>
    <n v="9123100"/>
    <x v="0"/>
    <s v=""/>
    <s v=""/>
    <s v=""/>
    <n v="21911597"/>
    <s v=""/>
    <n v="225218475"/>
    <s v=""/>
    <s v=""/>
    <n v="0"/>
    <s v=""/>
    <d v="2023-07-31T00:00:00"/>
    <n v="-0.62"/>
    <n v="-0.62"/>
    <x v="0"/>
    <s v="Direct"/>
    <x v="0"/>
  </r>
  <r>
    <s v="Overheads"/>
    <s v="Overheads"/>
    <n v="6"/>
    <n v="2023"/>
    <s v="KOAO"/>
    <n v="4322177"/>
    <x v="46"/>
    <x v="47"/>
    <x v="46"/>
    <s v=""/>
    <n v="9123100"/>
    <x v="0"/>
    <s v=""/>
    <s v=""/>
    <s v=""/>
    <n v="21734123"/>
    <s v=""/>
    <n v="224963595"/>
    <s v=""/>
    <s v=""/>
    <n v="0"/>
    <s v=""/>
    <d v="2023-06-30T00:00:00"/>
    <n v="1.87"/>
    <n v="1.87"/>
    <x v="0"/>
    <s v="Direct"/>
    <x v="0"/>
  </r>
  <r>
    <s v="Overheads"/>
    <s v="Overheads"/>
    <n v="7"/>
    <n v="2023"/>
    <s v="KOAO"/>
    <n v="4322135"/>
    <x v="47"/>
    <x v="48"/>
    <x v="47"/>
    <s v=""/>
    <n v="9123100"/>
    <x v="0"/>
    <s v=""/>
    <s v=""/>
    <s v=""/>
    <n v="21909465"/>
    <s v=""/>
    <n v="225216143"/>
    <s v=""/>
    <s v=""/>
    <n v="0"/>
    <s v=""/>
    <d v="2023-07-31T00:00:00"/>
    <n v="1.24"/>
    <n v="1.24"/>
    <x v="0"/>
    <s v="Direct"/>
    <x v="0"/>
  </r>
  <r>
    <s v="Overheads"/>
    <s v="Overheads"/>
    <n v="1"/>
    <n v="2023"/>
    <s v="KOAO"/>
    <n v="4322131"/>
    <x v="48"/>
    <x v="49"/>
    <x v="48"/>
    <s v=""/>
    <n v="9123100"/>
    <x v="0"/>
    <s v=""/>
    <s v=""/>
    <s v=""/>
    <n v="20927368"/>
    <s v=""/>
    <n v="224084330"/>
    <s v=""/>
    <s v=""/>
    <n v="0"/>
    <s v=""/>
    <d v="2023-01-31T00:00:00"/>
    <n v="1.23"/>
    <n v="1.23"/>
    <x v="0"/>
    <s v="Direct"/>
    <x v="0"/>
  </r>
  <r>
    <s v="Overheads"/>
    <s v="Overheads"/>
    <n v="1"/>
    <n v="2023"/>
    <s v="KOAO"/>
    <n v="4322039"/>
    <x v="49"/>
    <x v="50"/>
    <x v="49"/>
    <s v=""/>
    <n v="9123100"/>
    <x v="0"/>
    <s v=""/>
    <s v=""/>
    <s v=""/>
    <n v="20927176"/>
    <s v=""/>
    <n v="224084199"/>
    <s v=""/>
    <s v=""/>
    <n v="0"/>
    <s v=""/>
    <d v="2023-01-31T00:00:00"/>
    <n v="1.48"/>
    <n v="1.48"/>
    <x v="0"/>
    <s v="Direct"/>
    <x v="0"/>
  </r>
  <r>
    <s v="Overheads"/>
    <s v="Overheads"/>
    <n v="4"/>
    <n v="2023"/>
    <s v="KOAO"/>
    <n v="4321806"/>
    <x v="50"/>
    <x v="51"/>
    <x v="50"/>
    <s v=""/>
    <n v="9123100"/>
    <x v="0"/>
    <s v=""/>
    <s v=""/>
    <s v=""/>
    <n v="21402155"/>
    <s v=""/>
    <n v="224623584"/>
    <s v=""/>
    <s v=""/>
    <n v="0"/>
    <s v=""/>
    <d v="2023-04-30T00:00:00"/>
    <n v="0.33"/>
    <n v="0.33"/>
    <x v="0"/>
    <s v="Direct"/>
    <x v="0"/>
  </r>
  <r>
    <s v="Overheads"/>
    <s v="Overheads"/>
    <n v="3"/>
    <n v="2023"/>
    <s v="KOAO"/>
    <n v="4321806"/>
    <x v="50"/>
    <x v="51"/>
    <x v="50"/>
    <s v=""/>
    <n v="9123100"/>
    <x v="0"/>
    <s v=""/>
    <s v=""/>
    <s v=""/>
    <n v="21240141"/>
    <s v=""/>
    <n v="224439385"/>
    <s v=""/>
    <s v=""/>
    <n v="0"/>
    <s v=""/>
    <d v="2023-03-31T00:00:00"/>
    <n v="1.23"/>
    <n v="1.23"/>
    <x v="0"/>
    <s v="Direct"/>
    <x v="0"/>
  </r>
  <r>
    <s v="Overheads"/>
    <s v="Overheads"/>
    <n v="4"/>
    <n v="2023"/>
    <s v="KOAO"/>
    <n v="4321768"/>
    <x v="51"/>
    <x v="52"/>
    <x v="51"/>
    <s v=""/>
    <n v="9123100"/>
    <x v="0"/>
    <s v=""/>
    <s v=""/>
    <s v=""/>
    <n v="21402059"/>
    <s v=""/>
    <n v="224623388"/>
    <s v=""/>
    <s v=""/>
    <n v="0"/>
    <s v=""/>
    <d v="2023-04-30T00:00:00"/>
    <n v="3.68"/>
    <n v="3.68"/>
    <x v="0"/>
    <s v="Direct"/>
    <x v="0"/>
  </r>
  <r>
    <s v="Overheads"/>
    <s v="Overheads"/>
    <n v="5"/>
    <n v="2023"/>
    <s v="KOAO"/>
    <n v="4321746"/>
    <x v="52"/>
    <x v="53"/>
    <x v="52"/>
    <s v=""/>
    <n v="9123100"/>
    <x v="0"/>
    <s v=""/>
    <s v=""/>
    <s v=""/>
    <n v="21559999"/>
    <s v=""/>
    <n v="224762195"/>
    <s v=""/>
    <s v=""/>
    <n v="0"/>
    <s v=""/>
    <d v="2023-05-31T00:00:00"/>
    <n v="2.4500000000000002"/>
    <n v="2.4500000000000002"/>
    <x v="0"/>
    <s v="Direct"/>
    <x v="0"/>
  </r>
  <r>
    <s v="Overheads"/>
    <s v="Overheads"/>
    <n v="4"/>
    <n v="2023"/>
    <s v="KOAO"/>
    <n v="4321745"/>
    <x v="53"/>
    <x v="54"/>
    <x v="53"/>
    <s v=""/>
    <n v="9123100"/>
    <x v="0"/>
    <s v=""/>
    <s v=""/>
    <s v=""/>
    <n v="21402037"/>
    <s v=""/>
    <n v="224623366"/>
    <s v=""/>
    <s v=""/>
    <n v="0"/>
    <s v=""/>
    <d v="2023-04-30T00:00:00"/>
    <n v="2.4500000000000002"/>
    <n v="2.4500000000000002"/>
    <x v="0"/>
    <s v="Direct"/>
    <x v="0"/>
  </r>
  <r>
    <s v="Overheads"/>
    <s v="Overheads"/>
    <n v="6"/>
    <n v="2023"/>
    <s v="KOAO"/>
    <n v="4321744"/>
    <x v="54"/>
    <x v="55"/>
    <x v="54"/>
    <s v=""/>
    <n v="9123100"/>
    <x v="0"/>
    <s v=""/>
    <s v=""/>
    <s v=""/>
    <n v="21728097"/>
    <s v=""/>
    <n v="224958115"/>
    <s v=""/>
    <s v=""/>
    <n v="0"/>
    <s v=""/>
    <d v="2023-06-30T00:00:00"/>
    <n v="2.69"/>
    <n v="2.69"/>
    <x v="0"/>
    <s v="Direct"/>
    <x v="0"/>
  </r>
  <r>
    <s v="Overheads"/>
    <s v="Overheads"/>
    <n v="5"/>
    <n v="2023"/>
    <s v="KOAO"/>
    <n v="4321744"/>
    <x v="54"/>
    <x v="55"/>
    <x v="54"/>
    <s v=""/>
    <n v="9123100"/>
    <x v="0"/>
    <s v=""/>
    <s v=""/>
    <s v=""/>
    <n v="21559590"/>
    <s v=""/>
    <n v="224761782"/>
    <s v=""/>
    <s v=""/>
    <n v="0"/>
    <s v=""/>
    <d v="2023-05-31T00:00:00"/>
    <n v="1.23"/>
    <n v="1.23"/>
    <x v="0"/>
    <s v="Direct"/>
    <x v="0"/>
  </r>
  <r>
    <s v="Overheads"/>
    <s v="Overheads"/>
    <n v="6"/>
    <n v="2023"/>
    <s v="KOAO"/>
    <n v="4321705"/>
    <x v="55"/>
    <x v="56"/>
    <x v="55"/>
    <s v=""/>
    <n v="9123100"/>
    <x v="0"/>
    <s v=""/>
    <s v=""/>
    <s v=""/>
    <n v="21734104"/>
    <s v=""/>
    <n v="224963576"/>
    <s v=""/>
    <s v=""/>
    <n v="0"/>
    <s v=""/>
    <d v="2023-06-30T00:00:00"/>
    <n v="0.41"/>
    <n v="0.41"/>
    <x v="0"/>
    <s v="Direct"/>
    <x v="0"/>
  </r>
  <r>
    <s v="Overheads"/>
    <s v="Overheads"/>
    <n v="5"/>
    <n v="2023"/>
    <s v="KOAO"/>
    <n v="4321705"/>
    <x v="55"/>
    <x v="56"/>
    <x v="55"/>
    <s v=""/>
    <n v="9123100"/>
    <x v="0"/>
    <s v=""/>
    <s v=""/>
    <s v=""/>
    <n v="21566091"/>
    <s v=""/>
    <n v="224768387"/>
    <s v=""/>
    <s v=""/>
    <n v="0"/>
    <s v=""/>
    <d v="2023-05-31T00:00:00"/>
    <n v="0.41"/>
    <n v="0.41"/>
    <x v="0"/>
    <s v="Direct"/>
    <x v="0"/>
  </r>
  <r>
    <s v="Overheads"/>
    <s v="Overheads"/>
    <n v="5"/>
    <n v="2023"/>
    <s v="KOAO"/>
    <n v="4321703"/>
    <x v="56"/>
    <x v="57"/>
    <x v="56"/>
    <s v=""/>
    <n v="9123100"/>
    <x v="0"/>
    <s v=""/>
    <s v=""/>
    <s v=""/>
    <n v="21559583"/>
    <s v=""/>
    <n v="224761775"/>
    <s v=""/>
    <s v=""/>
    <n v="0"/>
    <s v=""/>
    <d v="2023-05-31T00:00:00"/>
    <n v="24.79"/>
    <n v="24.79"/>
    <x v="0"/>
    <s v="Direct"/>
    <x v="0"/>
  </r>
  <r>
    <s v="Overheads"/>
    <s v="Overheads"/>
    <n v="4"/>
    <n v="2023"/>
    <s v="KOAO"/>
    <n v="4321703"/>
    <x v="56"/>
    <x v="57"/>
    <x v="56"/>
    <s v=""/>
    <n v="9123100"/>
    <x v="0"/>
    <s v=""/>
    <s v=""/>
    <s v=""/>
    <n v="21402052"/>
    <s v=""/>
    <n v="224623381"/>
    <s v=""/>
    <s v=""/>
    <n v="0"/>
    <s v=""/>
    <d v="2023-04-30T00:00:00"/>
    <n v="3.68"/>
    <n v="3.68"/>
    <x v="0"/>
    <s v="Direct"/>
    <x v="0"/>
  </r>
  <r>
    <s v="Overheads"/>
    <s v="Overheads"/>
    <n v="4"/>
    <n v="2023"/>
    <s v="KOAO"/>
    <n v="4321694"/>
    <x v="57"/>
    <x v="58"/>
    <x v="57"/>
    <s v=""/>
    <n v="9123100"/>
    <x v="0"/>
    <s v=""/>
    <s v=""/>
    <s v=""/>
    <n v="21402722"/>
    <s v=""/>
    <n v="224624051"/>
    <s v=""/>
    <s v=""/>
    <n v="0"/>
    <s v=""/>
    <d v="2023-04-30T00:00:00"/>
    <n v="2.4500000000000002"/>
    <n v="2.4500000000000002"/>
    <x v="0"/>
    <s v="Direct"/>
    <x v="0"/>
  </r>
  <r>
    <s v="Overheads"/>
    <s v="Overheads"/>
    <n v="1"/>
    <n v="2023"/>
    <s v="KOAO"/>
    <n v="4321678"/>
    <x v="58"/>
    <x v="59"/>
    <x v="58"/>
    <s v=""/>
    <n v="9123100"/>
    <x v="0"/>
    <s v=""/>
    <s v=""/>
    <s v=""/>
    <n v="20927787"/>
    <s v=""/>
    <n v="224084749"/>
    <s v=""/>
    <s v=""/>
    <n v="0"/>
    <s v=""/>
    <d v="2023-01-31T00:00:00"/>
    <n v="2.46"/>
    <n v="2.46"/>
    <x v="0"/>
    <s v="Direct"/>
    <x v="0"/>
  </r>
  <r>
    <s v="Overheads"/>
    <s v="Overheads"/>
    <n v="3"/>
    <n v="2023"/>
    <s v="KOAO"/>
    <n v="4321670"/>
    <x v="59"/>
    <x v="60"/>
    <x v="59"/>
    <s v=""/>
    <n v="9123100"/>
    <x v="0"/>
    <s v=""/>
    <s v=""/>
    <s v=""/>
    <n v="21240982"/>
    <s v=""/>
    <n v="224440326"/>
    <s v=""/>
    <s v=""/>
    <n v="0"/>
    <s v=""/>
    <d v="2023-03-31T00:00:00"/>
    <n v="1.83"/>
    <n v="1.83"/>
    <x v="0"/>
    <s v="Direct"/>
    <x v="0"/>
  </r>
  <r>
    <s v="Overheads"/>
    <s v="Overheads"/>
    <n v="3"/>
    <n v="2023"/>
    <s v="KOAO"/>
    <n v="4321420"/>
    <x v="60"/>
    <x v="61"/>
    <x v="60"/>
    <s v=""/>
    <n v="9123100"/>
    <x v="0"/>
    <s v=""/>
    <s v=""/>
    <s v=""/>
    <n v="21240485"/>
    <s v=""/>
    <n v="224441207"/>
    <s v=""/>
    <s v=""/>
    <n v="0"/>
    <s v=""/>
    <d v="2023-03-31T00:00:00"/>
    <n v="1.24"/>
    <n v="1.24"/>
    <x v="0"/>
    <s v="Direct"/>
    <x v="0"/>
  </r>
  <r>
    <s v="Overheads"/>
    <s v="Overheads"/>
    <n v="6"/>
    <n v="2023"/>
    <s v="KOAO"/>
    <n v="4321404"/>
    <x v="61"/>
    <x v="62"/>
    <x v="61"/>
    <s v=""/>
    <n v="9123100"/>
    <x v="0"/>
    <s v=""/>
    <s v=""/>
    <s v=""/>
    <n v="21727463"/>
    <s v=""/>
    <n v="224957635"/>
    <s v=""/>
    <s v=""/>
    <n v="0"/>
    <s v=""/>
    <d v="2023-06-30T00:00:00"/>
    <n v="2.4500000000000002"/>
    <n v="2.4500000000000002"/>
    <x v="0"/>
    <s v="Direct"/>
    <x v="0"/>
  </r>
  <r>
    <s v="Overheads"/>
    <s v="Overheads"/>
    <n v="3"/>
    <n v="2023"/>
    <s v="KOAO"/>
    <n v="4321373"/>
    <x v="62"/>
    <x v="63"/>
    <x v="62"/>
    <s v=""/>
    <n v="9123100"/>
    <x v="0"/>
    <s v=""/>
    <s v=""/>
    <s v=""/>
    <n v="21239174"/>
    <s v=""/>
    <n v="224438374"/>
    <s v=""/>
    <s v=""/>
    <n v="0"/>
    <s v=""/>
    <d v="2023-03-31T00:00:00"/>
    <n v="2.44"/>
    <n v="2.44"/>
    <x v="0"/>
    <s v="Direct"/>
    <x v="0"/>
  </r>
  <r>
    <s v="Overheads"/>
    <s v="Overheads"/>
    <n v="1"/>
    <n v="2023"/>
    <s v="KOAO"/>
    <n v="4321365"/>
    <x v="63"/>
    <x v="64"/>
    <x v="63"/>
    <s v=""/>
    <n v="9123100"/>
    <x v="0"/>
    <s v=""/>
    <s v=""/>
    <s v=""/>
    <n v="20928065"/>
    <s v=""/>
    <n v="224084927"/>
    <s v=""/>
    <s v=""/>
    <n v="0"/>
    <s v=""/>
    <d v="2023-01-31T00:00:00"/>
    <n v="0.62"/>
    <n v="0.62"/>
    <x v="0"/>
    <s v="Direct"/>
    <x v="0"/>
  </r>
  <r>
    <s v="Overheads"/>
    <s v="Overheads"/>
    <n v="3"/>
    <n v="2023"/>
    <s v="KOAO"/>
    <n v="4321350"/>
    <x v="64"/>
    <x v="65"/>
    <x v="64"/>
    <s v=""/>
    <n v="9123100"/>
    <x v="0"/>
    <s v=""/>
    <s v=""/>
    <s v=""/>
    <n v="21239158"/>
    <s v=""/>
    <n v="224438358"/>
    <s v=""/>
    <s v=""/>
    <n v="0"/>
    <s v=""/>
    <d v="2023-03-31T00:00:00"/>
    <n v="3.69"/>
    <n v="3.69"/>
    <x v="0"/>
    <s v="Direct"/>
    <x v="0"/>
  </r>
  <r>
    <s v="Overheads"/>
    <s v="Overheads"/>
    <n v="3"/>
    <n v="2023"/>
    <s v="KOAO"/>
    <n v="4321326"/>
    <x v="65"/>
    <x v="66"/>
    <x v="65"/>
    <s v=""/>
    <n v="9123100"/>
    <x v="0"/>
    <s v=""/>
    <s v=""/>
    <s v=""/>
    <n v="21239175"/>
    <s v=""/>
    <n v="224438375"/>
    <s v=""/>
    <s v=""/>
    <n v="0"/>
    <s v=""/>
    <d v="2023-03-31T00:00:00"/>
    <n v="1.23"/>
    <n v="1.23"/>
    <x v="0"/>
    <s v="Direct"/>
    <x v="0"/>
  </r>
  <r>
    <s v="Overheads"/>
    <s v="Overheads"/>
    <n v="1"/>
    <n v="2023"/>
    <s v="KOAO"/>
    <n v="4321180"/>
    <x v="66"/>
    <x v="67"/>
    <x v="66"/>
    <s v=""/>
    <n v="9123100"/>
    <x v="0"/>
    <s v=""/>
    <s v=""/>
    <s v=""/>
    <n v="20927543"/>
    <s v=""/>
    <n v="224084505"/>
    <s v=""/>
    <s v=""/>
    <n v="0"/>
    <s v=""/>
    <d v="2023-01-31T00:00:00"/>
    <n v="1.23"/>
    <n v="1.23"/>
    <x v="0"/>
    <s v="Direct"/>
    <x v="0"/>
  </r>
  <r>
    <s v="Overheads"/>
    <s v="Overheads"/>
    <n v="3"/>
    <n v="2023"/>
    <s v="KOAO"/>
    <n v="4321117"/>
    <x v="67"/>
    <x v="68"/>
    <x v="67"/>
    <s v=""/>
    <n v="9123100"/>
    <x v="0"/>
    <s v=""/>
    <s v=""/>
    <s v=""/>
    <n v="21240977"/>
    <s v=""/>
    <n v="224440321"/>
    <s v=""/>
    <s v=""/>
    <n v="0"/>
    <s v=""/>
    <d v="2023-03-31T00:00:00"/>
    <n v="1.85"/>
    <n v="1.85"/>
    <x v="0"/>
    <s v="Direct"/>
    <x v="0"/>
  </r>
  <r>
    <s v="Overheads"/>
    <s v="Overheads"/>
    <n v="2"/>
    <n v="2023"/>
    <s v="KOAO"/>
    <n v="4321035"/>
    <x v="68"/>
    <x v="69"/>
    <x v="68"/>
    <s v=""/>
    <n v="9123100"/>
    <x v="0"/>
    <s v=""/>
    <s v=""/>
    <s v=""/>
    <n v="21136594"/>
    <s v=""/>
    <n v="224307221"/>
    <s v=""/>
    <s v=""/>
    <n v="0"/>
    <s v=""/>
    <d v="2023-02-28T00:00:00"/>
    <n v="1.23"/>
    <n v="1.23"/>
    <x v="0"/>
    <s v="Direct"/>
    <x v="0"/>
  </r>
  <r>
    <s v="Overheads"/>
    <s v="Overheads"/>
    <n v="5"/>
    <n v="2023"/>
    <s v="KOAO"/>
    <n v="4320979"/>
    <x v="69"/>
    <x v="70"/>
    <x v="69"/>
    <s v=""/>
    <n v="9123100"/>
    <x v="0"/>
    <s v=""/>
    <s v=""/>
    <s v=""/>
    <n v="21560098"/>
    <s v=""/>
    <n v="224762394"/>
    <s v=""/>
    <s v=""/>
    <n v="0"/>
    <s v=""/>
    <d v="2023-05-31T00:00:00"/>
    <n v="1.23"/>
    <n v="1.23"/>
    <x v="0"/>
    <s v="Direct"/>
    <x v="0"/>
  </r>
  <r>
    <s v="Overheads"/>
    <s v="Overheads"/>
    <n v="4"/>
    <n v="2023"/>
    <s v="KOAO"/>
    <n v="4318972"/>
    <x v="70"/>
    <x v="71"/>
    <x v="70"/>
    <s v=""/>
    <n v="9123100"/>
    <x v="0"/>
    <s v=""/>
    <s v=""/>
    <s v=""/>
    <n v="21401264"/>
    <s v=""/>
    <n v="224622893"/>
    <s v=""/>
    <s v=""/>
    <n v="0"/>
    <s v=""/>
    <d v="2023-04-30T00:00:00"/>
    <n v="1.23"/>
    <n v="1.23"/>
    <x v="0"/>
    <s v="Direct"/>
    <x v="0"/>
  </r>
  <r>
    <s v="Overheads"/>
    <s v="Overheads"/>
    <n v="3"/>
    <n v="2023"/>
    <s v="KOAO"/>
    <n v="4318608"/>
    <x v="71"/>
    <x v="72"/>
    <x v="71"/>
    <s v=""/>
    <n v="9123100"/>
    <x v="0"/>
    <s v=""/>
    <s v=""/>
    <s v=""/>
    <n v="21239836"/>
    <s v=""/>
    <n v="224439080"/>
    <s v=""/>
    <s v=""/>
    <n v="0"/>
    <s v=""/>
    <d v="2023-03-31T00:00:00"/>
    <n v="2.44"/>
    <n v="2.44"/>
    <x v="0"/>
    <s v="Direct"/>
    <x v="0"/>
  </r>
  <r>
    <s v="Overheads"/>
    <s v="Overheads"/>
    <n v="2"/>
    <n v="2023"/>
    <s v="KOAO"/>
    <n v="4318606"/>
    <x v="72"/>
    <x v="73"/>
    <x v="72"/>
    <s v=""/>
    <n v="9123100"/>
    <x v="0"/>
    <s v=""/>
    <s v=""/>
    <s v=""/>
    <n v="21137260"/>
    <s v=""/>
    <n v="224307715"/>
    <s v=""/>
    <s v=""/>
    <n v="0"/>
    <s v=""/>
    <d v="2023-02-28T00:00:00"/>
    <n v="0.92"/>
    <n v="0.92"/>
    <x v="0"/>
    <s v="Direct"/>
    <x v="0"/>
  </r>
  <r>
    <s v="Overheads"/>
    <s v="Overheads"/>
    <n v="3"/>
    <n v="2023"/>
    <s v="KOAO"/>
    <n v="4318591"/>
    <x v="73"/>
    <x v="74"/>
    <x v="73"/>
    <s v=""/>
    <n v="9123100"/>
    <x v="0"/>
    <s v=""/>
    <s v=""/>
    <s v=""/>
    <n v="21239180"/>
    <s v=""/>
    <n v="224438380"/>
    <s v=""/>
    <s v=""/>
    <n v="0"/>
    <s v=""/>
    <d v="2023-03-31T00:00:00"/>
    <n v="0.37"/>
    <n v="0.37"/>
    <x v="0"/>
    <s v="Direct"/>
    <x v="0"/>
  </r>
  <r>
    <s v="Overheads"/>
    <s v="Overheads"/>
    <n v="3"/>
    <n v="2023"/>
    <s v="KOAO"/>
    <n v="4318589"/>
    <x v="74"/>
    <x v="75"/>
    <x v="74"/>
    <s v=""/>
    <n v="9123100"/>
    <x v="0"/>
    <s v=""/>
    <s v=""/>
    <s v=""/>
    <n v="21240586"/>
    <s v=""/>
    <n v="224439930"/>
    <s v=""/>
    <s v=""/>
    <n v="0"/>
    <s v=""/>
    <d v="2023-03-31T00:00:00"/>
    <n v="1.85"/>
    <n v="1.85"/>
    <x v="0"/>
    <s v="Direct"/>
    <x v="0"/>
  </r>
  <r>
    <s v="Overheads"/>
    <s v="Overheads"/>
    <n v="3"/>
    <n v="2023"/>
    <s v="KOAO"/>
    <n v="4318577"/>
    <x v="75"/>
    <x v="76"/>
    <x v="75"/>
    <s v=""/>
    <n v="9123100"/>
    <x v="0"/>
    <s v=""/>
    <s v=""/>
    <s v=""/>
    <n v="21240152"/>
    <s v=""/>
    <n v="224439396"/>
    <s v=""/>
    <s v=""/>
    <n v="0"/>
    <s v=""/>
    <d v="2023-03-31T00:00:00"/>
    <n v="0.6"/>
    <n v="0.6"/>
    <x v="0"/>
    <s v="Direct"/>
    <x v="0"/>
  </r>
  <r>
    <s v="Overheads"/>
    <s v="Overheads"/>
    <n v="2"/>
    <n v="2023"/>
    <s v="KOAO"/>
    <n v="4318577"/>
    <x v="75"/>
    <x v="76"/>
    <x v="75"/>
    <s v=""/>
    <n v="9123100"/>
    <x v="0"/>
    <s v=""/>
    <s v=""/>
    <s v=""/>
    <n v="21136205"/>
    <s v=""/>
    <n v="224306260"/>
    <s v=""/>
    <s v=""/>
    <n v="0"/>
    <s v=""/>
    <d v="2023-02-28T00:00:00"/>
    <n v="0.62"/>
    <n v="0.62"/>
    <x v="0"/>
    <s v="Direct"/>
    <x v="0"/>
  </r>
  <r>
    <s v="Overheads"/>
    <s v="Overheads"/>
    <n v="3"/>
    <n v="2023"/>
    <s v="KOAO"/>
    <n v="4318575"/>
    <x v="76"/>
    <x v="77"/>
    <x v="76"/>
    <s v=""/>
    <n v="9123100"/>
    <x v="0"/>
    <s v=""/>
    <s v=""/>
    <s v=""/>
    <n v="21239880"/>
    <s v=""/>
    <n v="224439124"/>
    <s v=""/>
    <s v=""/>
    <n v="0"/>
    <s v=""/>
    <d v="2023-03-31T00:00:00"/>
    <n v="1.23"/>
    <n v="1.23"/>
    <x v="0"/>
    <s v="Direct"/>
    <x v="0"/>
  </r>
  <r>
    <s v="Overheads"/>
    <s v="Overheads"/>
    <n v="3"/>
    <n v="2023"/>
    <s v="KOAO"/>
    <n v="4318532"/>
    <x v="77"/>
    <x v="78"/>
    <x v="77"/>
    <s v=""/>
    <n v="9123100"/>
    <x v="0"/>
    <s v=""/>
    <s v=""/>
    <s v=""/>
    <n v="21240418"/>
    <s v=""/>
    <n v="224439540"/>
    <s v=""/>
    <s v=""/>
    <n v="0"/>
    <s v=""/>
    <d v="2023-03-31T00:00:00"/>
    <n v="1.21"/>
    <n v="1.21"/>
    <x v="0"/>
    <s v="Direct"/>
    <x v="0"/>
  </r>
  <r>
    <s v="Overheads"/>
    <s v="Overheads"/>
    <n v="2"/>
    <n v="2023"/>
    <s v="KOAO"/>
    <n v="4318532"/>
    <x v="77"/>
    <x v="78"/>
    <x v="77"/>
    <s v=""/>
    <n v="9123100"/>
    <x v="0"/>
    <s v=""/>
    <s v=""/>
    <s v=""/>
    <n v="21137101"/>
    <s v=""/>
    <n v="224306796"/>
    <s v=""/>
    <s v=""/>
    <n v="0"/>
    <s v=""/>
    <d v="2023-02-28T00:00:00"/>
    <n v="1.23"/>
    <n v="1.23"/>
    <x v="0"/>
    <s v="Direct"/>
    <x v="0"/>
  </r>
  <r>
    <s v="Overheads"/>
    <s v="Overheads"/>
    <n v="2"/>
    <n v="2023"/>
    <s v="KOAO"/>
    <n v="4318518"/>
    <x v="78"/>
    <x v="79"/>
    <x v="78"/>
    <s v=""/>
    <n v="9123100"/>
    <x v="0"/>
    <s v=""/>
    <s v=""/>
    <s v=""/>
    <n v="21135873"/>
    <s v=""/>
    <n v="224306228"/>
    <s v=""/>
    <s v=""/>
    <n v="0"/>
    <s v=""/>
    <d v="2023-02-28T00:00:00"/>
    <n v="1.23"/>
    <n v="1.23"/>
    <x v="0"/>
    <s v="Direct"/>
    <x v="0"/>
  </r>
  <r>
    <s v="Overheads"/>
    <s v="Overheads"/>
    <n v="2"/>
    <n v="2023"/>
    <s v="KOAO"/>
    <n v="4318515"/>
    <x v="79"/>
    <x v="80"/>
    <x v="79"/>
    <s v=""/>
    <n v="9123100"/>
    <x v="0"/>
    <s v=""/>
    <s v=""/>
    <s v=""/>
    <n v="21137002"/>
    <s v=""/>
    <n v="224307229"/>
    <s v=""/>
    <s v=""/>
    <n v="0"/>
    <s v=""/>
    <d v="2023-02-28T00:00:00"/>
    <n v="1.23"/>
    <n v="1.23"/>
    <x v="0"/>
    <s v="Direct"/>
    <x v="0"/>
  </r>
  <r>
    <s v="Overheads"/>
    <s v="Overheads"/>
    <n v="2"/>
    <n v="2023"/>
    <s v="KOAO"/>
    <n v="4318496"/>
    <x v="80"/>
    <x v="81"/>
    <x v="80"/>
    <s v=""/>
    <n v="9123100"/>
    <x v="0"/>
    <s v=""/>
    <s v=""/>
    <s v=""/>
    <n v="21137117"/>
    <s v=""/>
    <n v="224307412"/>
    <s v=""/>
    <s v=""/>
    <n v="0"/>
    <s v=""/>
    <d v="2023-02-28T00:00:00"/>
    <n v="0.21"/>
    <n v="0.21"/>
    <x v="0"/>
    <s v="Direct"/>
    <x v="0"/>
  </r>
  <r>
    <s v="Overheads"/>
    <s v="Overheads"/>
    <n v="4"/>
    <n v="2023"/>
    <s v="KOAO"/>
    <n v="4318480"/>
    <x v="81"/>
    <x v="82"/>
    <x v="81"/>
    <s v=""/>
    <n v="9123100"/>
    <x v="0"/>
    <s v=""/>
    <s v=""/>
    <s v=""/>
    <n v="21401023"/>
    <s v=""/>
    <n v="224622371"/>
    <s v=""/>
    <s v=""/>
    <n v="0"/>
    <s v=""/>
    <d v="2023-04-30T00:00:00"/>
    <n v="0.22"/>
    <n v="0.22"/>
    <x v="0"/>
    <s v="Direct"/>
    <x v="0"/>
  </r>
  <r>
    <s v="Overheads"/>
    <s v="Overheads"/>
    <n v="2"/>
    <n v="2023"/>
    <s v="KOAO"/>
    <n v="4318448"/>
    <x v="82"/>
    <x v="83"/>
    <x v="82"/>
    <s v=""/>
    <n v="9123100"/>
    <x v="0"/>
    <s v=""/>
    <s v=""/>
    <s v=""/>
    <n v="21137010"/>
    <s v=""/>
    <n v="224307237"/>
    <s v=""/>
    <s v=""/>
    <n v="0"/>
    <s v=""/>
    <d v="2023-02-28T00:00:00"/>
    <n v="3.97"/>
    <n v="3.97"/>
    <x v="0"/>
    <s v="Direct"/>
    <x v="0"/>
  </r>
  <r>
    <s v="Overheads"/>
    <s v="Overheads"/>
    <n v="1"/>
    <n v="2023"/>
    <s v="KOAO"/>
    <n v="4318447"/>
    <x v="83"/>
    <x v="84"/>
    <x v="83"/>
    <s v=""/>
    <n v="9123100"/>
    <x v="0"/>
    <s v=""/>
    <s v=""/>
    <s v=""/>
    <n v="20926979"/>
    <s v=""/>
    <n v="224083841"/>
    <s v=""/>
    <s v=""/>
    <n v="0"/>
    <s v=""/>
    <d v="2023-01-31T00:00:00"/>
    <n v="3.69"/>
    <n v="3.69"/>
    <x v="0"/>
    <s v="Direct"/>
    <x v="0"/>
  </r>
  <r>
    <s v="Overheads"/>
    <s v="Overheads"/>
    <n v="4"/>
    <n v="2023"/>
    <s v="KOAO"/>
    <n v="4318428"/>
    <x v="84"/>
    <x v="85"/>
    <x v="84"/>
    <s v=""/>
    <n v="9123100"/>
    <x v="0"/>
    <s v=""/>
    <s v=""/>
    <s v=""/>
    <n v="21402124"/>
    <s v=""/>
    <n v="224623553"/>
    <s v=""/>
    <s v=""/>
    <n v="0"/>
    <s v=""/>
    <d v="2023-04-30T00:00:00"/>
    <n v="0.6"/>
    <n v="0.6"/>
    <x v="0"/>
    <s v="Direct"/>
    <x v="0"/>
  </r>
  <r>
    <s v="Overheads"/>
    <s v="Overheads"/>
    <n v="3"/>
    <n v="2023"/>
    <s v="KOAO"/>
    <n v="4318428"/>
    <x v="84"/>
    <x v="85"/>
    <x v="84"/>
    <s v=""/>
    <n v="9123100"/>
    <x v="0"/>
    <s v=""/>
    <s v=""/>
    <s v=""/>
    <n v="21239795"/>
    <s v=""/>
    <n v="224439257"/>
    <s v=""/>
    <s v=""/>
    <n v="0"/>
    <s v=""/>
    <d v="2023-03-31T00:00:00"/>
    <n v="2.64"/>
    <n v="2.64"/>
    <x v="0"/>
    <s v="Direct"/>
    <x v="0"/>
  </r>
  <r>
    <s v="Overheads"/>
    <s v="Overheads"/>
    <n v="3"/>
    <n v="2023"/>
    <s v="KOAO"/>
    <n v="4318312"/>
    <x v="85"/>
    <x v="86"/>
    <x v="85"/>
    <s v=""/>
    <n v="9123100"/>
    <x v="0"/>
    <s v=""/>
    <s v=""/>
    <s v=""/>
    <n v="21239817"/>
    <s v=""/>
    <n v="224439061"/>
    <s v=""/>
    <s v=""/>
    <n v="0"/>
    <s v=""/>
    <d v="2023-03-31T00:00:00"/>
    <n v="0.62"/>
    <n v="0.62"/>
    <x v="0"/>
    <s v="Direct"/>
    <x v="0"/>
  </r>
  <r>
    <s v="Overheads"/>
    <s v="Overheads"/>
    <n v="1"/>
    <n v="2023"/>
    <s v="KOAO"/>
    <n v="4317727"/>
    <x v="86"/>
    <x v="87"/>
    <x v="86"/>
    <s v=""/>
    <n v="9123100"/>
    <x v="0"/>
    <s v=""/>
    <s v=""/>
    <s v=""/>
    <n v="20925365"/>
    <s v=""/>
    <n v="224082327"/>
    <s v=""/>
    <s v=""/>
    <n v="0"/>
    <s v=""/>
    <d v="2023-01-31T00:00:00"/>
    <n v="1.85"/>
    <n v="1.85"/>
    <x v="0"/>
    <s v="Direct"/>
    <x v="0"/>
  </r>
  <r>
    <s v="Overheads"/>
    <s v="Overheads"/>
    <n v="1"/>
    <n v="2023"/>
    <s v="KOAO"/>
    <n v="4317617"/>
    <x v="87"/>
    <x v="88"/>
    <x v="87"/>
    <s v=""/>
    <n v="9123100"/>
    <x v="0"/>
    <s v=""/>
    <s v=""/>
    <s v=""/>
    <n v="20924751"/>
    <s v=""/>
    <n v="224081713"/>
    <s v=""/>
    <s v=""/>
    <n v="0"/>
    <s v=""/>
    <d v="2023-01-31T00:00:00"/>
    <n v="0.62"/>
    <n v="0.62"/>
    <x v="0"/>
    <s v="Direct"/>
    <x v="0"/>
  </r>
  <r>
    <s v="Overheads"/>
    <s v="Overheads"/>
    <n v="2"/>
    <n v="2023"/>
    <s v="KOAO"/>
    <n v="4317579"/>
    <x v="88"/>
    <x v="89"/>
    <x v="88"/>
    <s v=""/>
    <n v="9123100"/>
    <x v="0"/>
    <s v=""/>
    <s v=""/>
    <s v=""/>
    <n v="21135691"/>
    <s v=""/>
    <n v="224306418"/>
    <s v=""/>
    <s v=""/>
    <n v="0"/>
    <s v=""/>
    <d v="2023-02-28T00:00:00"/>
    <n v="1.23"/>
    <n v="1.23"/>
    <x v="0"/>
    <s v="Direct"/>
    <x v="0"/>
  </r>
  <r>
    <s v="Overheads"/>
    <s v="Overheads"/>
    <n v="1"/>
    <n v="2023"/>
    <s v="KOAO"/>
    <n v="4317365"/>
    <x v="89"/>
    <x v="90"/>
    <x v="89"/>
    <s v=""/>
    <n v="9123100"/>
    <x v="0"/>
    <s v=""/>
    <s v=""/>
    <s v=""/>
    <n v="20925273"/>
    <s v=""/>
    <n v="224082135"/>
    <s v=""/>
    <s v=""/>
    <n v="0"/>
    <s v=""/>
    <d v="2023-01-31T00:00:00"/>
    <n v="2.46"/>
    <n v="2.46"/>
    <x v="0"/>
    <s v="Direct"/>
    <x v="0"/>
  </r>
  <r>
    <s v="Overheads"/>
    <s v="Overheads"/>
    <n v="2"/>
    <n v="2023"/>
    <s v="KOAO"/>
    <n v="4317341"/>
    <x v="90"/>
    <x v="91"/>
    <x v="90"/>
    <s v=""/>
    <n v="9123100"/>
    <x v="0"/>
    <s v=""/>
    <s v=""/>
    <s v=""/>
    <n v="21135679"/>
    <s v=""/>
    <n v="224306406"/>
    <s v=""/>
    <s v=""/>
    <n v="0"/>
    <s v=""/>
    <d v="2023-02-28T00:00:00"/>
    <n v="2.46"/>
    <n v="2.46"/>
    <x v="0"/>
    <s v="Direct"/>
    <x v="0"/>
  </r>
  <r>
    <s v="Overheads"/>
    <s v="Overheads"/>
    <n v="1"/>
    <n v="2023"/>
    <s v="KOAO"/>
    <n v="4317309"/>
    <x v="91"/>
    <x v="92"/>
    <x v="91"/>
    <s v=""/>
    <n v="9123100"/>
    <x v="0"/>
    <s v=""/>
    <s v=""/>
    <s v=""/>
    <n v="20925258"/>
    <s v=""/>
    <n v="224082120"/>
    <s v=""/>
    <s v=""/>
    <n v="0"/>
    <s v=""/>
    <d v="2023-01-31T00:00:00"/>
    <n v="3.69"/>
    <n v="3.69"/>
    <x v="0"/>
    <s v="Direct"/>
    <x v="0"/>
  </r>
  <r>
    <s v="Overheads"/>
    <s v="Overheads"/>
    <n v="3"/>
    <n v="2023"/>
    <s v="KOAO"/>
    <n v="4317306"/>
    <x v="92"/>
    <x v="93"/>
    <x v="92"/>
    <s v=""/>
    <n v="9123100"/>
    <x v="0"/>
    <s v=""/>
    <s v=""/>
    <s v=""/>
    <n v="21239397"/>
    <s v=""/>
    <n v="224439519"/>
    <s v=""/>
    <s v=""/>
    <n v="0"/>
    <s v=""/>
    <d v="2023-03-31T00:00:00"/>
    <n v="0.8"/>
    <n v="0.8"/>
    <x v="0"/>
    <s v="Direct"/>
    <x v="0"/>
  </r>
  <r>
    <s v="Overheads"/>
    <s v="Overheads"/>
    <n v="2"/>
    <n v="2023"/>
    <s v="KOAO"/>
    <n v="4317306"/>
    <x v="92"/>
    <x v="93"/>
    <x v="92"/>
    <s v=""/>
    <n v="9123100"/>
    <x v="0"/>
    <s v=""/>
    <s v=""/>
    <s v=""/>
    <n v="21136603"/>
    <s v=""/>
    <n v="224306398"/>
    <s v=""/>
    <s v=""/>
    <n v="0"/>
    <s v=""/>
    <d v="2023-02-28T00:00:00"/>
    <n v="3.69"/>
    <n v="3.69"/>
    <x v="0"/>
    <s v="Direct"/>
    <x v="0"/>
  </r>
  <r>
    <s v="Overheads"/>
    <s v="Overheads"/>
    <n v="5"/>
    <n v="2023"/>
    <s v="KOAO"/>
    <n v="4317276"/>
    <x v="93"/>
    <x v="94"/>
    <x v="93"/>
    <s v=""/>
    <n v="9123100"/>
    <x v="0"/>
    <s v=""/>
    <s v=""/>
    <s v=""/>
    <n v="21558491"/>
    <s v=""/>
    <n v="224760697"/>
    <s v=""/>
    <s v=""/>
    <n v="0"/>
    <s v=""/>
    <d v="2023-05-31T00:00:00"/>
    <n v="1.84"/>
    <n v="1.84"/>
    <x v="0"/>
    <s v="Direct"/>
    <x v="0"/>
  </r>
  <r>
    <s v="Overheads"/>
    <s v="Overheads"/>
    <n v="3"/>
    <n v="2023"/>
    <s v="KOAO"/>
    <n v="4317275"/>
    <x v="94"/>
    <x v="95"/>
    <x v="94"/>
    <s v=""/>
    <n v="9123100"/>
    <x v="0"/>
    <s v=""/>
    <s v=""/>
    <s v=""/>
    <n v="21239384"/>
    <s v=""/>
    <n v="224439506"/>
    <s v=""/>
    <s v=""/>
    <n v="0"/>
    <s v=""/>
    <d v="2023-03-31T00:00:00"/>
    <n v="1.23"/>
    <n v="1.23"/>
    <x v="0"/>
    <s v="Direct"/>
    <x v="0"/>
  </r>
  <r>
    <s v="Overheads"/>
    <s v="Overheads"/>
    <n v="2"/>
    <n v="2023"/>
    <s v="KOAO"/>
    <n v="4317235"/>
    <x v="95"/>
    <x v="96"/>
    <x v="95"/>
    <s v=""/>
    <n v="9123100"/>
    <x v="0"/>
    <s v=""/>
    <s v=""/>
    <s v=""/>
    <n v="21136264"/>
    <s v=""/>
    <n v="224306619"/>
    <s v=""/>
    <s v=""/>
    <n v="0"/>
    <s v=""/>
    <d v="2023-02-28T00:00:00"/>
    <n v="1.23"/>
    <n v="1.23"/>
    <x v="0"/>
    <s v="Direct"/>
    <x v="0"/>
  </r>
  <r>
    <s v="Overheads"/>
    <s v="Overheads"/>
    <n v="5"/>
    <n v="2023"/>
    <s v="KOAO"/>
    <n v="4317234"/>
    <x v="96"/>
    <x v="97"/>
    <x v="96"/>
    <s v=""/>
    <n v="9123100"/>
    <x v="0"/>
    <s v=""/>
    <s v=""/>
    <s v=""/>
    <n v="21558764"/>
    <s v=""/>
    <n v="224760968"/>
    <s v=""/>
    <s v=""/>
    <n v="0"/>
    <s v=""/>
    <d v="2023-05-31T00:00:00"/>
    <n v="7"/>
    <n v="7"/>
    <x v="0"/>
    <s v="Direct"/>
    <x v="0"/>
  </r>
  <r>
    <s v="Overheads"/>
    <s v="Overheads"/>
    <n v="6"/>
    <n v="2023"/>
    <s v="KOAO"/>
    <n v="4317196"/>
    <x v="97"/>
    <x v="98"/>
    <x v="97"/>
    <s v=""/>
    <n v="9123100"/>
    <x v="0"/>
    <s v=""/>
    <s v=""/>
    <s v=""/>
    <n v="21727502"/>
    <s v=""/>
    <n v="224956863"/>
    <s v=""/>
    <s v=""/>
    <n v="0"/>
    <s v=""/>
    <d v="2023-06-30T00:00:00"/>
    <n v="0.7"/>
    <n v="0.7"/>
    <x v="0"/>
    <s v="Direct"/>
    <x v="0"/>
  </r>
  <r>
    <s v="Overheads"/>
    <s v="Overheads"/>
    <n v="5"/>
    <n v="2023"/>
    <s v="KOAO"/>
    <n v="4317196"/>
    <x v="97"/>
    <x v="98"/>
    <x v="97"/>
    <s v=""/>
    <n v="9123100"/>
    <x v="0"/>
    <s v=""/>
    <s v=""/>
    <s v=""/>
    <n v="21558756"/>
    <s v=""/>
    <n v="224760960"/>
    <s v=""/>
    <s v=""/>
    <n v="0"/>
    <s v=""/>
    <d v="2023-05-31T00:00:00"/>
    <n v="1.23"/>
    <n v="1.23"/>
    <x v="0"/>
    <s v="Direct"/>
    <x v="0"/>
  </r>
  <r>
    <s v="Overheads"/>
    <s v="Overheads"/>
    <n v="1"/>
    <n v="2023"/>
    <s v="KOAO"/>
    <n v="4317139"/>
    <x v="98"/>
    <x v="99"/>
    <x v="98"/>
    <s v=""/>
    <n v="9123100"/>
    <x v="0"/>
    <s v=""/>
    <s v=""/>
    <s v=""/>
    <n v="20925266"/>
    <s v=""/>
    <n v="224082128"/>
    <s v=""/>
    <s v=""/>
    <n v="0"/>
    <s v=""/>
    <d v="2023-01-31T00:00:00"/>
    <n v="1.23"/>
    <n v="1.23"/>
    <x v="0"/>
    <s v="Direct"/>
    <x v="0"/>
  </r>
  <r>
    <s v="Overheads"/>
    <s v="Overheads"/>
    <n v="3"/>
    <n v="2023"/>
    <s v="KOAO"/>
    <n v="4317138"/>
    <x v="99"/>
    <x v="100"/>
    <x v="99"/>
    <s v=""/>
    <n v="9123100"/>
    <x v="0"/>
    <s v=""/>
    <s v=""/>
    <s v=""/>
    <n v="21239377"/>
    <s v=""/>
    <n v="224438499"/>
    <s v=""/>
    <s v=""/>
    <n v="0"/>
    <s v=""/>
    <d v="2023-03-31T00:00:00"/>
    <n v="1.23"/>
    <n v="1.23"/>
    <x v="0"/>
    <s v="Direct"/>
    <x v="0"/>
  </r>
  <r>
    <s v="Overheads"/>
    <s v="Overheads"/>
    <n v="7"/>
    <n v="2023"/>
    <s v="KOAO"/>
    <n v="4314894"/>
    <x v="100"/>
    <x v="101"/>
    <x v="100"/>
    <s v=""/>
    <n v="9123100"/>
    <x v="0"/>
    <s v=""/>
    <s v=""/>
    <s v=""/>
    <n v="21905183"/>
    <s v=""/>
    <n v="225211761"/>
    <s v=""/>
    <s v=""/>
    <n v="0"/>
    <s v=""/>
    <d v="2023-07-31T00:00:00"/>
    <n v="0.86"/>
    <n v="0.86"/>
    <x v="0"/>
    <s v="Direct"/>
    <x v="0"/>
  </r>
  <r>
    <s v="Overheads"/>
    <s v="Overheads"/>
    <n v="10"/>
    <n v="2023"/>
    <s v="KOAO"/>
    <n v="4314859"/>
    <x v="101"/>
    <x v="102"/>
    <x v="101"/>
    <s v=""/>
    <n v="9123100"/>
    <x v="0"/>
    <s v=""/>
    <s v=""/>
    <s v=""/>
    <n v="22409989"/>
    <s v=""/>
    <n v="225799956"/>
    <s v=""/>
    <s v=""/>
    <n v="0"/>
    <s v=""/>
    <d v="2023-10-31T00:00:00"/>
    <n v="-0.85"/>
    <n v="-0.85"/>
    <x v="0"/>
    <s v="Direct"/>
    <x v="0"/>
  </r>
  <r>
    <s v="Overheads"/>
    <s v="Overheads"/>
    <n v="8"/>
    <n v="2023"/>
    <s v="KOAO"/>
    <n v="4314859"/>
    <x v="101"/>
    <x v="102"/>
    <x v="101"/>
    <s v=""/>
    <n v="9123100"/>
    <x v="0"/>
    <s v=""/>
    <s v=""/>
    <s v=""/>
    <n v="22069556"/>
    <s v=""/>
    <n v="225404670"/>
    <s v=""/>
    <s v=""/>
    <n v="0"/>
    <s v=""/>
    <d v="2023-08-31T00:00:00"/>
    <n v="0.85"/>
    <n v="0.85"/>
    <x v="0"/>
    <s v="Direct"/>
    <x v="0"/>
  </r>
  <r>
    <s v="Overheads"/>
    <s v="Overheads"/>
    <n v="7"/>
    <n v="2023"/>
    <s v="KOAO"/>
    <n v="4314857"/>
    <x v="102"/>
    <x v="103"/>
    <x v="102"/>
    <s v=""/>
    <n v="9123100"/>
    <x v="0"/>
    <s v=""/>
    <s v=""/>
    <s v=""/>
    <n v="21905330"/>
    <s v=""/>
    <n v="225212008"/>
    <s v=""/>
    <s v=""/>
    <n v="0"/>
    <s v=""/>
    <d v="2023-07-31T00:00:00"/>
    <n v="0.86"/>
    <n v="0.86"/>
    <x v="0"/>
    <s v="Direct"/>
    <x v="0"/>
  </r>
  <r>
    <s v="Overheads"/>
    <s v="Overheads"/>
    <n v="7"/>
    <n v="2023"/>
    <s v="KOAO"/>
    <n v="4314832"/>
    <x v="103"/>
    <x v="104"/>
    <x v="103"/>
    <s v=""/>
    <n v="9123100"/>
    <x v="0"/>
    <s v=""/>
    <s v=""/>
    <s v=""/>
    <n v="21905171"/>
    <s v=""/>
    <n v="225211749"/>
    <s v=""/>
    <s v=""/>
    <n v="0"/>
    <s v=""/>
    <d v="2023-07-31T00:00:00"/>
    <n v="0.34"/>
    <n v="0.34"/>
    <x v="0"/>
    <s v="Direct"/>
    <x v="0"/>
  </r>
  <r>
    <s v="Overheads"/>
    <s v="Overheads"/>
    <n v="1"/>
    <n v="2023"/>
    <s v="KOAO"/>
    <n v="4313740"/>
    <x v="104"/>
    <x v="105"/>
    <x v="104"/>
    <s v=""/>
    <n v="9123100"/>
    <x v="0"/>
    <s v=""/>
    <s v=""/>
    <s v=""/>
    <n v="20922953"/>
    <s v=""/>
    <n v="224079676"/>
    <s v=""/>
    <s v=""/>
    <n v="0"/>
    <s v=""/>
    <d v="2023-01-31T00:00:00"/>
    <n v="0.92"/>
    <n v="0.92"/>
    <x v="0"/>
    <s v="Direct"/>
    <x v="0"/>
  </r>
  <r>
    <s v="Overheads"/>
    <s v="Overheads"/>
    <n v="2"/>
    <n v="2023"/>
    <s v="KOAO"/>
    <n v="4313280"/>
    <x v="105"/>
    <x v="106"/>
    <x v="105"/>
    <s v=""/>
    <n v="9123100"/>
    <x v="0"/>
    <s v=""/>
    <s v=""/>
    <s v=""/>
    <n v="21135803"/>
    <s v=""/>
    <n v="224305958"/>
    <s v=""/>
    <s v=""/>
    <n v="0"/>
    <s v=""/>
    <d v="2023-02-28T00:00:00"/>
    <n v="0.62"/>
    <n v="0.62"/>
    <x v="0"/>
    <s v="Direct"/>
    <x v="0"/>
  </r>
  <r>
    <s v="Overheads"/>
    <s v="Overheads"/>
    <n v="2"/>
    <n v="2023"/>
    <s v="KOAO"/>
    <n v="4313196"/>
    <x v="106"/>
    <x v="107"/>
    <x v="106"/>
    <s v=""/>
    <n v="9123100"/>
    <x v="0"/>
    <s v=""/>
    <s v=""/>
    <s v=""/>
    <n v="21135807"/>
    <s v=""/>
    <n v="224305962"/>
    <s v=""/>
    <s v=""/>
    <n v="0"/>
    <s v=""/>
    <d v="2023-02-28T00:00:00"/>
    <n v="0.92"/>
    <n v="0.92"/>
    <x v="0"/>
    <s v="Direct"/>
    <x v="0"/>
  </r>
  <r>
    <s v="Overheads"/>
    <s v="Overheads"/>
    <n v="1"/>
    <n v="2023"/>
    <s v="KOAO"/>
    <n v="4313107"/>
    <x v="107"/>
    <x v="108"/>
    <x v="107"/>
    <s v=""/>
    <n v="9123100"/>
    <x v="0"/>
    <s v=""/>
    <s v=""/>
    <s v=""/>
    <n v="20922981"/>
    <s v=""/>
    <n v="224080104"/>
    <s v=""/>
    <s v=""/>
    <n v="0"/>
    <s v=""/>
    <d v="2023-01-31T00:00:00"/>
    <n v="1.23"/>
    <n v="1.23"/>
    <x v="0"/>
    <s v="Direct"/>
    <x v="0"/>
  </r>
  <r>
    <s v="Overheads"/>
    <s v="Overheads"/>
    <n v="9"/>
    <n v="2023"/>
    <s v="KOAO"/>
    <n v="4313030"/>
    <x v="108"/>
    <x v="109"/>
    <x v="108"/>
    <s v=""/>
    <n v="9123100"/>
    <x v="0"/>
    <s v=""/>
    <s v=""/>
    <s v=""/>
    <n v="22238308"/>
    <s v=""/>
    <n v="225598012"/>
    <s v=""/>
    <s v=""/>
    <n v="0"/>
    <s v=""/>
    <d v="2023-09-30T00:00:00"/>
    <n v="0.47"/>
    <n v="0.47"/>
    <x v="0"/>
    <s v="Direct"/>
    <x v="0"/>
  </r>
  <r>
    <s v="Overheads"/>
    <s v="Overheads"/>
    <n v="8"/>
    <n v="2023"/>
    <s v="KOAO"/>
    <n v="4313030"/>
    <x v="108"/>
    <x v="109"/>
    <x v="108"/>
    <s v=""/>
    <n v="9123100"/>
    <x v="0"/>
    <s v=""/>
    <s v=""/>
    <s v=""/>
    <n v="22068387"/>
    <s v=""/>
    <n v="225404201"/>
    <s v=""/>
    <s v=""/>
    <n v="0"/>
    <s v=""/>
    <d v="2023-08-31T00:00:00"/>
    <n v="0.47"/>
    <n v="0.47"/>
    <x v="0"/>
    <s v="Direct"/>
    <x v="0"/>
  </r>
  <r>
    <s v="Overheads"/>
    <s v="Overheads"/>
    <n v="1"/>
    <n v="2023"/>
    <s v="KOAO"/>
    <n v="4313022"/>
    <x v="109"/>
    <x v="110"/>
    <x v="109"/>
    <s v=""/>
    <n v="9123100"/>
    <x v="0"/>
    <s v=""/>
    <s v=""/>
    <s v=""/>
    <n v="20922924"/>
    <s v=""/>
    <n v="224079647"/>
    <s v=""/>
    <s v=""/>
    <n v="0"/>
    <s v=""/>
    <d v="2023-01-31T00:00:00"/>
    <n v="1.85"/>
    <n v="1.85"/>
    <x v="0"/>
    <s v="Direct"/>
    <x v="0"/>
  </r>
  <r>
    <s v="Overheads"/>
    <s v="Overheads"/>
    <n v="1"/>
    <n v="2023"/>
    <s v="KOAO"/>
    <n v="4312956"/>
    <x v="110"/>
    <x v="111"/>
    <x v="110"/>
    <s v=""/>
    <n v="9123100"/>
    <x v="0"/>
    <s v=""/>
    <s v=""/>
    <s v=""/>
    <n v="20923407"/>
    <s v=""/>
    <n v="224080130"/>
    <s v=""/>
    <s v=""/>
    <n v="0"/>
    <s v=""/>
    <d v="2023-01-31T00:00:00"/>
    <n v="1.23"/>
    <n v="1.23"/>
    <x v="0"/>
    <s v="Direct"/>
    <x v="0"/>
  </r>
  <r>
    <s v="Overheads"/>
    <s v="Overheads"/>
    <n v="2"/>
    <n v="2023"/>
    <s v="KOAO"/>
    <n v="4312798"/>
    <x v="111"/>
    <x v="112"/>
    <x v="111"/>
    <s v=""/>
    <n v="9123100"/>
    <x v="0"/>
    <s v=""/>
    <s v=""/>
    <s v=""/>
    <n v="21134829"/>
    <s v=""/>
    <n v="224305024"/>
    <s v=""/>
    <s v=""/>
    <n v="0"/>
    <s v=""/>
    <d v="2023-02-28T00:00:00"/>
    <n v="0.95"/>
    <n v="0.95"/>
    <x v="0"/>
    <s v="Direct"/>
    <x v="0"/>
  </r>
  <r>
    <s v="Overheads"/>
    <s v="Overheads"/>
    <n v="4"/>
    <n v="2023"/>
    <s v="KOAO"/>
    <n v="4309786"/>
    <x v="112"/>
    <x v="113"/>
    <x v="112"/>
    <s v=""/>
    <n v="9123100"/>
    <x v="0"/>
    <s v=""/>
    <s v=""/>
    <s v=""/>
    <n v="21399463"/>
    <s v=""/>
    <n v="224621511"/>
    <s v=""/>
    <s v=""/>
    <n v="0"/>
    <s v=""/>
    <d v="2023-04-30T00:00:00"/>
    <n v="2.4300000000000002"/>
    <n v="2.4300000000000002"/>
    <x v="0"/>
    <s v="Direct"/>
    <x v="0"/>
  </r>
  <r>
    <s v="Overheads"/>
    <s v="Overheads"/>
    <n v="3"/>
    <n v="2023"/>
    <s v="KOAO"/>
    <n v="4309786"/>
    <x v="112"/>
    <x v="113"/>
    <x v="112"/>
    <s v=""/>
    <n v="9123100"/>
    <x v="0"/>
    <s v=""/>
    <s v=""/>
    <s v=""/>
    <n v="21238297"/>
    <s v=""/>
    <n v="224437541"/>
    <s v=""/>
    <s v=""/>
    <n v="0"/>
    <s v=""/>
    <d v="2023-03-31T00:00:00"/>
    <n v="-7.71"/>
    <n v="-7.71"/>
    <x v="0"/>
    <s v="Direct"/>
    <x v="0"/>
  </r>
  <r>
    <s v="Overheads"/>
    <s v="Overheads"/>
    <n v="2"/>
    <n v="2023"/>
    <s v="KOAO"/>
    <n v="4309786"/>
    <x v="112"/>
    <x v="113"/>
    <x v="112"/>
    <s v=""/>
    <n v="9123100"/>
    <x v="0"/>
    <s v=""/>
    <s v=""/>
    <s v=""/>
    <n v="21134470"/>
    <s v=""/>
    <n v="224304825"/>
    <s v=""/>
    <s v=""/>
    <n v="0"/>
    <s v=""/>
    <d v="2023-02-28T00:00:00"/>
    <n v="5.74"/>
    <n v="5.74"/>
    <x v="0"/>
    <s v="Direct"/>
    <x v="0"/>
  </r>
  <r>
    <s v="Overheads"/>
    <s v="Overheads"/>
    <n v="2"/>
    <n v="2023"/>
    <s v="KOAO"/>
    <n v="4309038"/>
    <x v="113"/>
    <x v="114"/>
    <x v="113"/>
    <s v=""/>
    <n v="9123100"/>
    <x v="0"/>
    <s v=""/>
    <s v=""/>
    <s v=""/>
    <n v="21134042"/>
    <s v=""/>
    <n v="224304097"/>
    <s v=""/>
    <s v=""/>
    <n v="0"/>
    <s v=""/>
    <d v="2023-02-28T00:00:00"/>
    <n v="0.62"/>
    <n v="0.62"/>
    <x v="0"/>
    <s v="Direct"/>
    <x v="0"/>
  </r>
  <r>
    <s v="Overheads"/>
    <s v="Overheads"/>
    <n v="1"/>
    <n v="2023"/>
    <s v="KOAO"/>
    <n v="4307289"/>
    <x v="114"/>
    <x v="115"/>
    <x v="114"/>
    <s v=""/>
    <n v="9123100"/>
    <x v="0"/>
    <s v=""/>
    <s v=""/>
    <s v=""/>
    <n v="20921626"/>
    <s v=""/>
    <n v="224078175"/>
    <s v=""/>
    <s v=""/>
    <n v="0"/>
    <s v=""/>
    <d v="2023-01-31T00:00:00"/>
    <n v="0.78"/>
    <n v="0.78"/>
    <x v="0"/>
    <s v="Direct"/>
    <x v="0"/>
  </r>
  <r>
    <s v="Overheads"/>
    <s v="Overheads"/>
    <n v="12"/>
    <n v="2023"/>
    <s v="KOAO"/>
    <n v="4306084"/>
    <x v="115"/>
    <x v="116"/>
    <x v="115"/>
    <s v=""/>
    <n v="9123100"/>
    <x v="0"/>
    <s v=""/>
    <s v=""/>
    <s v=""/>
    <n v="22811772"/>
    <s v=""/>
    <n v="226251212"/>
    <s v=""/>
    <s v=""/>
    <n v="0"/>
    <s v=""/>
    <d v="2023-12-31T00:00:00"/>
    <n v="0.08"/>
    <n v="0.08"/>
    <x v="0"/>
    <s v="Direct"/>
    <x v="0"/>
  </r>
  <r>
    <s v="Overheads"/>
    <s v="Overheads"/>
    <n v="5"/>
    <n v="2023"/>
    <s v="KOAO"/>
    <n v="4306084"/>
    <x v="115"/>
    <x v="116"/>
    <x v="115"/>
    <s v=""/>
    <n v="9123100"/>
    <x v="0"/>
    <s v=""/>
    <s v=""/>
    <s v=""/>
    <n v="21558363"/>
    <s v=""/>
    <n v="224760559"/>
    <s v=""/>
    <s v=""/>
    <n v="0"/>
    <s v=""/>
    <d v="2023-05-31T00:00:00"/>
    <n v="0.71"/>
    <n v="0.71"/>
    <x v="0"/>
    <s v="Direct"/>
    <x v="0"/>
  </r>
  <r>
    <s v="Overheads"/>
    <s v="Overheads"/>
    <n v="1"/>
    <n v="2023"/>
    <s v="KOAO"/>
    <n v="4306055"/>
    <x v="116"/>
    <x v="117"/>
    <x v="116"/>
    <s v=""/>
    <n v="9123100"/>
    <x v="0"/>
    <s v=""/>
    <s v=""/>
    <s v=""/>
    <n v="20921631"/>
    <s v=""/>
    <n v="224078180"/>
    <s v=""/>
    <s v=""/>
    <n v="0"/>
    <s v=""/>
    <d v="2023-01-31T00:00:00"/>
    <n v="0.31"/>
    <n v="0.31"/>
    <x v="0"/>
    <s v="Direct"/>
    <x v="0"/>
  </r>
  <r>
    <s v="Overheads"/>
    <s v="Overheads"/>
    <n v="2"/>
    <n v="2023"/>
    <s v="KOAO"/>
    <n v="4306038"/>
    <x v="117"/>
    <x v="118"/>
    <x v="117"/>
    <s v=""/>
    <n v="9123100"/>
    <x v="0"/>
    <s v=""/>
    <s v=""/>
    <s v=""/>
    <n v="21134525"/>
    <s v=""/>
    <n v="224304465"/>
    <s v=""/>
    <s v=""/>
    <n v="0"/>
    <s v=""/>
    <d v="2023-02-28T00:00:00"/>
    <n v="0.62"/>
    <n v="0.62"/>
    <x v="0"/>
    <s v="Direct"/>
    <x v="0"/>
  </r>
  <r>
    <s v="Overheads"/>
    <s v="Overheads"/>
    <n v="2"/>
    <n v="2023"/>
    <s v="KOAO"/>
    <n v="4306035"/>
    <x v="118"/>
    <x v="119"/>
    <x v="118"/>
    <s v=""/>
    <n v="9123100"/>
    <x v="0"/>
    <s v=""/>
    <s v=""/>
    <s v=""/>
    <n v="21133920"/>
    <s v=""/>
    <n v="224304234"/>
    <s v=""/>
    <s v=""/>
    <n v="0"/>
    <s v=""/>
    <d v="2023-02-28T00:00:00"/>
    <n v="0.62"/>
    <n v="0.62"/>
    <x v="0"/>
    <s v="Direct"/>
    <x v="0"/>
  </r>
  <r>
    <s v="Overheads"/>
    <s v="Overheads"/>
    <n v="6"/>
    <n v="2023"/>
    <s v="KOAO"/>
    <n v="4306012"/>
    <x v="119"/>
    <x v="120"/>
    <x v="119"/>
    <s v=""/>
    <n v="9123100"/>
    <x v="0"/>
    <s v=""/>
    <s v=""/>
    <s v=""/>
    <n v="21726350"/>
    <s v=""/>
    <n v="224956322"/>
    <s v=""/>
    <s v=""/>
    <n v="0"/>
    <s v=""/>
    <d v="2023-06-30T00:00:00"/>
    <n v="0.22"/>
    <n v="0.22"/>
    <x v="0"/>
    <s v="Direct"/>
    <x v="0"/>
  </r>
  <r>
    <s v="Overheads"/>
    <s v="Overheads"/>
    <n v="5"/>
    <n v="2023"/>
    <s v="KOAO"/>
    <n v="4306012"/>
    <x v="119"/>
    <x v="120"/>
    <x v="119"/>
    <s v=""/>
    <n v="9123100"/>
    <x v="0"/>
    <s v=""/>
    <s v=""/>
    <s v=""/>
    <n v="21557749"/>
    <s v=""/>
    <n v="224759853"/>
    <s v=""/>
    <s v=""/>
    <n v="0"/>
    <s v=""/>
    <d v="2023-05-31T00:00:00"/>
    <n v="0.22"/>
    <n v="0.22"/>
    <x v="0"/>
    <s v="Direct"/>
    <x v="0"/>
  </r>
  <r>
    <s v="Overheads"/>
    <s v="Overheads"/>
    <n v="4"/>
    <n v="2023"/>
    <s v="KOAO"/>
    <n v="4306012"/>
    <x v="119"/>
    <x v="120"/>
    <x v="119"/>
    <s v=""/>
    <n v="9123100"/>
    <x v="0"/>
    <s v=""/>
    <s v=""/>
    <s v=""/>
    <n v="21400804"/>
    <s v=""/>
    <n v="224622052"/>
    <s v=""/>
    <s v=""/>
    <n v="0"/>
    <s v=""/>
    <d v="2023-04-30T00:00:00"/>
    <n v="2.6"/>
    <n v="2.6"/>
    <x v="0"/>
    <s v="Direct"/>
    <x v="0"/>
  </r>
  <r>
    <s v="Overheads"/>
    <s v="Overheads"/>
    <n v="3"/>
    <n v="2023"/>
    <s v="KOAO"/>
    <n v="4306012"/>
    <x v="119"/>
    <x v="120"/>
    <x v="119"/>
    <s v=""/>
    <n v="9123100"/>
    <x v="0"/>
    <s v=""/>
    <s v=""/>
    <s v=""/>
    <n v="21238469"/>
    <s v=""/>
    <n v="224437813"/>
    <s v=""/>
    <s v=""/>
    <n v="0"/>
    <s v=""/>
    <d v="2023-03-31T00:00:00"/>
    <n v="0.15"/>
    <n v="0.15"/>
    <x v="0"/>
    <s v="Direct"/>
    <x v="0"/>
  </r>
  <r>
    <s v="Overheads"/>
    <s v="Overheads"/>
    <n v="6"/>
    <n v="2023"/>
    <s v="KOAO"/>
    <n v="4306004"/>
    <x v="120"/>
    <x v="121"/>
    <x v="120"/>
    <s v=""/>
    <n v="9123100"/>
    <x v="0"/>
    <s v=""/>
    <s v=""/>
    <s v=""/>
    <n v="21726151"/>
    <s v=""/>
    <n v="224955980"/>
    <s v=""/>
    <s v=""/>
    <n v="0"/>
    <s v=""/>
    <d v="2023-06-30T00:00:00"/>
    <n v="-7.0000000000000007E-2"/>
    <n v="-7.0000000000000007E-2"/>
    <x v="0"/>
    <s v="Direct"/>
    <x v="0"/>
  </r>
  <r>
    <s v="Overheads"/>
    <s v="Overheads"/>
    <n v="5"/>
    <n v="2023"/>
    <s v="KOAO"/>
    <n v="4306004"/>
    <x v="120"/>
    <x v="121"/>
    <x v="120"/>
    <s v=""/>
    <n v="9123100"/>
    <x v="0"/>
    <s v=""/>
    <s v=""/>
    <s v=""/>
    <n v="21558357"/>
    <s v=""/>
    <n v="224760553"/>
    <s v=""/>
    <s v=""/>
    <n v="0"/>
    <s v=""/>
    <d v="2023-05-31T00:00:00"/>
    <n v="7.0000000000000007E-2"/>
    <n v="7.0000000000000007E-2"/>
    <x v="0"/>
    <s v="Direct"/>
    <x v="0"/>
  </r>
  <r>
    <s v="Overheads"/>
    <s v="Overheads"/>
    <n v="3"/>
    <n v="2023"/>
    <s v="KOAO"/>
    <n v="4306004"/>
    <x v="120"/>
    <x v="121"/>
    <x v="120"/>
    <s v=""/>
    <n v="9123100"/>
    <x v="0"/>
    <s v=""/>
    <s v=""/>
    <s v=""/>
    <n v="21238365"/>
    <s v=""/>
    <n v="224437487"/>
    <s v=""/>
    <s v=""/>
    <n v="0"/>
    <s v=""/>
    <d v="2023-03-31T00:00:00"/>
    <n v="7.0000000000000007E-2"/>
    <n v="7.0000000000000007E-2"/>
    <x v="0"/>
    <s v="Direct"/>
    <x v="0"/>
  </r>
  <r>
    <s v="Overheads"/>
    <s v="Overheads"/>
    <n v="3"/>
    <n v="2023"/>
    <s v="KOAO"/>
    <n v="4305975"/>
    <x v="121"/>
    <x v="122"/>
    <x v="121"/>
    <s v=""/>
    <n v="9123100"/>
    <x v="0"/>
    <s v=""/>
    <s v=""/>
    <s v=""/>
    <n v="21238333"/>
    <s v=""/>
    <n v="224437455"/>
    <s v=""/>
    <s v=""/>
    <n v="0"/>
    <s v=""/>
    <d v="2023-03-31T00:00:00"/>
    <n v="0.95"/>
    <n v="0.95"/>
    <x v="0"/>
    <s v="Direct"/>
    <x v="0"/>
  </r>
  <r>
    <s v="Overheads"/>
    <s v="Overheads"/>
    <n v="2"/>
    <n v="2023"/>
    <s v="KOAO"/>
    <n v="4305975"/>
    <x v="121"/>
    <x v="122"/>
    <x v="121"/>
    <s v=""/>
    <n v="9123100"/>
    <x v="0"/>
    <s v=""/>
    <s v=""/>
    <s v=""/>
    <n v="21134932"/>
    <s v=""/>
    <n v="224304959"/>
    <s v=""/>
    <s v=""/>
    <n v="0"/>
    <s v=""/>
    <d v="2023-02-28T00:00:00"/>
    <n v="-0.04"/>
    <n v="-0.04"/>
    <x v="0"/>
    <s v="Direct"/>
    <x v="0"/>
  </r>
  <r>
    <s v="Overheads"/>
    <s v="Overheads"/>
    <n v="1"/>
    <n v="2023"/>
    <s v="KOAO"/>
    <n v="4305975"/>
    <x v="121"/>
    <x v="122"/>
    <x v="121"/>
    <s v=""/>
    <n v="9123100"/>
    <x v="0"/>
    <s v=""/>
    <s v=""/>
    <s v=""/>
    <n v="20922183"/>
    <s v=""/>
    <n v="224079345"/>
    <s v=""/>
    <s v=""/>
    <n v="0"/>
    <s v=""/>
    <d v="2023-01-31T00:00:00"/>
    <n v="0.09"/>
    <n v="0.09"/>
    <x v="0"/>
    <s v="Direct"/>
    <x v="0"/>
  </r>
  <r>
    <s v="Overheads"/>
    <s v="Overheads"/>
    <n v="2"/>
    <n v="2023"/>
    <s v="KOAO"/>
    <n v="4305952"/>
    <x v="122"/>
    <x v="123"/>
    <x v="122"/>
    <s v=""/>
    <n v="9123100"/>
    <x v="0"/>
    <s v=""/>
    <s v=""/>
    <s v=""/>
    <n v="21133691"/>
    <s v=""/>
    <n v="224304431"/>
    <s v=""/>
    <s v=""/>
    <n v="0"/>
    <s v=""/>
    <d v="2023-02-28T00:00:00"/>
    <n v="1.23"/>
    <n v="1.23"/>
    <x v="0"/>
    <s v="Direct"/>
    <x v="0"/>
  </r>
  <r>
    <s v="Overheads"/>
    <s v="Overheads"/>
    <n v="1"/>
    <n v="2023"/>
    <s v="KOAO"/>
    <n v="4305888"/>
    <x v="123"/>
    <x v="124"/>
    <x v="123"/>
    <s v=""/>
    <n v="9123100"/>
    <x v="0"/>
    <s v=""/>
    <s v=""/>
    <s v=""/>
    <n v="20922149"/>
    <s v=""/>
    <n v="224079311"/>
    <s v=""/>
    <s v=""/>
    <n v="0"/>
    <s v=""/>
    <d v="2023-01-31T00:00:00"/>
    <n v="0.62"/>
    <n v="0.62"/>
    <x v="0"/>
    <s v="Direct"/>
    <x v="0"/>
  </r>
  <r>
    <s v="Overheads"/>
    <s v="Overheads"/>
    <n v="1"/>
    <n v="2023"/>
    <s v="KOAO"/>
    <n v="4305841"/>
    <x v="124"/>
    <x v="125"/>
    <x v="124"/>
    <s v=""/>
    <n v="9123100"/>
    <x v="0"/>
    <s v=""/>
    <s v=""/>
    <s v=""/>
    <n v="20921386"/>
    <s v=""/>
    <n v="224078248"/>
    <s v=""/>
    <s v=""/>
    <n v="0"/>
    <s v=""/>
    <d v="2023-01-31T00:00:00"/>
    <n v="0.62"/>
    <n v="0.62"/>
    <x v="0"/>
    <s v="Direct"/>
    <x v="0"/>
  </r>
  <r>
    <s v="Overheads"/>
    <s v="Overheads"/>
    <n v="3"/>
    <n v="2023"/>
    <s v="KOAO"/>
    <n v="4305835"/>
    <x v="125"/>
    <x v="126"/>
    <x v="125"/>
    <s v=""/>
    <n v="9123100"/>
    <x v="0"/>
    <s v=""/>
    <s v=""/>
    <s v=""/>
    <n v="21237289"/>
    <s v=""/>
    <n v="224437411"/>
    <s v=""/>
    <s v=""/>
    <n v="0"/>
    <s v=""/>
    <d v="2023-03-31T00:00:00"/>
    <n v="5.24"/>
    <n v="5.24"/>
    <x v="0"/>
    <s v="Direct"/>
    <x v="0"/>
  </r>
  <r>
    <s v="Overheads"/>
    <s v="Overheads"/>
    <n v="11"/>
    <n v="2023"/>
    <s v="KOAO"/>
    <n v="4303956"/>
    <x v="126"/>
    <x v="127"/>
    <x v="126"/>
    <s v=""/>
    <n v="9123100"/>
    <x v="0"/>
    <s v=""/>
    <s v=""/>
    <s v=""/>
    <n v="22585461"/>
    <s v=""/>
    <n v="226010388"/>
    <s v=""/>
    <s v=""/>
    <n v="0"/>
    <s v=""/>
    <d v="2023-11-30T00:00:00"/>
    <n v="1.1299999999999999"/>
    <n v="1.1299999999999999"/>
    <x v="0"/>
    <s v="Direct"/>
    <x v="0"/>
  </r>
  <r>
    <s v="Overheads"/>
    <s v="Overheads"/>
    <n v="2"/>
    <n v="2023"/>
    <s v="KOAO"/>
    <n v="4302530"/>
    <x v="127"/>
    <x v="128"/>
    <x v="127"/>
    <s v=""/>
    <n v="9123100"/>
    <x v="0"/>
    <s v=""/>
    <s v=""/>
    <s v=""/>
    <n v="21148974"/>
    <s v=""/>
    <n v="224319410"/>
    <s v=""/>
    <s v=""/>
    <n v="0"/>
    <s v=""/>
    <d v="2023-02-28T00:00:00"/>
    <n v="0.62"/>
    <n v="0.62"/>
    <x v="0"/>
    <s v="Direct"/>
    <x v="0"/>
  </r>
  <r>
    <s v="Overheads"/>
    <s v="Overheads"/>
    <n v="2"/>
    <n v="2023"/>
    <s v="KOAO"/>
    <n v="4302513"/>
    <x v="128"/>
    <x v="129"/>
    <x v="128"/>
    <s v=""/>
    <n v="9123100"/>
    <x v="0"/>
    <s v=""/>
    <s v=""/>
    <s v=""/>
    <n v="21133393"/>
    <s v=""/>
    <n v="224303588"/>
    <s v=""/>
    <s v=""/>
    <n v="0"/>
    <s v=""/>
    <d v="2023-02-28T00:00:00"/>
    <n v="0.62"/>
    <n v="0.62"/>
    <x v="0"/>
    <s v="Direct"/>
    <x v="0"/>
  </r>
  <r>
    <s v="Overheads"/>
    <s v="Overheads"/>
    <n v="2"/>
    <n v="2023"/>
    <s v="KOAO"/>
    <n v="4302509"/>
    <x v="129"/>
    <x v="130"/>
    <x v="129"/>
    <s v=""/>
    <n v="9123100"/>
    <x v="0"/>
    <s v=""/>
    <s v=""/>
    <s v=""/>
    <n v="21133398"/>
    <s v=""/>
    <n v="224303593"/>
    <s v=""/>
    <s v=""/>
    <n v="0"/>
    <s v=""/>
    <d v="2023-02-28T00:00:00"/>
    <n v="0.62"/>
    <n v="0.62"/>
    <x v="0"/>
    <s v="Direct"/>
    <x v="0"/>
  </r>
  <r>
    <s v="Overheads"/>
    <s v="Overheads"/>
    <n v="2"/>
    <n v="2023"/>
    <s v="KOAO"/>
    <n v="4302469"/>
    <x v="130"/>
    <x v="131"/>
    <x v="130"/>
    <s v=""/>
    <n v="9123100"/>
    <x v="0"/>
    <s v=""/>
    <s v=""/>
    <s v=""/>
    <n v="21133543"/>
    <s v=""/>
    <n v="224303757"/>
    <s v=""/>
    <s v=""/>
    <n v="0"/>
    <s v=""/>
    <d v="2023-02-28T00:00:00"/>
    <n v="0.62"/>
    <n v="0.62"/>
    <x v="0"/>
    <s v="Direct"/>
    <x v="0"/>
  </r>
  <r>
    <s v="Overheads"/>
    <s v="Overheads"/>
    <n v="2"/>
    <n v="2023"/>
    <s v="KOAO"/>
    <n v="4300443"/>
    <x v="131"/>
    <x v="132"/>
    <x v="131"/>
    <s v=""/>
    <n v="9123100"/>
    <x v="0"/>
    <s v=""/>
    <s v=""/>
    <s v=""/>
    <n v="21137495"/>
    <s v=""/>
    <n v="224308009"/>
    <s v=""/>
    <s v=""/>
    <n v="0"/>
    <s v=""/>
    <d v="2023-02-28T00:00:00"/>
    <n v="0.62"/>
    <n v="0.62"/>
    <x v="0"/>
    <s v="Direct"/>
    <x v="0"/>
  </r>
  <r>
    <s v="Overheads"/>
    <s v="Overheads"/>
    <n v="10"/>
    <n v="2023"/>
    <s v="KOAO"/>
    <n v="4299740"/>
    <x v="132"/>
    <x v="133"/>
    <x v="132"/>
    <s v=""/>
    <n v="9123100"/>
    <x v="0"/>
    <s v=""/>
    <s v=""/>
    <s v=""/>
    <n v="22409051"/>
    <s v=""/>
    <n v="225798771"/>
    <s v=""/>
    <s v=""/>
    <n v="0"/>
    <s v=""/>
    <d v="2023-10-31T00:00:00"/>
    <n v="6.57"/>
    <n v="6.57"/>
    <x v="0"/>
    <s v="Direct"/>
    <x v="0"/>
  </r>
  <r>
    <s v="Overheads"/>
    <s v="Overheads"/>
    <n v="9"/>
    <n v="2023"/>
    <s v="KOAO"/>
    <n v="4299740"/>
    <x v="132"/>
    <x v="133"/>
    <x v="132"/>
    <s v=""/>
    <n v="9123100"/>
    <x v="0"/>
    <s v=""/>
    <s v=""/>
    <s v=""/>
    <n v="22238179"/>
    <s v=""/>
    <n v="225597878"/>
    <s v=""/>
    <s v=""/>
    <n v="0"/>
    <s v=""/>
    <d v="2023-09-30T00:00:00"/>
    <n v="-19.309999999999999"/>
    <n v="-19.309999999999999"/>
    <x v="0"/>
    <s v="Direct"/>
    <x v="0"/>
  </r>
  <r>
    <s v="Overheads"/>
    <s v="Overheads"/>
    <n v="8"/>
    <n v="2023"/>
    <s v="KOAO"/>
    <n v="4299740"/>
    <x v="132"/>
    <x v="133"/>
    <x v="132"/>
    <s v=""/>
    <n v="9123100"/>
    <x v="0"/>
    <s v=""/>
    <s v=""/>
    <s v=""/>
    <n v="22069481"/>
    <s v=""/>
    <n v="225404588"/>
    <s v=""/>
    <s v=""/>
    <n v="0"/>
    <s v=""/>
    <d v="2023-08-31T00:00:00"/>
    <n v="13.56"/>
    <n v="13.56"/>
    <x v="0"/>
    <s v="Direct"/>
    <x v="0"/>
  </r>
  <r>
    <s v="Overheads"/>
    <s v="Overheads"/>
    <n v="10"/>
    <n v="2023"/>
    <s v="KOAO"/>
    <n v="4299648"/>
    <x v="133"/>
    <x v="134"/>
    <x v="133"/>
    <s v=""/>
    <n v="9123100"/>
    <x v="0"/>
    <s v=""/>
    <s v=""/>
    <s v=""/>
    <n v="22408359"/>
    <s v=""/>
    <n v="225798519"/>
    <s v=""/>
    <s v=""/>
    <n v="0"/>
    <s v=""/>
    <d v="2023-10-31T00:00:00"/>
    <n v="30.8"/>
    <n v="30.8"/>
    <x v="0"/>
    <s v="Direct"/>
    <x v="0"/>
  </r>
  <r>
    <s v="Overheads"/>
    <s v="Overheads"/>
    <n v="9"/>
    <n v="2023"/>
    <s v="KOAO"/>
    <n v="4299648"/>
    <x v="133"/>
    <x v="134"/>
    <x v="133"/>
    <s v=""/>
    <n v="9123100"/>
    <x v="0"/>
    <s v=""/>
    <s v=""/>
    <s v=""/>
    <n v="22237219"/>
    <s v=""/>
    <n v="225596847"/>
    <s v=""/>
    <s v=""/>
    <n v="0"/>
    <s v=""/>
    <d v="2023-09-30T00:00:00"/>
    <n v="-89.23"/>
    <n v="-89.23"/>
    <x v="0"/>
    <s v="Direct"/>
    <x v="0"/>
  </r>
  <r>
    <s v="Overheads"/>
    <s v="Overheads"/>
    <n v="8"/>
    <n v="2023"/>
    <s v="KOAO"/>
    <n v="4299648"/>
    <x v="133"/>
    <x v="134"/>
    <x v="133"/>
    <s v=""/>
    <n v="9123100"/>
    <x v="0"/>
    <s v=""/>
    <s v=""/>
    <s v=""/>
    <n v="22066464"/>
    <s v=""/>
    <n v="225402910"/>
    <s v=""/>
    <s v=""/>
    <n v="0"/>
    <s v=""/>
    <d v="2023-08-31T00:00:00"/>
    <n v="83.73"/>
    <n v="83.73"/>
    <x v="0"/>
    <s v="Direct"/>
    <x v="0"/>
  </r>
  <r>
    <s v="Overheads"/>
    <s v="Overheads"/>
    <n v="1"/>
    <n v="2023"/>
    <s v="KOAO"/>
    <n v="4298008"/>
    <x v="134"/>
    <x v="135"/>
    <x v="134"/>
    <s v=""/>
    <n v="9123100"/>
    <x v="0"/>
    <s v=""/>
    <s v=""/>
    <s v=""/>
    <n v="20919679"/>
    <s v=""/>
    <n v="224076641"/>
    <s v=""/>
    <s v=""/>
    <n v="0"/>
    <s v=""/>
    <d v="2023-01-31T00:00:00"/>
    <n v="6.57"/>
    <n v="6.57"/>
    <x v="0"/>
    <s v="Direct"/>
    <x v="0"/>
  </r>
  <r>
    <s v="Overheads"/>
    <s v="Overheads"/>
    <n v="1"/>
    <n v="2023"/>
    <s v="KOAO"/>
    <n v="4297671"/>
    <x v="135"/>
    <x v="136"/>
    <x v="135"/>
    <s v=""/>
    <n v="9123100"/>
    <x v="0"/>
    <s v=""/>
    <s v=""/>
    <s v=""/>
    <n v="20922172"/>
    <s v=""/>
    <n v="224079334"/>
    <s v=""/>
    <s v=""/>
    <n v="0"/>
    <s v=""/>
    <d v="2023-01-31T00:00:00"/>
    <n v="0.53"/>
    <n v="0.53"/>
    <x v="0"/>
    <s v="Direct"/>
    <x v="0"/>
  </r>
  <r>
    <s v="Overheads"/>
    <s v="Overheads"/>
    <n v="11"/>
    <n v="2023"/>
    <s v="KOAO"/>
    <n v="4296594"/>
    <x v="136"/>
    <x v="137"/>
    <x v="136"/>
    <s v=""/>
    <n v="9123100"/>
    <x v="0"/>
    <s v=""/>
    <s v=""/>
    <s v=""/>
    <n v="22585274"/>
    <s v=""/>
    <n v="226010301"/>
    <s v=""/>
    <s v=""/>
    <n v="0"/>
    <s v=""/>
    <d v="2023-11-30T00:00:00"/>
    <n v="-31.01"/>
    <n v="-31.01"/>
    <x v="0"/>
    <s v="Direct"/>
    <x v="0"/>
  </r>
  <r>
    <s v="Overheads"/>
    <s v="Overheads"/>
    <n v="1"/>
    <n v="2023"/>
    <s v="KOAO"/>
    <n v="4295653"/>
    <x v="137"/>
    <x v="138"/>
    <x v="137"/>
    <s v=""/>
    <n v="9123100"/>
    <x v="0"/>
    <s v=""/>
    <s v=""/>
    <s v=""/>
    <n v="20919882"/>
    <s v=""/>
    <n v="224076844"/>
    <s v=""/>
    <s v=""/>
    <n v="0"/>
    <s v=""/>
    <d v="2023-01-31T00:00:00"/>
    <n v="1.23"/>
    <n v="1.23"/>
    <x v="0"/>
    <s v="Direct"/>
    <x v="0"/>
  </r>
  <r>
    <s v="Overheads"/>
    <s v="Overheads"/>
    <n v="1"/>
    <n v="2023"/>
    <s v="KOAO"/>
    <n v="4295405"/>
    <x v="138"/>
    <x v="139"/>
    <x v="138"/>
    <s v=""/>
    <n v="9123100"/>
    <x v="0"/>
    <s v=""/>
    <s v=""/>
    <s v=""/>
    <n v="20919943"/>
    <s v=""/>
    <n v="224076766"/>
    <s v=""/>
    <s v=""/>
    <n v="0"/>
    <s v=""/>
    <d v="2023-01-31T00:00:00"/>
    <n v="6.57"/>
    <n v="6.57"/>
    <x v="0"/>
    <s v="Direct"/>
    <x v="0"/>
  </r>
  <r>
    <s v="Overheads"/>
    <s v="Overheads"/>
    <n v="1"/>
    <n v="2023"/>
    <s v="KOAO"/>
    <n v="4295052"/>
    <x v="139"/>
    <x v="140"/>
    <x v="139"/>
    <s v=""/>
    <n v="9123100"/>
    <x v="0"/>
    <s v=""/>
    <s v=""/>
    <s v=""/>
    <n v="20919695"/>
    <s v=""/>
    <n v="224076657"/>
    <s v=""/>
    <s v=""/>
    <n v="0"/>
    <s v=""/>
    <d v="2023-01-31T00:00:00"/>
    <n v="1.24"/>
    <n v="1.24"/>
    <x v="0"/>
    <s v="Direct"/>
    <x v="0"/>
  </r>
  <r>
    <s v="Overheads"/>
    <s v="Overheads"/>
    <n v="1"/>
    <n v="2023"/>
    <s v="KOAO"/>
    <n v="4295037"/>
    <x v="140"/>
    <x v="141"/>
    <x v="140"/>
    <s v=""/>
    <n v="9123100"/>
    <x v="0"/>
    <s v=""/>
    <s v=""/>
    <s v=""/>
    <n v="20920095"/>
    <s v=""/>
    <n v="224076957"/>
    <s v=""/>
    <s v=""/>
    <n v="0"/>
    <s v=""/>
    <d v="2023-01-31T00:00:00"/>
    <n v="1.23"/>
    <n v="1.23"/>
    <x v="0"/>
    <s v="Direct"/>
    <x v="0"/>
  </r>
  <r>
    <s v="Overheads"/>
    <s v="Overheads"/>
    <n v="2"/>
    <n v="2023"/>
    <s v="KOAO"/>
    <n v="4295013"/>
    <x v="141"/>
    <x v="142"/>
    <x v="141"/>
    <s v=""/>
    <n v="9123100"/>
    <x v="0"/>
    <s v=""/>
    <s v=""/>
    <s v=""/>
    <n v="21134065"/>
    <s v=""/>
    <n v="224304520"/>
    <s v=""/>
    <s v=""/>
    <n v="0"/>
    <s v=""/>
    <d v="2023-02-28T00:00:00"/>
    <n v="1.23"/>
    <n v="1.23"/>
    <x v="0"/>
    <s v="Direct"/>
    <x v="0"/>
  </r>
  <r>
    <s v="Overheads"/>
    <s v="Overheads"/>
    <n v="1"/>
    <n v="2023"/>
    <s v="KOAO"/>
    <n v="4294778"/>
    <x v="142"/>
    <x v="143"/>
    <x v="142"/>
    <s v=""/>
    <n v="9123100"/>
    <x v="0"/>
    <s v=""/>
    <s v=""/>
    <s v=""/>
    <n v="20921110"/>
    <s v=""/>
    <n v="224077872"/>
    <s v=""/>
    <s v=""/>
    <n v="0"/>
    <s v=""/>
    <d v="2023-01-31T00:00:00"/>
    <n v="2.46"/>
    <n v="2.46"/>
    <x v="0"/>
    <s v="Direct"/>
    <x v="0"/>
  </r>
  <r>
    <s v="Overheads"/>
    <s v="Overheads"/>
    <n v="1"/>
    <n v="2023"/>
    <s v="KOAO"/>
    <n v="4292127"/>
    <x v="143"/>
    <x v="144"/>
    <x v="143"/>
    <s v=""/>
    <n v="9123100"/>
    <x v="0"/>
    <s v=""/>
    <s v=""/>
    <s v=""/>
    <n v="20919947"/>
    <s v=""/>
    <n v="224076770"/>
    <s v=""/>
    <s v=""/>
    <n v="0"/>
    <s v=""/>
    <d v="2023-01-31T00:00:00"/>
    <n v="5.75"/>
    <n v="5.75"/>
    <x v="0"/>
    <s v="Direct"/>
    <x v="0"/>
  </r>
  <r>
    <s v="Overheads"/>
    <s v="Overheads"/>
    <n v="1"/>
    <n v="2023"/>
    <s v="KOAO"/>
    <n v="4291813"/>
    <x v="144"/>
    <x v="145"/>
    <x v="144"/>
    <s v=""/>
    <n v="9123100"/>
    <x v="0"/>
    <s v=""/>
    <s v=""/>
    <s v=""/>
    <n v="20922979"/>
    <s v=""/>
    <n v="224080102"/>
    <s v=""/>
    <s v=""/>
    <n v="0"/>
    <s v=""/>
    <d v="2023-01-31T00:00:00"/>
    <n v="4.13"/>
    <n v="4.13"/>
    <x v="0"/>
    <s v="Direct"/>
    <x v="0"/>
  </r>
  <r>
    <s v="Overheads"/>
    <s v="Overheads"/>
    <n v="1"/>
    <n v="2023"/>
    <s v="KOAO"/>
    <n v="4291542"/>
    <x v="145"/>
    <x v="146"/>
    <x v="145"/>
    <s v=""/>
    <n v="9123100"/>
    <x v="0"/>
    <s v=""/>
    <s v=""/>
    <s v=""/>
    <n v="20923032"/>
    <s v=""/>
    <n v="224079894"/>
    <s v=""/>
    <s v=""/>
    <n v="0"/>
    <s v=""/>
    <d v="2023-01-31T00:00:00"/>
    <n v="1.85"/>
    <n v="1.85"/>
    <x v="0"/>
    <s v="Direct"/>
    <x v="0"/>
  </r>
  <r>
    <s v="Overheads"/>
    <s v="Overheads"/>
    <n v="11"/>
    <n v="2023"/>
    <s v="KOAO"/>
    <n v="4291375"/>
    <x v="146"/>
    <x v="147"/>
    <x v="146"/>
    <s v=""/>
    <n v="9123100"/>
    <x v="0"/>
    <s v=""/>
    <s v=""/>
    <s v=""/>
    <n v="22585111"/>
    <s v=""/>
    <n v="226010207"/>
    <s v=""/>
    <s v=""/>
    <n v="0"/>
    <s v=""/>
    <d v="2023-11-30T00:00:00"/>
    <n v="-0.55000000000000004"/>
    <n v="-0.55000000000000004"/>
    <x v="0"/>
    <s v="Direct"/>
    <x v="0"/>
  </r>
  <r>
    <s v="Overheads"/>
    <s v="Overheads"/>
    <n v="10"/>
    <n v="2023"/>
    <s v="KOAO"/>
    <n v="4261777"/>
    <x v="147"/>
    <x v="148"/>
    <x v="147"/>
    <s v=""/>
    <n v="9123100"/>
    <x v="0"/>
    <s v=""/>
    <s v=""/>
    <s v=""/>
    <n v="22407268"/>
    <s v=""/>
    <n v="225797335"/>
    <s v=""/>
    <s v=""/>
    <n v="0"/>
    <s v=""/>
    <d v="2023-10-31T00:00:00"/>
    <n v="459.26"/>
    <n v="459.26"/>
    <x v="0"/>
    <s v="Direct"/>
    <x v="0"/>
  </r>
  <r>
    <s v="Overheads"/>
    <s v="Overheads"/>
    <n v="9"/>
    <n v="2023"/>
    <s v="KOAO"/>
    <n v="4261777"/>
    <x v="147"/>
    <x v="148"/>
    <x v="147"/>
    <s v=""/>
    <n v="9123100"/>
    <x v="0"/>
    <s v=""/>
    <s v=""/>
    <s v=""/>
    <n v="22235837"/>
    <s v=""/>
    <n v="225595641"/>
    <s v=""/>
    <s v=""/>
    <n v="0"/>
    <s v=""/>
    <d v="2023-09-30T00:00:00"/>
    <n v="-1452.99"/>
    <n v="-1452.99"/>
    <x v="0"/>
    <s v="Direct"/>
    <x v="0"/>
  </r>
  <r>
    <s v="Overheads"/>
    <s v="Overheads"/>
    <n v="8"/>
    <n v="2023"/>
    <s v="KOAO"/>
    <n v="4261777"/>
    <x v="147"/>
    <x v="148"/>
    <x v="147"/>
    <s v=""/>
    <n v="9123100"/>
    <x v="0"/>
    <s v=""/>
    <s v=""/>
    <s v=""/>
    <n v="22066064"/>
    <s v=""/>
    <n v="225401180"/>
    <s v=""/>
    <s v=""/>
    <n v="0"/>
    <s v=""/>
    <d v="2023-08-31T00:00:00"/>
    <n v="1038.72"/>
    <n v="1038.72"/>
    <x v="0"/>
    <s v="Direct"/>
    <x v="0"/>
  </r>
  <r>
    <s v="Overheads"/>
    <s v="Overheads"/>
    <n v="12"/>
    <n v="2023"/>
    <s v="KOAO"/>
    <n v="4352175"/>
    <x v="1"/>
    <x v="1"/>
    <x v="1"/>
    <s v=""/>
    <n v="9121100"/>
    <x v="1"/>
    <s v=""/>
    <s v=""/>
    <s v=""/>
    <n v="22818893"/>
    <s v=""/>
    <n v="226258563"/>
    <s v=""/>
    <s v=""/>
    <n v="0"/>
    <s v=""/>
    <d v="2023-12-31T00:00:00"/>
    <n v="23.39"/>
    <n v="23.39"/>
    <x v="0"/>
    <s v="Direct"/>
    <x v="0"/>
  </r>
  <r>
    <s v="Overheads"/>
    <s v="Overheads"/>
    <n v="9"/>
    <n v="2023"/>
    <s v="KOAO"/>
    <n v="4352175"/>
    <x v="1"/>
    <x v="1"/>
    <x v="1"/>
    <s v=""/>
    <n v="9121100"/>
    <x v="1"/>
    <s v=""/>
    <s v=""/>
    <s v=""/>
    <n v="22248358"/>
    <s v=""/>
    <n v="225608062"/>
    <s v=""/>
    <s v=""/>
    <n v="0"/>
    <s v=""/>
    <d v="2023-09-30T00:00:00"/>
    <n v="7.32"/>
    <n v="7.32"/>
    <x v="0"/>
    <s v="Direct"/>
    <x v="0"/>
  </r>
  <r>
    <s v="Overheads"/>
    <s v="Overheads"/>
    <n v="11"/>
    <n v="2023"/>
    <s v="KOAO"/>
    <n v="4350901"/>
    <x v="2"/>
    <x v="2"/>
    <x v="2"/>
    <s v=""/>
    <n v="9121100"/>
    <x v="1"/>
    <s v=""/>
    <s v=""/>
    <s v=""/>
    <n v="22591868"/>
    <s v=""/>
    <n v="226016795"/>
    <s v=""/>
    <s v=""/>
    <n v="0"/>
    <s v=""/>
    <d v="2023-11-30T00:00:00"/>
    <n v="-270.67"/>
    <n v="-270.67"/>
    <x v="0"/>
    <s v="Direct"/>
    <x v="0"/>
  </r>
  <r>
    <s v="Overheads"/>
    <s v="Overheads"/>
    <n v="10"/>
    <n v="2023"/>
    <s v="KOAO"/>
    <n v="4350901"/>
    <x v="2"/>
    <x v="2"/>
    <x v="2"/>
    <s v=""/>
    <n v="9121100"/>
    <x v="1"/>
    <s v=""/>
    <s v=""/>
    <s v=""/>
    <n v="22415574"/>
    <s v=""/>
    <n v="225805641"/>
    <s v=""/>
    <s v=""/>
    <n v="0"/>
    <s v=""/>
    <d v="2023-10-31T00:00:00"/>
    <n v="519.70000000000005"/>
    <n v="519.70000000000005"/>
    <x v="0"/>
    <s v="Direct"/>
    <x v="0"/>
  </r>
  <r>
    <s v="Overheads"/>
    <s v="Overheads"/>
    <n v="12"/>
    <n v="2023"/>
    <s v="KOAO"/>
    <n v="4350645"/>
    <x v="3"/>
    <x v="3"/>
    <x v="3"/>
    <s v=""/>
    <n v="9121100"/>
    <x v="1"/>
    <s v=""/>
    <s v=""/>
    <s v=""/>
    <n v="22816978"/>
    <s v=""/>
    <n v="226256384"/>
    <s v=""/>
    <s v=""/>
    <n v="0"/>
    <s v=""/>
    <d v="2023-12-31T00:00:00"/>
    <n v="68.2"/>
    <n v="68.2"/>
    <x v="0"/>
    <s v="Direct"/>
    <x v="0"/>
  </r>
  <r>
    <s v="Overheads"/>
    <s v="Overheads"/>
    <n v="11"/>
    <n v="2023"/>
    <s v="KOAO"/>
    <n v="4350645"/>
    <x v="3"/>
    <x v="3"/>
    <x v="3"/>
    <s v=""/>
    <n v="9121100"/>
    <x v="1"/>
    <s v=""/>
    <s v=""/>
    <s v=""/>
    <n v="22591723"/>
    <s v=""/>
    <n v="226016550"/>
    <s v=""/>
    <s v=""/>
    <n v="0"/>
    <s v=""/>
    <d v="2023-11-30T00:00:00"/>
    <n v="485.08"/>
    <n v="485.08"/>
    <x v="0"/>
    <s v="Direct"/>
    <x v="0"/>
  </r>
  <r>
    <s v="Overheads"/>
    <s v="Overheads"/>
    <n v="10"/>
    <n v="2023"/>
    <s v="KOAO"/>
    <n v="4349631"/>
    <x v="148"/>
    <x v="149"/>
    <x v="148"/>
    <s v=""/>
    <n v="9121100"/>
    <x v="1"/>
    <s v=""/>
    <s v=""/>
    <s v=""/>
    <n v="22417482"/>
    <s v=""/>
    <n v="225807742"/>
    <s v=""/>
    <s v=""/>
    <n v="0"/>
    <s v=""/>
    <d v="2023-10-31T00:00:00"/>
    <n v="0.01"/>
    <n v="0.01"/>
    <x v="0"/>
    <s v="Direct"/>
    <x v="0"/>
  </r>
  <r>
    <s v="Overheads"/>
    <s v="Overheads"/>
    <n v="9"/>
    <n v="2023"/>
    <s v="KOAO"/>
    <n v="4349631"/>
    <x v="148"/>
    <x v="149"/>
    <x v="148"/>
    <s v=""/>
    <n v="9121100"/>
    <x v="1"/>
    <s v=""/>
    <s v=""/>
    <s v=""/>
    <n v="22248291"/>
    <s v=""/>
    <n v="225608219"/>
    <s v=""/>
    <s v=""/>
    <n v="0"/>
    <s v=""/>
    <d v="2023-09-30T00:00:00"/>
    <n v="0.08"/>
    <n v="0.08"/>
    <x v="0"/>
    <s v="Direct"/>
    <x v="0"/>
  </r>
  <r>
    <s v="Overheads"/>
    <s v="Overheads"/>
    <n v="8"/>
    <n v="2023"/>
    <s v="KOAO"/>
    <n v="4346271"/>
    <x v="10"/>
    <x v="10"/>
    <x v="10"/>
    <s v=""/>
    <n v="9121100"/>
    <x v="1"/>
    <s v=""/>
    <s v=""/>
    <s v=""/>
    <n v="22079098"/>
    <s v=""/>
    <n v="225414605"/>
    <s v=""/>
    <s v=""/>
    <n v="0"/>
    <s v=""/>
    <d v="2023-08-31T00:00:00"/>
    <n v="-1.24"/>
    <n v="-1.24"/>
    <x v="0"/>
    <s v="Direct"/>
    <x v="0"/>
  </r>
  <r>
    <s v="Overheads"/>
    <s v="Overheads"/>
    <n v="7"/>
    <n v="2023"/>
    <s v="KOAO"/>
    <n v="4346271"/>
    <x v="10"/>
    <x v="10"/>
    <x v="10"/>
    <s v=""/>
    <n v="9121100"/>
    <x v="1"/>
    <s v=""/>
    <s v=""/>
    <s v=""/>
    <n v="21916945"/>
    <s v=""/>
    <n v="225223723"/>
    <s v=""/>
    <s v=""/>
    <n v="0"/>
    <s v=""/>
    <d v="2023-07-31T00:00:00"/>
    <n v="3.32"/>
    <n v="3.32"/>
    <x v="0"/>
    <s v="Direct"/>
    <x v="0"/>
  </r>
  <r>
    <s v="Overheads"/>
    <s v="Overheads"/>
    <n v="8"/>
    <n v="2023"/>
    <s v="KOAO"/>
    <n v="4346271"/>
    <x v="10"/>
    <x v="11"/>
    <x v="10"/>
    <s v=""/>
    <n v="9121100"/>
    <x v="1"/>
    <s v=""/>
    <s v=""/>
    <s v=""/>
    <n v="22079093"/>
    <s v=""/>
    <n v="225414600"/>
    <s v=""/>
    <s v=""/>
    <n v="0"/>
    <s v=""/>
    <d v="2023-08-31T00:00:00"/>
    <n v="-0.62"/>
    <n v="-0.62"/>
    <x v="0"/>
    <s v="Direct"/>
    <x v="0"/>
  </r>
  <r>
    <s v="Overheads"/>
    <s v="Overheads"/>
    <n v="7"/>
    <n v="2023"/>
    <s v="KOAO"/>
    <n v="4346271"/>
    <x v="10"/>
    <x v="11"/>
    <x v="10"/>
    <s v=""/>
    <n v="9121100"/>
    <x v="1"/>
    <s v=""/>
    <s v=""/>
    <s v=""/>
    <n v="21916942"/>
    <s v=""/>
    <n v="225223720"/>
    <s v=""/>
    <s v=""/>
    <n v="0"/>
    <s v=""/>
    <d v="2023-07-31T00:00:00"/>
    <n v="1.66"/>
    <n v="1.66"/>
    <x v="0"/>
    <s v="Direct"/>
    <x v="0"/>
  </r>
  <r>
    <s v="Overheads"/>
    <s v="Overheads"/>
    <n v="10"/>
    <n v="2023"/>
    <s v="KOAO"/>
    <n v="4338851"/>
    <x v="16"/>
    <x v="17"/>
    <x v="16"/>
    <s v=""/>
    <n v="9121100"/>
    <x v="1"/>
    <s v=""/>
    <s v=""/>
    <s v=""/>
    <n v="22414947"/>
    <s v=""/>
    <n v="225805114"/>
    <s v=""/>
    <s v=""/>
    <n v="0"/>
    <s v=""/>
    <d v="2023-10-31T00:00:00"/>
    <n v="-65.180000000000007"/>
    <n v="-65.180000000000007"/>
    <x v="0"/>
    <s v="Direct"/>
    <x v="0"/>
  </r>
  <r>
    <s v="Overheads"/>
    <s v="Overheads"/>
    <n v="9"/>
    <n v="2023"/>
    <s v="KOAO"/>
    <n v="4338851"/>
    <x v="16"/>
    <x v="17"/>
    <x v="16"/>
    <s v=""/>
    <n v="9121100"/>
    <x v="1"/>
    <s v=""/>
    <s v=""/>
    <s v=""/>
    <n v="22245398"/>
    <s v=""/>
    <n v="225605102"/>
    <s v=""/>
    <s v=""/>
    <n v="0"/>
    <s v=""/>
    <d v="2023-09-30T00:00:00"/>
    <n v="135.41"/>
    <n v="135.41"/>
    <x v="0"/>
    <s v="Direct"/>
    <x v="0"/>
  </r>
  <r>
    <s v="Overheads"/>
    <s v="Overheads"/>
    <n v="8"/>
    <n v="2023"/>
    <s v="KOAO"/>
    <n v="4338825"/>
    <x v="17"/>
    <x v="18"/>
    <x v="17"/>
    <s v=""/>
    <n v="9121100"/>
    <x v="1"/>
    <s v=""/>
    <s v=""/>
    <s v=""/>
    <n v="22075522"/>
    <s v=""/>
    <n v="225410638"/>
    <s v=""/>
    <s v=""/>
    <n v="0"/>
    <s v=""/>
    <d v="2023-08-31T00:00:00"/>
    <n v="-2.72"/>
    <n v="-2.72"/>
    <x v="0"/>
    <s v="Direct"/>
    <x v="0"/>
  </r>
  <r>
    <s v="Overheads"/>
    <s v="Overheads"/>
    <n v="7"/>
    <n v="2023"/>
    <s v="KOAO"/>
    <n v="4338825"/>
    <x v="17"/>
    <x v="18"/>
    <x v="17"/>
    <s v=""/>
    <n v="9121100"/>
    <x v="1"/>
    <s v=""/>
    <s v=""/>
    <s v=""/>
    <n v="21912345"/>
    <s v=""/>
    <n v="225219023"/>
    <s v=""/>
    <s v=""/>
    <n v="0"/>
    <s v=""/>
    <d v="2023-07-31T00:00:00"/>
    <n v="7.25"/>
    <n v="7.25"/>
    <x v="0"/>
    <s v="Direct"/>
    <x v="0"/>
  </r>
  <r>
    <s v="Overheads"/>
    <s v="Overheads"/>
    <n v="8"/>
    <n v="2023"/>
    <s v="KOAO"/>
    <n v="4338718"/>
    <x v="22"/>
    <x v="23"/>
    <x v="22"/>
    <s v=""/>
    <n v="9121100"/>
    <x v="1"/>
    <s v=""/>
    <s v=""/>
    <s v=""/>
    <n v="22074646"/>
    <s v=""/>
    <n v="225409960"/>
    <s v=""/>
    <s v=""/>
    <n v="0"/>
    <s v=""/>
    <d v="2023-08-31T00:00:00"/>
    <n v="-127.83"/>
    <n v="-127.83"/>
    <x v="0"/>
    <s v="Direct"/>
    <x v="0"/>
  </r>
  <r>
    <s v="Overheads"/>
    <s v="Overheads"/>
    <n v="7"/>
    <n v="2023"/>
    <s v="KOAO"/>
    <n v="4338718"/>
    <x v="22"/>
    <x v="23"/>
    <x v="22"/>
    <s v=""/>
    <n v="9121100"/>
    <x v="1"/>
    <s v=""/>
    <s v=""/>
    <s v=""/>
    <n v="21911658"/>
    <s v=""/>
    <n v="225218363"/>
    <s v=""/>
    <s v=""/>
    <n v="0"/>
    <s v=""/>
    <d v="2023-07-31T00:00:00"/>
    <n v="369.32"/>
    <n v="369.32"/>
    <x v="0"/>
    <s v="Direct"/>
    <x v="0"/>
  </r>
  <r>
    <s v="Overheads"/>
    <s v="Overheads"/>
    <n v="7"/>
    <n v="2023"/>
    <s v="KOAO"/>
    <n v="4322520"/>
    <x v="25"/>
    <x v="26"/>
    <x v="25"/>
    <s v=""/>
    <n v="9121100"/>
    <x v="1"/>
    <s v=""/>
    <s v=""/>
    <s v=""/>
    <n v="21911907"/>
    <s v=""/>
    <n v="225218585"/>
    <s v=""/>
    <s v=""/>
    <n v="0"/>
    <s v=""/>
    <d v="2023-07-31T00:00:00"/>
    <n v="26.57"/>
    <n v="26.57"/>
    <x v="0"/>
    <s v="Direct"/>
    <x v="0"/>
  </r>
  <r>
    <s v="Overheads"/>
    <s v="Overheads"/>
    <n v="7"/>
    <n v="2023"/>
    <s v="KOAO"/>
    <n v="4322468"/>
    <x v="28"/>
    <x v="29"/>
    <x v="28"/>
    <s v=""/>
    <n v="9121100"/>
    <x v="1"/>
    <s v=""/>
    <s v=""/>
    <s v=""/>
    <n v="21911899"/>
    <s v=""/>
    <n v="225218577"/>
    <s v=""/>
    <s v=""/>
    <n v="0"/>
    <s v=""/>
    <d v="2023-07-31T00:00:00"/>
    <n v="-1.39"/>
    <n v="-1.39"/>
    <x v="0"/>
    <s v="Direct"/>
    <x v="0"/>
  </r>
  <r>
    <s v="Overheads"/>
    <s v="Overheads"/>
    <n v="6"/>
    <n v="2023"/>
    <s v="KOAO"/>
    <n v="4322468"/>
    <x v="28"/>
    <x v="29"/>
    <x v="28"/>
    <s v=""/>
    <n v="9121100"/>
    <x v="1"/>
    <s v=""/>
    <s v=""/>
    <s v=""/>
    <n v="21734135"/>
    <s v=""/>
    <n v="224964207"/>
    <s v=""/>
    <s v=""/>
    <n v="0"/>
    <s v=""/>
    <d v="2023-06-30T00:00:00"/>
    <n v="4.22"/>
    <n v="4.22"/>
    <x v="0"/>
    <s v="Direct"/>
    <x v="0"/>
  </r>
  <r>
    <s v="Overheads"/>
    <s v="Overheads"/>
    <n v="12"/>
    <n v="2023"/>
    <s v="KOAO"/>
    <n v="4322444"/>
    <x v="29"/>
    <x v="30"/>
    <x v="29"/>
    <s v=""/>
    <n v="9121100"/>
    <x v="1"/>
    <s v=""/>
    <s v=""/>
    <s v=""/>
    <n v="22816156"/>
    <s v=""/>
    <n v="226255496"/>
    <s v=""/>
    <s v=""/>
    <n v="0"/>
    <s v=""/>
    <d v="2023-12-31T00:00:00"/>
    <n v="19.079999999999998"/>
    <n v="19.079999999999998"/>
    <x v="0"/>
    <s v="Direct"/>
    <x v="0"/>
  </r>
  <r>
    <s v="Overheads"/>
    <s v="Overheads"/>
    <n v="8"/>
    <n v="2023"/>
    <s v="KOAO"/>
    <n v="4322444"/>
    <x v="29"/>
    <x v="30"/>
    <x v="29"/>
    <s v=""/>
    <n v="9121100"/>
    <x v="1"/>
    <s v=""/>
    <s v=""/>
    <s v=""/>
    <n v="22073975"/>
    <s v=""/>
    <n v="225409382"/>
    <s v=""/>
    <s v=""/>
    <n v="0"/>
    <s v=""/>
    <d v="2023-08-31T00:00:00"/>
    <n v="30.39"/>
    <n v="30.39"/>
    <x v="0"/>
    <s v="Direct"/>
    <x v="0"/>
  </r>
  <r>
    <s v="Overheads"/>
    <s v="Overheads"/>
    <n v="6"/>
    <n v="2023"/>
    <s v="KOAO"/>
    <n v="4322444"/>
    <x v="29"/>
    <x v="30"/>
    <x v="29"/>
    <s v=""/>
    <n v="9121100"/>
    <x v="1"/>
    <s v=""/>
    <s v=""/>
    <s v=""/>
    <n v="21733932"/>
    <s v=""/>
    <n v="224963910"/>
    <s v=""/>
    <s v=""/>
    <n v="0"/>
    <s v=""/>
    <d v="2023-06-30T00:00:00"/>
    <n v="-3.01"/>
    <n v="-3.01"/>
    <x v="0"/>
    <s v="Direct"/>
    <x v="0"/>
  </r>
  <r>
    <s v="Overheads"/>
    <s v="Overheads"/>
    <n v="5"/>
    <n v="2023"/>
    <s v="KOAO"/>
    <n v="4322444"/>
    <x v="29"/>
    <x v="30"/>
    <x v="29"/>
    <s v=""/>
    <n v="9121100"/>
    <x v="1"/>
    <s v=""/>
    <s v=""/>
    <s v=""/>
    <n v="21566269"/>
    <s v=""/>
    <n v="224768565"/>
    <s v=""/>
    <s v=""/>
    <n v="0"/>
    <s v=""/>
    <d v="2023-05-31T00:00:00"/>
    <n v="5.33"/>
    <n v="5.33"/>
    <x v="0"/>
    <s v="Direct"/>
    <x v="0"/>
  </r>
  <r>
    <s v="Overheads"/>
    <s v="Overheads"/>
    <n v="6"/>
    <n v="2023"/>
    <s v="KOAO"/>
    <n v="4322268"/>
    <x v="35"/>
    <x v="36"/>
    <x v="35"/>
    <s v=""/>
    <n v="9121100"/>
    <x v="1"/>
    <s v=""/>
    <s v=""/>
    <s v=""/>
    <n v="21731843"/>
    <s v=""/>
    <n v="224961672"/>
    <s v=""/>
    <s v=""/>
    <n v="0"/>
    <s v=""/>
    <d v="2023-06-30T00:00:00"/>
    <n v="9.65"/>
    <n v="9.65"/>
    <x v="0"/>
    <s v="Direct"/>
    <x v="0"/>
  </r>
  <r>
    <s v="Overheads"/>
    <s v="Overheads"/>
    <n v="5"/>
    <n v="2023"/>
    <s v="KOAO"/>
    <n v="4322268"/>
    <x v="35"/>
    <x v="36"/>
    <x v="35"/>
    <s v=""/>
    <n v="9121100"/>
    <x v="1"/>
    <s v=""/>
    <s v=""/>
    <s v=""/>
    <n v="21564456"/>
    <s v=""/>
    <n v="224766752"/>
    <s v=""/>
    <s v=""/>
    <n v="0"/>
    <s v=""/>
    <d v="2023-05-31T00:00:00"/>
    <n v="1.71"/>
    <n v="1.71"/>
    <x v="0"/>
    <s v="Direct"/>
    <x v="0"/>
  </r>
  <r>
    <s v="Overheads"/>
    <s v="Overheads"/>
    <n v="5"/>
    <n v="2023"/>
    <s v="KOAO"/>
    <n v="4322245"/>
    <x v="41"/>
    <x v="42"/>
    <x v="41"/>
    <s v=""/>
    <n v="9121100"/>
    <x v="1"/>
    <s v=""/>
    <s v=""/>
    <s v=""/>
    <n v="21563077"/>
    <s v=""/>
    <n v="224765173"/>
    <s v=""/>
    <s v=""/>
    <n v="0"/>
    <s v=""/>
    <d v="2023-05-31T00:00:00"/>
    <n v="0.03"/>
    <n v="0.03"/>
    <x v="0"/>
    <s v="Direct"/>
    <x v="0"/>
  </r>
  <r>
    <s v="Overheads"/>
    <s v="Overheads"/>
    <n v="8"/>
    <n v="2023"/>
    <s v="KOAO"/>
    <n v="4322177"/>
    <x v="46"/>
    <x v="47"/>
    <x v="46"/>
    <s v=""/>
    <n v="9121100"/>
    <x v="1"/>
    <s v=""/>
    <s v=""/>
    <s v=""/>
    <n v="22073947"/>
    <s v=""/>
    <n v="225409354"/>
    <s v=""/>
    <s v=""/>
    <n v="0"/>
    <s v=""/>
    <d v="2023-08-31T00:00:00"/>
    <n v="12.23"/>
    <n v="12.23"/>
    <x v="0"/>
    <s v="Direct"/>
    <x v="0"/>
  </r>
  <r>
    <s v="Overheads"/>
    <s v="Overheads"/>
    <n v="7"/>
    <n v="2023"/>
    <s v="KOAO"/>
    <n v="4322177"/>
    <x v="46"/>
    <x v="47"/>
    <x v="46"/>
    <s v=""/>
    <n v="9121100"/>
    <x v="1"/>
    <s v=""/>
    <s v=""/>
    <s v=""/>
    <n v="21911597"/>
    <s v=""/>
    <n v="225218475"/>
    <s v=""/>
    <s v=""/>
    <n v="0"/>
    <s v=""/>
    <d v="2023-07-31T00:00:00"/>
    <n v="-21.09"/>
    <n v="-21.09"/>
    <x v="0"/>
    <s v="Direct"/>
    <x v="0"/>
  </r>
  <r>
    <s v="Overheads"/>
    <s v="Overheads"/>
    <n v="6"/>
    <n v="2023"/>
    <s v="KOAO"/>
    <n v="4322177"/>
    <x v="46"/>
    <x v="47"/>
    <x v="46"/>
    <s v=""/>
    <n v="9121100"/>
    <x v="1"/>
    <s v=""/>
    <s v=""/>
    <s v=""/>
    <n v="21734123"/>
    <s v=""/>
    <n v="224963595"/>
    <s v=""/>
    <s v=""/>
    <n v="0"/>
    <s v=""/>
    <d v="2023-06-30T00:00:00"/>
    <n v="66.16"/>
    <n v="66.16"/>
    <x v="0"/>
    <s v="Direct"/>
    <x v="0"/>
  </r>
  <r>
    <s v="Overheads"/>
    <s v="Overheads"/>
    <n v="3"/>
    <n v="2023"/>
    <s v="KOAO"/>
    <n v="4322171"/>
    <x v="149"/>
    <x v="150"/>
    <x v="149"/>
    <s v=""/>
    <n v="9121100"/>
    <x v="1"/>
    <s v=""/>
    <s v=""/>
    <s v=""/>
    <n v="21243709"/>
    <s v=""/>
    <n v="224442953"/>
    <s v=""/>
    <s v=""/>
    <n v="0"/>
    <s v=""/>
    <d v="2023-03-31T00:00:00"/>
    <n v="0.04"/>
    <n v="0.04"/>
    <x v="0"/>
    <s v="Direct"/>
    <x v="0"/>
  </r>
  <r>
    <s v="Overheads"/>
    <s v="Overheads"/>
    <n v="1"/>
    <n v="2023"/>
    <s v="KOAO"/>
    <n v="4322171"/>
    <x v="149"/>
    <x v="150"/>
    <x v="149"/>
    <s v=""/>
    <n v="9121100"/>
    <x v="1"/>
    <s v=""/>
    <s v=""/>
    <s v=""/>
    <n v="20931129"/>
    <s v=""/>
    <n v="224087991"/>
    <s v=""/>
    <s v=""/>
    <n v="0"/>
    <s v=""/>
    <d v="2023-01-31T00:00:00"/>
    <n v="0.12"/>
    <n v="0.12"/>
    <x v="0"/>
    <s v="Direct"/>
    <x v="0"/>
  </r>
  <r>
    <s v="Overheads"/>
    <s v="Overheads"/>
    <n v="2"/>
    <n v="2023"/>
    <s v="KOAO"/>
    <n v="4312798"/>
    <x v="111"/>
    <x v="112"/>
    <x v="111"/>
    <s v=""/>
    <n v="9121100"/>
    <x v="1"/>
    <s v=""/>
    <s v=""/>
    <s v=""/>
    <n v="21134829"/>
    <s v=""/>
    <n v="224305024"/>
    <s v=""/>
    <s v=""/>
    <n v="0"/>
    <s v=""/>
    <d v="2023-02-28T00:00:00"/>
    <n v="19.98"/>
    <n v="19.98"/>
    <x v="0"/>
    <s v="Direct"/>
    <x v="0"/>
  </r>
  <r>
    <s v="Overheads"/>
    <s v="Overheads"/>
    <n v="1"/>
    <n v="2023"/>
    <s v="KOAO"/>
    <n v="4312798"/>
    <x v="111"/>
    <x v="112"/>
    <x v="111"/>
    <s v=""/>
    <n v="9121100"/>
    <x v="1"/>
    <s v=""/>
    <s v=""/>
    <s v=""/>
    <n v="20922409"/>
    <s v=""/>
    <n v="224079371"/>
    <s v=""/>
    <s v=""/>
    <n v="0"/>
    <s v=""/>
    <d v="2023-01-31T00:00:00"/>
    <n v="6.49"/>
    <n v="6.49"/>
    <x v="0"/>
    <s v="Direct"/>
    <x v="0"/>
  </r>
  <r>
    <s v="Overheads"/>
    <s v="Overheads"/>
    <n v="3"/>
    <n v="2023"/>
    <s v="KOAO"/>
    <n v="4309786"/>
    <x v="112"/>
    <x v="113"/>
    <x v="112"/>
    <s v=""/>
    <n v="9121100"/>
    <x v="1"/>
    <s v=""/>
    <s v=""/>
    <s v=""/>
    <n v="21238297"/>
    <s v=""/>
    <n v="224437541"/>
    <s v=""/>
    <s v=""/>
    <n v="0"/>
    <s v=""/>
    <d v="2023-03-31T00:00:00"/>
    <n v="-5.97"/>
    <n v="-5.97"/>
    <x v="0"/>
    <s v="Direct"/>
    <x v="0"/>
  </r>
  <r>
    <s v="Overheads"/>
    <s v="Overheads"/>
    <n v="2"/>
    <n v="2023"/>
    <s v="KOAO"/>
    <n v="4309786"/>
    <x v="112"/>
    <x v="113"/>
    <x v="112"/>
    <s v=""/>
    <n v="9121100"/>
    <x v="1"/>
    <s v=""/>
    <s v=""/>
    <s v=""/>
    <n v="21134470"/>
    <s v=""/>
    <n v="224304825"/>
    <s v=""/>
    <s v=""/>
    <n v="0"/>
    <s v=""/>
    <d v="2023-02-28T00:00:00"/>
    <n v="11.94"/>
    <n v="11.94"/>
    <x v="0"/>
    <s v="Direct"/>
    <x v="0"/>
  </r>
  <r>
    <s v="Overheads"/>
    <s v="Overheads"/>
    <n v="12"/>
    <n v="2023"/>
    <s v="KOAO"/>
    <n v="4306084"/>
    <x v="115"/>
    <x v="116"/>
    <x v="115"/>
    <s v=""/>
    <n v="9121100"/>
    <x v="1"/>
    <s v=""/>
    <s v=""/>
    <s v=""/>
    <n v="22811772"/>
    <s v=""/>
    <n v="226251212"/>
    <s v=""/>
    <s v=""/>
    <n v="0"/>
    <s v=""/>
    <d v="2023-12-31T00:00:00"/>
    <n v="2.83"/>
    <n v="2.83"/>
    <x v="0"/>
    <s v="Direct"/>
    <x v="0"/>
  </r>
  <r>
    <s v="Overheads"/>
    <s v="Overheads"/>
    <n v="3"/>
    <n v="2023"/>
    <s v="KOAO"/>
    <n v="4305975"/>
    <x v="121"/>
    <x v="122"/>
    <x v="121"/>
    <s v=""/>
    <n v="9121100"/>
    <x v="1"/>
    <s v=""/>
    <s v=""/>
    <s v=""/>
    <n v="21238333"/>
    <s v=""/>
    <n v="224437455"/>
    <s v=""/>
    <s v=""/>
    <n v="0"/>
    <s v=""/>
    <d v="2023-03-31T00:00:00"/>
    <n v="9.3000000000000007"/>
    <n v="9.3000000000000007"/>
    <x v="0"/>
    <s v="Direct"/>
    <x v="0"/>
  </r>
  <r>
    <s v="Overheads"/>
    <s v="Overheads"/>
    <n v="2"/>
    <n v="2023"/>
    <s v="KOAO"/>
    <n v="4305975"/>
    <x v="121"/>
    <x v="122"/>
    <x v="121"/>
    <s v=""/>
    <n v="9121100"/>
    <x v="1"/>
    <s v=""/>
    <s v=""/>
    <s v=""/>
    <n v="21134932"/>
    <s v=""/>
    <n v="224304959"/>
    <s v=""/>
    <s v=""/>
    <n v="0"/>
    <s v=""/>
    <d v="2023-02-28T00:00:00"/>
    <n v="-0.31"/>
    <n v="-0.31"/>
    <x v="0"/>
    <s v="Direct"/>
    <x v="0"/>
  </r>
  <r>
    <s v="Overheads"/>
    <s v="Overheads"/>
    <n v="1"/>
    <n v="2023"/>
    <s v="KOAO"/>
    <n v="4305975"/>
    <x v="121"/>
    <x v="122"/>
    <x v="121"/>
    <s v=""/>
    <n v="9121100"/>
    <x v="1"/>
    <s v=""/>
    <s v=""/>
    <s v=""/>
    <n v="20922183"/>
    <s v=""/>
    <n v="224079345"/>
    <s v=""/>
    <s v=""/>
    <n v="0"/>
    <s v=""/>
    <d v="2023-01-31T00:00:00"/>
    <n v="0.76"/>
    <n v="0.76"/>
    <x v="0"/>
    <s v="Direct"/>
    <x v="0"/>
  </r>
  <r>
    <s v="Overheads"/>
    <s v="Overheads"/>
    <n v="9"/>
    <n v="2023"/>
    <s v="KOAO"/>
    <n v="4299740"/>
    <x v="132"/>
    <x v="133"/>
    <x v="132"/>
    <s v=""/>
    <n v="9121100"/>
    <x v="1"/>
    <s v=""/>
    <s v=""/>
    <s v=""/>
    <n v="22238179"/>
    <s v=""/>
    <n v="225597878"/>
    <s v=""/>
    <s v=""/>
    <n v="0"/>
    <s v=""/>
    <d v="2023-09-30T00:00:00"/>
    <n v="-5.53"/>
    <n v="-5.53"/>
    <x v="0"/>
    <s v="Direct"/>
    <x v="0"/>
  </r>
  <r>
    <s v="Overheads"/>
    <s v="Overheads"/>
    <n v="8"/>
    <n v="2023"/>
    <s v="KOAO"/>
    <n v="4299740"/>
    <x v="132"/>
    <x v="133"/>
    <x v="132"/>
    <s v=""/>
    <n v="9121100"/>
    <x v="1"/>
    <s v=""/>
    <s v=""/>
    <s v=""/>
    <n v="22069481"/>
    <s v=""/>
    <n v="225404588"/>
    <s v=""/>
    <s v=""/>
    <n v="0"/>
    <s v=""/>
    <d v="2023-08-31T00:00:00"/>
    <n v="14.2"/>
    <n v="14.2"/>
    <x v="0"/>
    <s v="Direct"/>
    <x v="0"/>
  </r>
  <r>
    <s v="Overheads"/>
    <s v="Overheads"/>
    <n v="11"/>
    <n v="2023"/>
    <s v="KOAO"/>
    <n v="4296594"/>
    <x v="136"/>
    <x v="137"/>
    <x v="136"/>
    <s v=""/>
    <n v="9121100"/>
    <x v="1"/>
    <s v=""/>
    <s v=""/>
    <s v=""/>
    <n v="22585274"/>
    <s v=""/>
    <n v="226010301"/>
    <s v=""/>
    <s v=""/>
    <n v="0"/>
    <s v=""/>
    <d v="2023-11-30T00:00:00"/>
    <n v="67.94"/>
    <n v="67.94"/>
    <x v="0"/>
    <s v="Direct"/>
    <x v="0"/>
  </r>
  <r>
    <s v="Overheads"/>
    <s v="Overheads"/>
    <n v="9"/>
    <n v="2023"/>
    <s v="KOAO"/>
    <n v="4261777"/>
    <x v="147"/>
    <x v="148"/>
    <x v="147"/>
    <s v=""/>
    <n v="9121100"/>
    <x v="1"/>
    <s v=""/>
    <s v=""/>
    <s v=""/>
    <n v="22235837"/>
    <s v=""/>
    <n v="225595641"/>
    <s v=""/>
    <s v=""/>
    <n v="0"/>
    <s v=""/>
    <d v="2023-09-30T00:00:00"/>
    <n v="-496.98"/>
    <n v="-496.98"/>
    <x v="0"/>
    <s v="Direct"/>
    <x v="0"/>
  </r>
  <r>
    <s v="Overheads"/>
    <s v="Overheads"/>
    <n v="8"/>
    <n v="2023"/>
    <s v="KOAO"/>
    <n v="4261777"/>
    <x v="147"/>
    <x v="148"/>
    <x v="147"/>
    <s v=""/>
    <n v="9121100"/>
    <x v="1"/>
    <s v=""/>
    <s v=""/>
    <s v=""/>
    <n v="22066064"/>
    <s v=""/>
    <n v="225401180"/>
    <s v=""/>
    <s v=""/>
    <n v="0"/>
    <s v=""/>
    <d v="2023-08-31T00:00:00"/>
    <n v="935.5"/>
    <n v="935.5"/>
    <x v="0"/>
    <s v="Direct"/>
    <x v="0"/>
  </r>
  <r>
    <s v="2100-0114"/>
    <s v="ORANGE COUNTY - CONST &amp; OPS ELEC"/>
    <n v="2"/>
    <n v="2023"/>
    <s v="KOAO"/>
    <n v="4313740"/>
    <x v="104"/>
    <x v="105"/>
    <x v="104"/>
    <s v=""/>
    <n v="6340000"/>
    <x v="2"/>
    <s v=""/>
    <s v=""/>
    <s v=""/>
    <n v="21135591"/>
    <s v=""/>
    <n v="224305946"/>
    <s v=""/>
    <s v=""/>
    <n v="0"/>
    <s v=""/>
    <d v="2023-02-28T00:00:00"/>
    <n v="-0.6"/>
    <n v="-0.6"/>
    <x v="0"/>
    <s v="Direct"/>
    <x v="0"/>
  </r>
  <r>
    <s v="2100-0114"/>
    <s v="ORANGE COUNTY - CONST &amp; OPS ELEC"/>
    <n v="2"/>
    <n v="2023"/>
    <s v="KOAO"/>
    <n v="4313280"/>
    <x v="105"/>
    <x v="106"/>
    <x v="105"/>
    <s v=""/>
    <n v="6340000"/>
    <x v="2"/>
    <s v=""/>
    <s v=""/>
    <s v=""/>
    <n v="21135803"/>
    <s v=""/>
    <n v="224305958"/>
    <s v=""/>
    <s v=""/>
    <n v="0"/>
    <s v=""/>
    <d v="2023-02-28T00:00:00"/>
    <n v="-0.4"/>
    <n v="-0.4"/>
    <x v="0"/>
    <s v="Direct"/>
    <x v="0"/>
  </r>
  <r>
    <s v="2100-0114"/>
    <s v="ORANGE COUNTY - CONST &amp; OPS ELEC"/>
    <n v="2"/>
    <n v="2023"/>
    <s v="KOAO"/>
    <n v="4313196"/>
    <x v="106"/>
    <x v="107"/>
    <x v="106"/>
    <s v=""/>
    <n v="6340000"/>
    <x v="2"/>
    <s v=""/>
    <s v=""/>
    <s v=""/>
    <n v="21135807"/>
    <s v=""/>
    <n v="224305962"/>
    <s v=""/>
    <s v=""/>
    <n v="0"/>
    <s v=""/>
    <d v="2023-02-28T00:00:00"/>
    <n v="-0.6"/>
    <n v="-0.6"/>
    <x v="0"/>
    <s v="Direct"/>
    <x v="0"/>
  </r>
  <r>
    <s v="2100-0114"/>
    <s v="ORANGE COUNTY - CONST &amp; OPS ELEC"/>
    <n v="1"/>
    <n v="2023"/>
    <s v="KOAO"/>
    <n v="4313740"/>
    <x v="104"/>
    <x v="105"/>
    <x v="104"/>
    <s v=""/>
    <n v="6215126"/>
    <x v="3"/>
    <s v=""/>
    <s v=""/>
    <s v=""/>
    <n v="20922953"/>
    <s v=""/>
    <n v="224079676"/>
    <s v=""/>
    <s v=""/>
    <n v="0"/>
    <s v=""/>
    <d v="2023-01-31T00:00:00"/>
    <n v="120.41"/>
    <n v="120.41"/>
    <x v="0"/>
    <s v="Direct"/>
    <x v="0"/>
  </r>
  <r>
    <s v="2100-0114"/>
    <s v="ORANGE COUNTY - CONST &amp; OPS ELEC"/>
    <n v="2"/>
    <n v="2023"/>
    <s v="KOAO"/>
    <n v="4313280"/>
    <x v="105"/>
    <x v="106"/>
    <x v="105"/>
    <s v=""/>
    <n v="6215126"/>
    <x v="3"/>
    <s v=""/>
    <s v=""/>
    <s v=""/>
    <n v="21135803"/>
    <s v=""/>
    <n v="224305958"/>
    <s v=""/>
    <s v=""/>
    <n v="0"/>
    <s v=""/>
    <d v="2023-02-28T00:00:00"/>
    <n v="80.27"/>
    <n v="80.27"/>
    <x v="0"/>
    <s v="Direct"/>
    <x v="0"/>
  </r>
  <r>
    <s v="2100-0114"/>
    <s v="ORANGE COUNTY - CONST &amp; OPS ELEC"/>
    <n v="2"/>
    <n v="2023"/>
    <s v="KOAO"/>
    <n v="4313196"/>
    <x v="106"/>
    <x v="107"/>
    <x v="106"/>
    <s v=""/>
    <n v="6215126"/>
    <x v="3"/>
    <s v=""/>
    <s v=""/>
    <s v=""/>
    <n v="21135807"/>
    <s v=""/>
    <n v="224305962"/>
    <s v=""/>
    <s v=""/>
    <n v="0"/>
    <s v=""/>
    <d v="2023-02-28T00:00:00"/>
    <n v="120.41"/>
    <n v="120.41"/>
    <x v="0"/>
    <s v="Direct"/>
    <x v="0"/>
  </r>
  <r>
    <s v="2100-0108"/>
    <s v="C&amp;O SERVICES-MTN EMPIRE"/>
    <n v="7"/>
    <n v="2023"/>
    <s v="KOAO"/>
    <n v="4322471"/>
    <x v="27"/>
    <x v="28"/>
    <x v="27"/>
    <s v=""/>
    <n v="6340000"/>
    <x v="2"/>
    <s v=""/>
    <s v=""/>
    <s v=""/>
    <n v="21913440"/>
    <s v=""/>
    <n v="225220236"/>
    <s v=""/>
    <s v=""/>
    <n v="0"/>
    <s v=""/>
    <d v="2023-07-31T00:00:00"/>
    <n v="-0.84"/>
    <n v="-0.84"/>
    <x v="0"/>
    <s v="Direct"/>
    <x v="0"/>
  </r>
  <r>
    <s v="2100-0108"/>
    <s v="C&amp;O SERVICES-MTN EMPIRE"/>
    <n v="12"/>
    <n v="2023"/>
    <s v="KOAO"/>
    <n v="4322319"/>
    <x v="33"/>
    <x v="34"/>
    <x v="33"/>
    <s v=""/>
    <n v="6340000"/>
    <x v="2"/>
    <s v=""/>
    <s v=""/>
    <s v=""/>
    <n v="22812833"/>
    <s v=""/>
    <n v="226252403"/>
    <s v=""/>
    <s v=""/>
    <n v="0"/>
    <s v=""/>
    <d v="2023-12-31T00:00:00"/>
    <n v="-0.01"/>
    <n v="-0.01"/>
    <x v="0"/>
    <s v="Direct"/>
    <x v="0"/>
  </r>
  <r>
    <s v="2100-0108"/>
    <s v="C&amp;O SERVICES-MTN EMPIRE"/>
    <n v="11"/>
    <n v="2023"/>
    <s v="KOAO"/>
    <n v="4322319"/>
    <x v="33"/>
    <x v="34"/>
    <x v="33"/>
    <s v=""/>
    <n v="6340000"/>
    <x v="2"/>
    <s v=""/>
    <s v=""/>
    <s v=""/>
    <n v="22587339"/>
    <s v=""/>
    <n v="226012234"/>
    <s v=""/>
    <s v=""/>
    <n v="0"/>
    <s v=""/>
    <d v="2023-11-30T00:00:00"/>
    <n v="-0.34"/>
    <n v="-0.34"/>
    <x v="0"/>
    <s v="Direct"/>
    <x v="0"/>
  </r>
  <r>
    <s v="2100-0108"/>
    <s v="C&amp;O SERVICES-MTN EMPIRE"/>
    <n v="10"/>
    <n v="2023"/>
    <s v="KOAO"/>
    <n v="4322319"/>
    <x v="33"/>
    <x v="34"/>
    <x v="33"/>
    <s v=""/>
    <n v="6340000"/>
    <x v="2"/>
    <s v=""/>
    <s v=""/>
    <s v=""/>
    <n v="22410705"/>
    <s v=""/>
    <n v="225800265"/>
    <s v=""/>
    <s v=""/>
    <n v="0"/>
    <s v=""/>
    <d v="2023-10-31T00:00:00"/>
    <n v="-0.19"/>
    <n v="-0.19"/>
    <x v="0"/>
    <s v="Direct"/>
    <x v="0"/>
  </r>
  <r>
    <s v="2100-0108"/>
    <s v="C&amp;O SERVICES-MTN EMPIRE"/>
    <n v="3"/>
    <n v="2023"/>
    <s v="KOAO"/>
    <n v="4322319"/>
    <x v="33"/>
    <x v="34"/>
    <x v="33"/>
    <s v=""/>
    <n v="6340000"/>
    <x v="2"/>
    <s v=""/>
    <s v=""/>
    <s v=""/>
    <n v="21240461"/>
    <s v=""/>
    <n v="224439583"/>
    <s v=""/>
    <s v=""/>
    <n v="0"/>
    <s v=""/>
    <d v="2023-03-31T00:00:00"/>
    <n v="-0.8"/>
    <n v="-0.8"/>
    <x v="0"/>
    <s v="Direct"/>
    <x v="0"/>
  </r>
  <r>
    <s v="2100-0108"/>
    <s v="C&amp;O SERVICES-MTN EMPIRE"/>
    <n v="2"/>
    <n v="2023"/>
    <s v="KOAO"/>
    <n v="4322280"/>
    <x v="34"/>
    <x v="35"/>
    <x v="34"/>
    <s v=""/>
    <n v="6340000"/>
    <x v="2"/>
    <s v=""/>
    <s v=""/>
    <s v=""/>
    <n v="21137582"/>
    <s v=""/>
    <n v="224307837"/>
    <s v=""/>
    <s v=""/>
    <n v="0"/>
    <s v=""/>
    <d v="2023-02-28T00:00:00"/>
    <n v="-0.8"/>
    <n v="-0.8"/>
    <x v="0"/>
    <s v="Direct"/>
    <x v="0"/>
  </r>
  <r>
    <s v="2100-0108"/>
    <s v="C&amp;O SERVICES-MTN EMPIRE"/>
    <n v="5"/>
    <n v="2023"/>
    <s v="KOAO"/>
    <n v="4322265"/>
    <x v="37"/>
    <x v="38"/>
    <x v="37"/>
    <s v=""/>
    <n v="6340000"/>
    <x v="2"/>
    <s v=""/>
    <s v=""/>
    <s v=""/>
    <n v="21560649"/>
    <s v=""/>
    <n v="224762845"/>
    <s v=""/>
    <s v=""/>
    <n v="0"/>
    <s v=""/>
    <d v="2023-05-31T00:00:00"/>
    <n v="-1.6"/>
    <n v="-1.6"/>
    <x v="0"/>
    <s v="Direct"/>
    <x v="0"/>
  </r>
  <r>
    <s v="2100-0108"/>
    <s v="C&amp;O SERVICES-MTN EMPIRE"/>
    <n v="2"/>
    <n v="2023"/>
    <s v="KOAO"/>
    <n v="4322247"/>
    <x v="40"/>
    <x v="41"/>
    <x v="40"/>
    <s v=""/>
    <n v="6340000"/>
    <x v="2"/>
    <s v=""/>
    <s v=""/>
    <s v=""/>
    <n v="21137095"/>
    <s v=""/>
    <n v="224307922"/>
    <s v=""/>
    <s v=""/>
    <n v="0"/>
    <s v=""/>
    <d v="2023-02-28T00:00:00"/>
    <n v="-0.8"/>
    <n v="-0.8"/>
    <x v="0"/>
    <s v="Direct"/>
    <x v="0"/>
  </r>
  <r>
    <s v="2100-0108"/>
    <s v="C&amp;O SERVICES-MTN EMPIRE"/>
    <n v="5"/>
    <n v="2023"/>
    <s v="KOAO"/>
    <n v="4322226"/>
    <x v="42"/>
    <x v="43"/>
    <x v="42"/>
    <s v=""/>
    <n v="6340000"/>
    <x v="2"/>
    <s v=""/>
    <s v=""/>
    <s v=""/>
    <n v="21561684"/>
    <s v=""/>
    <n v="224763780"/>
    <s v=""/>
    <s v=""/>
    <n v="0"/>
    <s v=""/>
    <d v="2023-05-31T00:00:00"/>
    <n v="-1.6"/>
    <n v="-1.6"/>
    <x v="0"/>
    <s v="Direct"/>
    <x v="0"/>
  </r>
  <r>
    <s v="2100-0108"/>
    <s v="C&amp;O SERVICES-MTN EMPIRE"/>
    <n v="5"/>
    <n v="2023"/>
    <s v="KOAO"/>
    <n v="4322223"/>
    <x v="43"/>
    <x v="44"/>
    <x v="43"/>
    <s v=""/>
    <n v="6340000"/>
    <x v="2"/>
    <s v=""/>
    <s v=""/>
    <s v=""/>
    <n v="21560149"/>
    <s v=""/>
    <n v="224762445"/>
    <s v=""/>
    <s v=""/>
    <n v="0"/>
    <s v=""/>
    <d v="2023-05-31T00:00:00"/>
    <n v="-1.61"/>
    <n v="-1.61"/>
    <x v="0"/>
    <s v="Direct"/>
    <x v="0"/>
  </r>
  <r>
    <s v="2100-0108"/>
    <s v="C&amp;O SERVICES-MTN EMPIRE"/>
    <n v="2"/>
    <n v="2023"/>
    <s v="KOAO"/>
    <n v="4322131"/>
    <x v="48"/>
    <x v="49"/>
    <x v="48"/>
    <s v=""/>
    <n v="6340000"/>
    <x v="2"/>
    <s v=""/>
    <s v=""/>
    <s v=""/>
    <n v="21137584"/>
    <s v=""/>
    <n v="224307839"/>
    <s v=""/>
    <s v=""/>
    <n v="0"/>
    <s v=""/>
    <d v="2023-02-28T00:00:00"/>
    <n v="-0.8"/>
    <n v="-0.8"/>
    <x v="0"/>
    <s v="Direct"/>
    <x v="0"/>
  </r>
  <r>
    <s v="2100-0108"/>
    <s v="C&amp;O SERVICES-MTN EMPIRE"/>
    <n v="2"/>
    <n v="2023"/>
    <s v="KOAO"/>
    <n v="4322039"/>
    <x v="49"/>
    <x v="50"/>
    <x v="49"/>
    <s v=""/>
    <n v="6340000"/>
    <x v="2"/>
    <s v=""/>
    <s v=""/>
    <s v=""/>
    <n v="21137928"/>
    <s v=""/>
    <n v="224307883"/>
    <s v=""/>
    <s v=""/>
    <n v="0"/>
    <s v=""/>
    <d v="2023-02-28T00:00:00"/>
    <n v="-0.96"/>
    <n v="-0.96"/>
    <x v="0"/>
    <s v="Direct"/>
    <x v="0"/>
  </r>
  <r>
    <s v="2100-0108"/>
    <s v="C&amp;O SERVICES-MTN EMPIRE"/>
    <n v="3"/>
    <n v="2023"/>
    <s v="KOAO"/>
    <n v="4321806"/>
    <x v="50"/>
    <x v="51"/>
    <x v="50"/>
    <s v=""/>
    <n v="6340000"/>
    <x v="2"/>
    <s v=""/>
    <s v=""/>
    <s v=""/>
    <n v="21240141"/>
    <s v=""/>
    <n v="224439385"/>
    <s v=""/>
    <s v=""/>
    <n v="0"/>
    <s v=""/>
    <d v="2023-03-31T00:00:00"/>
    <n v="-0.8"/>
    <n v="-0.8"/>
    <x v="0"/>
    <s v="Direct"/>
    <x v="0"/>
  </r>
  <r>
    <s v="2100-0108"/>
    <s v="C&amp;O SERVICES-MTN EMPIRE"/>
    <n v="5"/>
    <n v="2023"/>
    <s v="KOAO"/>
    <n v="4321768"/>
    <x v="51"/>
    <x v="52"/>
    <x v="51"/>
    <s v=""/>
    <n v="6340000"/>
    <x v="2"/>
    <s v=""/>
    <s v=""/>
    <s v=""/>
    <n v="21559584"/>
    <s v=""/>
    <n v="224761776"/>
    <s v=""/>
    <s v=""/>
    <n v="0"/>
    <s v=""/>
    <d v="2023-05-31T00:00:00"/>
    <n v="-2.41"/>
    <n v="-2.41"/>
    <x v="0"/>
    <s v="Direct"/>
    <x v="0"/>
  </r>
  <r>
    <s v="2100-0108"/>
    <s v="C&amp;O SERVICES-MTN EMPIRE"/>
    <n v="5"/>
    <n v="2023"/>
    <s v="KOAO"/>
    <n v="4321746"/>
    <x v="52"/>
    <x v="53"/>
    <x v="52"/>
    <s v=""/>
    <n v="6340000"/>
    <x v="2"/>
    <s v=""/>
    <s v=""/>
    <s v=""/>
    <n v="21559999"/>
    <s v=""/>
    <n v="224762195"/>
    <s v=""/>
    <s v=""/>
    <n v="0"/>
    <s v=""/>
    <d v="2023-05-31T00:00:00"/>
    <n v="-1.61"/>
    <n v="-1.61"/>
    <x v="0"/>
    <s v="Direct"/>
    <x v="0"/>
  </r>
  <r>
    <s v="2100-0108"/>
    <s v="C&amp;O SERVICES-MTN EMPIRE"/>
    <n v="4"/>
    <n v="2023"/>
    <s v="KOAO"/>
    <n v="4321745"/>
    <x v="53"/>
    <x v="54"/>
    <x v="53"/>
    <s v=""/>
    <n v="6340000"/>
    <x v="2"/>
    <s v=""/>
    <s v=""/>
    <s v=""/>
    <n v="21402037"/>
    <s v=""/>
    <n v="224623366"/>
    <s v=""/>
    <s v=""/>
    <n v="0"/>
    <s v=""/>
    <d v="2023-04-30T00:00:00"/>
    <n v="-1.61"/>
    <n v="-1.61"/>
    <x v="0"/>
    <s v="Direct"/>
    <x v="0"/>
  </r>
  <r>
    <s v="2100-0108"/>
    <s v="C&amp;O SERVICES-MTN EMPIRE"/>
    <n v="6"/>
    <n v="2023"/>
    <s v="KOAO"/>
    <n v="4321744"/>
    <x v="54"/>
    <x v="55"/>
    <x v="54"/>
    <s v=""/>
    <n v="6340000"/>
    <x v="2"/>
    <s v=""/>
    <s v=""/>
    <s v=""/>
    <n v="21728097"/>
    <s v=""/>
    <n v="224958115"/>
    <s v=""/>
    <s v=""/>
    <n v="0"/>
    <s v=""/>
    <d v="2023-06-30T00:00:00"/>
    <n v="-0.8"/>
    <n v="-0.8"/>
    <x v="0"/>
    <s v="Direct"/>
    <x v="0"/>
  </r>
  <r>
    <s v="2100-0108"/>
    <s v="C&amp;O SERVICES-MTN EMPIRE"/>
    <n v="5"/>
    <n v="2023"/>
    <s v="KOAO"/>
    <n v="4321703"/>
    <x v="56"/>
    <x v="57"/>
    <x v="56"/>
    <s v=""/>
    <n v="6340000"/>
    <x v="2"/>
    <s v=""/>
    <s v=""/>
    <s v=""/>
    <n v="21559583"/>
    <s v=""/>
    <n v="224761775"/>
    <s v=""/>
    <s v=""/>
    <n v="0"/>
    <s v=""/>
    <d v="2023-05-31T00:00:00"/>
    <n v="-18.649999999999999"/>
    <n v="-18.649999999999999"/>
    <x v="0"/>
    <s v="Direct"/>
    <x v="0"/>
  </r>
  <r>
    <s v="2100-0108"/>
    <s v="C&amp;O SERVICES-MTN EMPIRE"/>
    <n v="5"/>
    <n v="2023"/>
    <s v="KOAO"/>
    <n v="4321694"/>
    <x v="57"/>
    <x v="58"/>
    <x v="57"/>
    <s v=""/>
    <n v="6340000"/>
    <x v="2"/>
    <s v=""/>
    <s v=""/>
    <s v=""/>
    <n v="21560362"/>
    <s v=""/>
    <n v="224762758"/>
    <s v=""/>
    <s v=""/>
    <n v="0"/>
    <s v=""/>
    <d v="2023-05-31T00:00:00"/>
    <n v="-1.6"/>
    <n v="-1.6"/>
    <x v="0"/>
    <s v="Direct"/>
    <x v="0"/>
  </r>
  <r>
    <s v="2100-0108"/>
    <s v="C&amp;O SERVICES-MTN EMPIRE"/>
    <n v="2"/>
    <n v="2023"/>
    <s v="KOAO"/>
    <n v="4321678"/>
    <x v="58"/>
    <x v="59"/>
    <x v="58"/>
    <s v=""/>
    <n v="6340000"/>
    <x v="2"/>
    <s v=""/>
    <s v=""/>
    <s v=""/>
    <n v="21137569"/>
    <s v=""/>
    <n v="224307824"/>
    <s v=""/>
    <s v=""/>
    <n v="0"/>
    <s v=""/>
    <d v="2023-02-28T00:00:00"/>
    <n v="-1.6"/>
    <n v="-1.6"/>
    <x v="0"/>
    <s v="Direct"/>
    <x v="0"/>
  </r>
  <r>
    <s v="2100-0108"/>
    <s v="C&amp;O SERVICES-MTN EMPIRE"/>
    <n v="3"/>
    <n v="2023"/>
    <s v="KOAO"/>
    <n v="4321670"/>
    <x v="59"/>
    <x v="60"/>
    <x v="59"/>
    <s v=""/>
    <n v="6340000"/>
    <x v="2"/>
    <s v=""/>
    <s v=""/>
    <s v=""/>
    <n v="21240982"/>
    <s v=""/>
    <n v="224440326"/>
    <s v=""/>
    <s v=""/>
    <n v="0"/>
    <s v=""/>
    <d v="2023-03-31T00:00:00"/>
    <n v="-1.19"/>
    <n v="-1.19"/>
    <x v="0"/>
    <s v="Direct"/>
    <x v="0"/>
  </r>
  <r>
    <s v="2100-0108"/>
    <s v="C&amp;O SERVICES-MTN EMPIRE"/>
    <n v="3"/>
    <n v="2023"/>
    <s v="KOAO"/>
    <n v="4321420"/>
    <x v="60"/>
    <x v="61"/>
    <x v="60"/>
    <s v=""/>
    <n v="6340000"/>
    <x v="2"/>
    <s v=""/>
    <s v=""/>
    <s v=""/>
    <n v="21240485"/>
    <s v=""/>
    <n v="224441207"/>
    <s v=""/>
    <s v=""/>
    <n v="0"/>
    <s v=""/>
    <d v="2023-03-31T00:00:00"/>
    <n v="-0.81"/>
    <n v="-0.81"/>
    <x v="0"/>
    <s v="Direct"/>
    <x v="0"/>
  </r>
  <r>
    <s v="2100-0108"/>
    <s v="C&amp;O SERVICES-MTN EMPIRE"/>
    <n v="4"/>
    <n v="2023"/>
    <s v="KOAO"/>
    <n v="4321373"/>
    <x v="62"/>
    <x v="63"/>
    <x v="62"/>
    <s v=""/>
    <n v="6340000"/>
    <x v="2"/>
    <s v=""/>
    <s v=""/>
    <s v=""/>
    <n v="21401279"/>
    <s v=""/>
    <n v="224623108"/>
    <s v=""/>
    <s v=""/>
    <n v="0"/>
    <s v=""/>
    <d v="2023-04-30T00:00:00"/>
    <n v="-0.79"/>
    <n v="-0.79"/>
    <x v="0"/>
    <s v="Direct"/>
    <x v="0"/>
  </r>
  <r>
    <s v="2100-0108"/>
    <s v="C&amp;O SERVICES-MTN EMPIRE"/>
    <n v="3"/>
    <n v="2023"/>
    <s v="KOAO"/>
    <n v="4321373"/>
    <x v="62"/>
    <x v="63"/>
    <x v="62"/>
    <s v=""/>
    <n v="6340000"/>
    <x v="2"/>
    <s v=""/>
    <s v=""/>
    <s v=""/>
    <n v="21239174"/>
    <s v=""/>
    <n v="224438374"/>
    <s v=""/>
    <s v=""/>
    <n v="0"/>
    <s v=""/>
    <d v="2023-03-31T00:00:00"/>
    <n v="-0.8"/>
    <n v="-0.8"/>
    <x v="0"/>
    <s v="Direct"/>
    <x v="0"/>
  </r>
  <r>
    <s v="2100-0108"/>
    <s v="C&amp;O SERVICES-MTN EMPIRE"/>
    <n v="2"/>
    <n v="2023"/>
    <s v="KOAO"/>
    <n v="4321365"/>
    <x v="63"/>
    <x v="64"/>
    <x v="63"/>
    <s v=""/>
    <n v="6340000"/>
    <x v="2"/>
    <s v=""/>
    <s v=""/>
    <s v=""/>
    <n v="21137098"/>
    <s v=""/>
    <n v="224307925"/>
    <s v=""/>
    <s v=""/>
    <n v="0"/>
    <s v=""/>
    <d v="2023-02-28T00:00:00"/>
    <n v="-0.4"/>
    <n v="-0.4"/>
    <x v="0"/>
    <s v="Direct"/>
    <x v="0"/>
  </r>
  <r>
    <s v="2100-0108"/>
    <s v="C&amp;O SERVICES-MTN EMPIRE"/>
    <n v="3"/>
    <n v="2023"/>
    <s v="KOAO"/>
    <n v="4321350"/>
    <x v="64"/>
    <x v="65"/>
    <x v="64"/>
    <s v=""/>
    <n v="6340000"/>
    <x v="2"/>
    <s v=""/>
    <s v=""/>
    <s v=""/>
    <n v="21239158"/>
    <s v=""/>
    <n v="224438358"/>
    <s v=""/>
    <s v=""/>
    <n v="0"/>
    <s v=""/>
    <d v="2023-03-31T00:00:00"/>
    <n v="-2.41"/>
    <n v="-2.41"/>
    <x v="0"/>
    <s v="Direct"/>
    <x v="0"/>
  </r>
  <r>
    <s v="2100-0108"/>
    <s v="C&amp;O SERVICES-MTN EMPIRE"/>
    <n v="3"/>
    <n v="2023"/>
    <s v="KOAO"/>
    <n v="4321326"/>
    <x v="65"/>
    <x v="66"/>
    <x v="65"/>
    <s v=""/>
    <n v="6340000"/>
    <x v="2"/>
    <s v=""/>
    <s v=""/>
    <s v=""/>
    <n v="21239175"/>
    <s v=""/>
    <n v="224438375"/>
    <s v=""/>
    <s v=""/>
    <n v="0"/>
    <s v=""/>
    <d v="2023-03-31T00:00:00"/>
    <n v="-0.8"/>
    <n v="-0.8"/>
    <x v="0"/>
    <s v="Direct"/>
    <x v="0"/>
  </r>
  <r>
    <s v="2100-0108"/>
    <s v="C&amp;O SERVICES-MTN EMPIRE"/>
    <n v="2"/>
    <n v="2023"/>
    <s v="KOAO"/>
    <n v="4321311"/>
    <x v="150"/>
    <x v="151"/>
    <x v="150"/>
    <s v=""/>
    <n v="6340000"/>
    <x v="2"/>
    <s v=""/>
    <s v=""/>
    <s v=""/>
    <n v="21140865"/>
    <s v=""/>
    <n v="224311405"/>
    <s v=""/>
    <s v=""/>
    <n v="0"/>
    <s v=""/>
    <d v="2023-02-28T00:00:00"/>
    <n v="-0.02"/>
    <n v="-0.02"/>
    <x v="0"/>
    <s v="Direct"/>
    <x v="0"/>
  </r>
  <r>
    <s v="2100-0108"/>
    <s v="C&amp;O SERVICES-MTN EMPIRE"/>
    <n v="2"/>
    <n v="2023"/>
    <s v="KOAO"/>
    <n v="4321180"/>
    <x v="66"/>
    <x v="67"/>
    <x v="66"/>
    <s v=""/>
    <n v="6340000"/>
    <x v="2"/>
    <s v=""/>
    <s v=""/>
    <s v=""/>
    <n v="21138019"/>
    <s v=""/>
    <n v="224307946"/>
    <s v=""/>
    <s v=""/>
    <n v="0"/>
    <s v=""/>
    <d v="2023-02-28T00:00:00"/>
    <n v="-0.8"/>
    <n v="-0.8"/>
    <x v="0"/>
    <s v="Direct"/>
    <x v="0"/>
  </r>
  <r>
    <s v="2100-0108"/>
    <s v="C&amp;O SERVICES-MTN EMPIRE"/>
    <n v="3"/>
    <n v="2023"/>
    <s v="KOAO"/>
    <n v="4321117"/>
    <x v="67"/>
    <x v="68"/>
    <x v="67"/>
    <s v=""/>
    <n v="6340000"/>
    <x v="2"/>
    <s v=""/>
    <s v=""/>
    <s v=""/>
    <n v="21240977"/>
    <s v=""/>
    <n v="224440321"/>
    <s v=""/>
    <s v=""/>
    <n v="0"/>
    <s v=""/>
    <d v="2023-03-31T00:00:00"/>
    <n v="-1.2"/>
    <n v="-1.2"/>
    <x v="0"/>
    <s v="Direct"/>
    <x v="0"/>
  </r>
  <r>
    <s v="2100-0108"/>
    <s v="C&amp;O SERVICES-MTN EMPIRE"/>
    <n v="2"/>
    <n v="2023"/>
    <s v="KOAO"/>
    <n v="4321035"/>
    <x v="68"/>
    <x v="69"/>
    <x v="68"/>
    <s v=""/>
    <n v="6340000"/>
    <x v="2"/>
    <s v=""/>
    <s v=""/>
    <s v=""/>
    <n v="21136594"/>
    <s v=""/>
    <n v="224307221"/>
    <s v=""/>
    <s v=""/>
    <n v="0"/>
    <s v=""/>
    <d v="2023-02-28T00:00:00"/>
    <n v="-0.8"/>
    <n v="-0.8"/>
    <x v="0"/>
    <s v="Direct"/>
    <x v="0"/>
  </r>
  <r>
    <s v="2100-0108"/>
    <s v="C&amp;O SERVICES-MTN EMPIRE"/>
    <n v="5"/>
    <n v="2023"/>
    <s v="KOAO"/>
    <n v="4320979"/>
    <x v="69"/>
    <x v="70"/>
    <x v="69"/>
    <s v=""/>
    <n v="6340000"/>
    <x v="2"/>
    <s v=""/>
    <s v=""/>
    <s v=""/>
    <n v="21560098"/>
    <s v=""/>
    <n v="224762394"/>
    <s v=""/>
    <s v=""/>
    <n v="0"/>
    <s v=""/>
    <d v="2023-05-31T00:00:00"/>
    <n v="-0.8"/>
    <n v="-0.8"/>
    <x v="0"/>
    <s v="Direct"/>
    <x v="0"/>
  </r>
  <r>
    <s v="2100-0108"/>
    <s v="C&amp;O SERVICES-MTN EMPIRE"/>
    <n v="4"/>
    <n v="2023"/>
    <s v="KOAO"/>
    <n v="4318972"/>
    <x v="70"/>
    <x v="71"/>
    <x v="70"/>
    <s v=""/>
    <n v="6340000"/>
    <x v="2"/>
    <s v=""/>
    <s v=""/>
    <s v=""/>
    <n v="21401264"/>
    <s v=""/>
    <n v="224622893"/>
    <s v=""/>
    <s v=""/>
    <n v="0"/>
    <s v=""/>
    <d v="2023-04-30T00:00:00"/>
    <n v="-0.8"/>
    <n v="-0.8"/>
    <x v="0"/>
    <s v="Direct"/>
    <x v="0"/>
  </r>
  <r>
    <s v="2100-0108"/>
    <s v="C&amp;O SERVICES-MTN EMPIRE"/>
    <n v="3"/>
    <n v="2023"/>
    <s v="KOAO"/>
    <n v="4318608"/>
    <x v="71"/>
    <x v="72"/>
    <x v="71"/>
    <s v=""/>
    <n v="6340000"/>
    <x v="2"/>
    <s v=""/>
    <s v=""/>
    <s v=""/>
    <n v="21239836"/>
    <s v=""/>
    <n v="224439080"/>
    <s v=""/>
    <s v=""/>
    <n v="0"/>
    <s v=""/>
    <d v="2023-03-31T00:00:00"/>
    <n v="-1.59"/>
    <n v="-1.59"/>
    <x v="0"/>
    <s v="Direct"/>
    <x v="0"/>
  </r>
  <r>
    <s v="2100-0108"/>
    <s v="C&amp;O SERVICES-MTN EMPIRE"/>
    <n v="3"/>
    <n v="2023"/>
    <s v="KOAO"/>
    <n v="4318606"/>
    <x v="72"/>
    <x v="73"/>
    <x v="72"/>
    <s v=""/>
    <n v="6340000"/>
    <x v="2"/>
    <s v=""/>
    <s v=""/>
    <s v=""/>
    <n v="21240921"/>
    <s v=""/>
    <n v="224440265"/>
    <s v=""/>
    <s v=""/>
    <n v="0"/>
    <s v=""/>
    <d v="2023-03-31T00:00:00"/>
    <n v="-0.6"/>
    <n v="-0.6"/>
    <x v="0"/>
    <s v="Direct"/>
    <x v="0"/>
  </r>
  <r>
    <s v="2100-0108"/>
    <s v="C&amp;O SERVICES-MTN EMPIRE"/>
    <n v="3"/>
    <n v="2023"/>
    <s v="KOAO"/>
    <n v="4318591"/>
    <x v="73"/>
    <x v="74"/>
    <x v="73"/>
    <s v=""/>
    <n v="6340000"/>
    <x v="2"/>
    <s v=""/>
    <s v=""/>
    <s v=""/>
    <n v="21239180"/>
    <s v=""/>
    <n v="224438380"/>
    <s v=""/>
    <s v=""/>
    <n v="0"/>
    <s v=""/>
    <d v="2023-03-31T00:00:00"/>
    <n v="-0.24"/>
    <n v="-0.24"/>
    <x v="0"/>
    <s v="Direct"/>
    <x v="0"/>
  </r>
  <r>
    <s v="2100-0108"/>
    <s v="C&amp;O SERVICES-MTN EMPIRE"/>
    <n v="3"/>
    <n v="2023"/>
    <s v="KOAO"/>
    <n v="4318589"/>
    <x v="74"/>
    <x v="75"/>
    <x v="74"/>
    <s v=""/>
    <n v="6340000"/>
    <x v="2"/>
    <s v=""/>
    <s v=""/>
    <s v=""/>
    <n v="21240586"/>
    <s v=""/>
    <n v="224439930"/>
    <s v=""/>
    <s v=""/>
    <n v="0"/>
    <s v=""/>
    <d v="2023-03-31T00:00:00"/>
    <n v="-1.2"/>
    <n v="-1.2"/>
    <x v="0"/>
    <s v="Direct"/>
    <x v="0"/>
  </r>
  <r>
    <s v="2100-0108"/>
    <s v="C&amp;O SERVICES-MTN EMPIRE"/>
    <n v="3"/>
    <n v="2023"/>
    <s v="KOAO"/>
    <n v="4318577"/>
    <x v="75"/>
    <x v="76"/>
    <x v="75"/>
    <s v=""/>
    <n v="6340000"/>
    <x v="2"/>
    <s v=""/>
    <s v=""/>
    <s v=""/>
    <n v="21240152"/>
    <s v=""/>
    <n v="224439396"/>
    <s v=""/>
    <s v=""/>
    <n v="0"/>
    <s v=""/>
    <d v="2023-03-31T00:00:00"/>
    <n v="-0.79"/>
    <n v="-0.79"/>
    <x v="0"/>
    <s v="Direct"/>
    <x v="0"/>
  </r>
  <r>
    <s v="2100-0108"/>
    <s v="C&amp;O SERVICES-MTN EMPIRE"/>
    <n v="3"/>
    <n v="2023"/>
    <s v="KOAO"/>
    <n v="4318575"/>
    <x v="76"/>
    <x v="77"/>
    <x v="76"/>
    <s v=""/>
    <n v="6340000"/>
    <x v="2"/>
    <s v=""/>
    <s v=""/>
    <s v=""/>
    <n v="21239880"/>
    <s v=""/>
    <n v="224439124"/>
    <s v=""/>
    <s v=""/>
    <n v="0"/>
    <s v=""/>
    <d v="2023-03-31T00:00:00"/>
    <n v="-0.8"/>
    <n v="-0.8"/>
    <x v="0"/>
    <s v="Direct"/>
    <x v="0"/>
  </r>
  <r>
    <s v="2100-0108"/>
    <s v="C&amp;O SERVICES-MTN EMPIRE"/>
    <n v="3"/>
    <n v="2023"/>
    <s v="KOAO"/>
    <n v="4318532"/>
    <x v="77"/>
    <x v="78"/>
    <x v="77"/>
    <s v=""/>
    <n v="6340000"/>
    <x v="2"/>
    <s v=""/>
    <s v=""/>
    <s v=""/>
    <n v="21240418"/>
    <s v=""/>
    <n v="224439540"/>
    <s v=""/>
    <s v=""/>
    <n v="0"/>
    <s v=""/>
    <d v="2023-03-31T00:00:00"/>
    <n v="-0.79"/>
    <n v="-0.79"/>
    <x v="0"/>
    <s v="Direct"/>
    <x v="0"/>
  </r>
  <r>
    <s v="2100-0108"/>
    <s v="C&amp;O SERVICES-MTN EMPIRE"/>
    <n v="2"/>
    <n v="2023"/>
    <s v="KOAO"/>
    <n v="4318532"/>
    <x v="77"/>
    <x v="78"/>
    <x v="77"/>
    <s v=""/>
    <n v="6340000"/>
    <x v="2"/>
    <s v=""/>
    <s v=""/>
    <s v=""/>
    <n v="21137101"/>
    <s v=""/>
    <n v="224306796"/>
    <s v=""/>
    <s v=""/>
    <n v="0"/>
    <s v=""/>
    <d v="2023-02-28T00:00:00"/>
    <n v="-0.8"/>
    <n v="-0.8"/>
    <x v="0"/>
    <s v="Direct"/>
    <x v="0"/>
  </r>
  <r>
    <s v="2100-0108"/>
    <s v="C&amp;O SERVICES-MTN EMPIRE"/>
    <n v="3"/>
    <n v="2023"/>
    <s v="KOAO"/>
    <n v="4318518"/>
    <x v="78"/>
    <x v="79"/>
    <x v="78"/>
    <s v=""/>
    <n v="6340000"/>
    <x v="2"/>
    <s v=""/>
    <s v=""/>
    <s v=""/>
    <n v="21239815"/>
    <s v=""/>
    <n v="224439059"/>
    <s v=""/>
    <s v=""/>
    <n v="0"/>
    <s v=""/>
    <d v="2023-03-31T00:00:00"/>
    <n v="-0.8"/>
    <n v="-0.8"/>
    <x v="0"/>
    <s v="Direct"/>
    <x v="0"/>
  </r>
  <r>
    <s v="2100-0108"/>
    <s v="C&amp;O SERVICES-MTN EMPIRE"/>
    <n v="2"/>
    <n v="2023"/>
    <s v="KOAO"/>
    <n v="4318515"/>
    <x v="79"/>
    <x v="80"/>
    <x v="79"/>
    <s v=""/>
    <n v="6340000"/>
    <x v="2"/>
    <s v=""/>
    <s v=""/>
    <s v=""/>
    <n v="21137002"/>
    <s v=""/>
    <n v="224307229"/>
    <s v=""/>
    <s v=""/>
    <n v="0"/>
    <s v=""/>
    <d v="2023-02-28T00:00:00"/>
    <n v="-0.8"/>
    <n v="-0.8"/>
    <x v="0"/>
    <s v="Direct"/>
    <x v="0"/>
  </r>
  <r>
    <s v="2100-0108"/>
    <s v="C&amp;O SERVICES-MTN EMPIRE"/>
    <n v="2"/>
    <n v="2023"/>
    <s v="KOAO"/>
    <n v="4318496"/>
    <x v="80"/>
    <x v="81"/>
    <x v="80"/>
    <s v=""/>
    <n v="6340000"/>
    <x v="2"/>
    <s v=""/>
    <s v=""/>
    <s v=""/>
    <n v="21137117"/>
    <s v=""/>
    <n v="224307412"/>
    <s v=""/>
    <s v=""/>
    <n v="0"/>
    <s v=""/>
    <d v="2023-02-28T00:00:00"/>
    <n v="-0.14000000000000001"/>
    <n v="-0.14000000000000001"/>
    <x v="0"/>
    <s v="Direct"/>
    <x v="0"/>
  </r>
  <r>
    <s v="2100-0108"/>
    <s v="C&amp;O SERVICES-MTN EMPIRE"/>
    <n v="2"/>
    <n v="2023"/>
    <s v="KOAO"/>
    <n v="4318448"/>
    <x v="82"/>
    <x v="83"/>
    <x v="82"/>
    <s v=""/>
    <n v="6340000"/>
    <x v="2"/>
    <s v=""/>
    <s v=""/>
    <s v=""/>
    <n v="21137010"/>
    <s v=""/>
    <n v="224307237"/>
    <s v=""/>
    <s v=""/>
    <n v="0"/>
    <s v=""/>
    <d v="2023-02-28T00:00:00"/>
    <n v="-2.6"/>
    <n v="-2.6"/>
    <x v="0"/>
    <s v="Direct"/>
    <x v="0"/>
  </r>
  <r>
    <s v="2100-0108"/>
    <s v="C&amp;O SERVICES-MTN EMPIRE"/>
    <n v="2"/>
    <n v="2023"/>
    <s v="KOAO"/>
    <n v="4318447"/>
    <x v="83"/>
    <x v="84"/>
    <x v="83"/>
    <s v=""/>
    <n v="6340000"/>
    <x v="2"/>
    <s v=""/>
    <s v=""/>
    <s v=""/>
    <n v="21136541"/>
    <s v=""/>
    <n v="224306468"/>
    <s v=""/>
    <s v=""/>
    <n v="0"/>
    <s v=""/>
    <d v="2023-02-28T00:00:00"/>
    <n v="-2.41"/>
    <n v="-2.41"/>
    <x v="0"/>
    <s v="Direct"/>
    <x v="0"/>
  </r>
  <r>
    <s v="2100-0108"/>
    <s v="C&amp;O SERVICES-MTN EMPIRE"/>
    <n v="4"/>
    <n v="2023"/>
    <s v="KOAO"/>
    <n v="4318428"/>
    <x v="84"/>
    <x v="85"/>
    <x v="84"/>
    <s v=""/>
    <n v="6340000"/>
    <x v="2"/>
    <s v=""/>
    <s v=""/>
    <s v=""/>
    <n v="21402124"/>
    <s v=""/>
    <n v="224623553"/>
    <s v=""/>
    <s v=""/>
    <n v="0"/>
    <s v=""/>
    <d v="2023-04-30T00:00:00"/>
    <n v="-0.39"/>
    <n v="-0.39"/>
    <x v="0"/>
    <s v="Direct"/>
    <x v="0"/>
  </r>
  <r>
    <s v="2100-0108"/>
    <s v="C&amp;O SERVICES-MTN EMPIRE"/>
    <n v="3"/>
    <n v="2023"/>
    <s v="KOAO"/>
    <n v="4318428"/>
    <x v="84"/>
    <x v="85"/>
    <x v="84"/>
    <s v=""/>
    <n v="6340000"/>
    <x v="2"/>
    <s v=""/>
    <s v=""/>
    <s v=""/>
    <n v="21239795"/>
    <s v=""/>
    <n v="224439257"/>
    <s v=""/>
    <s v=""/>
    <n v="0"/>
    <s v=""/>
    <d v="2023-03-31T00:00:00"/>
    <n v="-1.72"/>
    <n v="-1.72"/>
    <x v="0"/>
    <s v="Direct"/>
    <x v="0"/>
  </r>
  <r>
    <s v="2100-0108"/>
    <s v="C&amp;O SERVICES-MTN EMPIRE"/>
    <n v="3"/>
    <n v="2023"/>
    <s v="KOAO"/>
    <n v="4318312"/>
    <x v="85"/>
    <x v="86"/>
    <x v="85"/>
    <s v=""/>
    <n v="6340000"/>
    <x v="2"/>
    <s v=""/>
    <s v=""/>
    <s v=""/>
    <n v="21239817"/>
    <s v=""/>
    <n v="224439061"/>
    <s v=""/>
    <s v=""/>
    <n v="0"/>
    <s v=""/>
    <d v="2023-03-31T00:00:00"/>
    <n v="-0.4"/>
    <n v="-0.4"/>
    <x v="0"/>
    <s v="Direct"/>
    <x v="0"/>
  </r>
  <r>
    <s v="2100-0108"/>
    <s v="C&amp;O SERVICES-MTN EMPIRE"/>
    <n v="2"/>
    <n v="2023"/>
    <s v="KOAO"/>
    <n v="4317727"/>
    <x v="86"/>
    <x v="87"/>
    <x v="86"/>
    <s v=""/>
    <n v="6340000"/>
    <x v="2"/>
    <s v=""/>
    <s v=""/>
    <s v=""/>
    <n v="21135654"/>
    <s v=""/>
    <n v="224305781"/>
    <s v=""/>
    <s v=""/>
    <n v="0"/>
    <s v=""/>
    <d v="2023-02-28T00:00:00"/>
    <n v="-1.2"/>
    <n v="-1.2"/>
    <x v="0"/>
    <s v="Direct"/>
    <x v="0"/>
  </r>
  <r>
    <s v="2100-0108"/>
    <s v="C&amp;O SERVICES-MTN EMPIRE"/>
    <n v="2"/>
    <n v="2023"/>
    <s v="KOAO"/>
    <n v="4317617"/>
    <x v="87"/>
    <x v="88"/>
    <x v="87"/>
    <s v=""/>
    <n v="6340000"/>
    <x v="2"/>
    <s v=""/>
    <s v=""/>
    <s v=""/>
    <n v="21135676"/>
    <s v=""/>
    <n v="224306403"/>
    <s v=""/>
    <s v=""/>
    <n v="0"/>
    <s v=""/>
    <d v="2023-02-28T00:00:00"/>
    <n v="-0.4"/>
    <n v="-0.4"/>
    <x v="0"/>
    <s v="Direct"/>
    <x v="0"/>
  </r>
  <r>
    <s v="2100-0108"/>
    <s v="C&amp;O SERVICES-MTN EMPIRE"/>
    <n v="2"/>
    <n v="2023"/>
    <s v="KOAO"/>
    <n v="4317579"/>
    <x v="88"/>
    <x v="89"/>
    <x v="88"/>
    <s v=""/>
    <n v="6340000"/>
    <x v="2"/>
    <s v=""/>
    <s v=""/>
    <s v=""/>
    <n v="21135691"/>
    <s v=""/>
    <n v="224306418"/>
    <s v=""/>
    <s v=""/>
    <n v="0"/>
    <s v=""/>
    <d v="2023-02-28T00:00:00"/>
    <n v="-0.8"/>
    <n v="-0.8"/>
    <x v="0"/>
    <s v="Direct"/>
    <x v="0"/>
  </r>
  <r>
    <s v="2100-0108"/>
    <s v="C&amp;O SERVICES-MTN EMPIRE"/>
    <n v="2"/>
    <n v="2023"/>
    <s v="KOAO"/>
    <n v="4317365"/>
    <x v="89"/>
    <x v="90"/>
    <x v="89"/>
    <s v=""/>
    <n v="6340000"/>
    <x v="2"/>
    <s v=""/>
    <s v=""/>
    <s v=""/>
    <n v="21135640"/>
    <s v=""/>
    <n v="224305766"/>
    <s v=""/>
    <s v=""/>
    <n v="0"/>
    <s v=""/>
    <d v="2023-02-28T00:00:00"/>
    <n v="-1.6"/>
    <n v="-1.6"/>
    <x v="0"/>
    <s v="Direct"/>
    <x v="0"/>
  </r>
  <r>
    <s v="2100-0108"/>
    <s v="C&amp;O SERVICES-MTN EMPIRE"/>
    <n v="2"/>
    <n v="2023"/>
    <s v="KOAO"/>
    <n v="4317341"/>
    <x v="90"/>
    <x v="91"/>
    <x v="90"/>
    <s v=""/>
    <n v="6340000"/>
    <x v="2"/>
    <s v=""/>
    <s v=""/>
    <s v=""/>
    <n v="21135679"/>
    <s v=""/>
    <n v="224306406"/>
    <s v=""/>
    <s v=""/>
    <n v="0"/>
    <s v=""/>
    <d v="2023-02-28T00:00:00"/>
    <n v="-1.6"/>
    <n v="-1.6"/>
    <x v="0"/>
    <s v="Direct"/>
    <x v="0"/>
  </r>
  <r>
    <s v="2100-0108"/>
    <s v="C&amp;O SERVICES-MTN EMPIRE"/>
    <n v="2"/>
    <n v="2023"/>
    <s v="KOAO"/>
    <n v="4317309"/>
    <x v="91"/>
    <x v="92"/>
    <x v="91"/>
    <s v=""/>
    <n v="6340000"/>
    <x v="2"/>
    <s v=""/>
    <s v=""/>
    <s v=""/>
    <n v="21136504"/>
    <s v=""/>
    <n v="224306431"/>
    <s v=""/>
    <s v=""/>
    <n v="0"/>
    <s v=""/>
    <d v="2023-02-28T00:00:00"/>
    <n v="-2.41"/>
    <n v="-2.41"/>
    <x v="0"/>
    <s v="Direct"/>
    <x v="0"/>
  </r>
  <r>
    <s v="2100-0108"/>
    <s v="C&amp;O SERVICES-MTN EMPIRE"/>
    <n v="3"/>
    <n v="2023"/>
    <s v="KOAO"/>
    <n v="4317306"/>
    <x v="92"/>
    <x v="93"/>
    <x v="92"/>
    <s v=""/>
    <n v="6340000"/>
    <x v="2"/>
    <s v=""/>
    <s v=""/>
    <s v=""/>
    <n v="21239397"/>
    <s v=""/>
    <n v="224439519"/>
    <s v=""/>
    <s v=""/>
    <n v="0"/>
    <s v=""/>
    <d v="2023-03-31T00:00:00"/>
    <n v="-2.41"/>
    <n v="-2.41"/>
    <x v="0"/>
    <s v="Direct"/>
    <x v="0"/>
  </r>
  <r>
    <s v="2100-0108"/>
    <s v="C&amp;O SERVICES-MTN EMPIRE"/>
    <n v="6"/>
    <n v="2023"/>
    <s v="KOAO"/>
    <n v="4317276"/>
    <x v="93"/>
    <x v="94"/>
    <x v="93"/>
    <s v=""/>
    <n v="6340000"/>
    <x v="2"/>
    <s v=""/>
    <s v=""/>
    <s v=""/>
    <n v="21727356"/>
    <s v=""/>
    <n v="224957285"/>
    <s v=""/>
    <s v=""/>
    <n v="0"/>
    <s v=""/>
    <d v="2023-06-30T00:00:00"/>
    <n v="-1.2"/>
    <n v="-1.2"/>
    <x v="0"/>
    <s v="Direct"/>
    <x v="0"/>
  </r>
  <r>
    <s v="2100-0108"/>
    <s v="C&amp;O SERVICES-MTN EMPIRE"/>
    <n v="3"/>
    <n v="2023"/>
    <s v="KOAO"/>
    <n v="4317275"/>
    <x v="94"/>
    <x v="95"/>
    <x v="94"/>
    <s v=""/>
    <n v="6340000"/>
    <x v="2"/>
    <s v=""/>
    <s v=""/>
    <s v=""/>
    <n v="21239384"/>
    <s v=""/>
    <n v="224439506"/>
    <s v=""/>
    <s v=""/>
    <n v="0"/>
    <s v=""/>
    <d v="2023-03-31T00:00:00"/>
    <n v="-0.8"/>
    <n v="-0.8"/>
    <x v="0"/>
    <s v="Direct"/>
    <x v="0"/>
  </r>
  <r>
    <s v="2100-0108"/>
    <s v="C&amp;O SERVICES-MTN EMPIRE"/>
    <n v="3"/>
    <n v="2023"/>
    <s v="KOAO"/>
    <n v="4317235"/>
    <x v="95"/>
    <x v="96"/>
    <x v="95"/>
    <s v=""/>
    <n v="6340000"/>
    <x v="2"/>
    <s v=""/>
    <s v=""/>
    <s v=""/>
    <n v="21239770"/>
    <s v=""/>
    <n v="224439232"/>
    <s v=""/>
    <s v=""/>
    <n v="0"/>
    <s v=""/>
    <d v="2023-03-31T00:00:00"/>
    <n v="-0.8"/>
    <n v="-0.8"/>
    <x v="0"/>
    <s v="Direct"/>
    <x v="0"/>
  </r>
  <r>
    <s v="2100-0108"/>
    <s v="C&amp;O SERVICES-MTN EMPIRE"/>
    <n v="5"/>
    <n v="2023"/>
    <s v="KOAO"/>
    <n v="4317234"/>
    <x v="96"/>
    <x v="97"/>
    <x v="96"/>
    <s v=""/>
    <n v="6340000"/>
    <x v="2"/>
    <s v=""/>
    <s v=""/>
    <s v=""/>
    <n v="21558764"/>
    <s v=""/>
    <n v="224760968"/>
    <s v=""/>
    <s v=""/>
    <n v="0"/>
    <s v=""/>
    <d v="2023-05-31T00:00:00"/>
    <n v="-4.58"/>
    <n v="-4.58"/>
    <x v="0"/>
    <s v="Direct"/>
    <x v="0"/>
  </r>
  <r>
    <s v="2100-0108"/>
    <s v="C&amp;O SERVICES-MTN EMPIRE"/>
    <n v="5"/>
    <n v="2023"/>
    <s v="KOAO"/>
    <n v="4317196"/>
    <x v="97"/>
    <x v="98"/>
    <x v="97"/>
    <s v=""/>
    <n v="6340000"/>
    <x v="2"/>
    <s v=""/>
    <s v=""/>
    <s v=""/>
    <n v="21558756"/>
    <s v=""/>
    <n v="224760960"/>
    <s v=""/>
    <s v=""/>
    <n v="0"/>
    <s v=""/>
    <d v="2023-05-31T00:00:00"/>
    <n v="-0.8"/>
    <n v="-0.8"/>
    <x v="0"/>
    <s v="Direct"/>
    <x v="0"/>
  </r>
  <r>
    <s v="2100-0108"/>
    <s v="C&amp;O SERVICES-MTN EMPIRE"/>
    <n v="2"/>
    <n v="2023"/>
    <s v="KOAO"/>
    <n v="4317139"/>
    <x v="98"/>
    <x v="99"/>
    <x v="98"/>
    <s v=""/>
    <n v="6340000"/>
    <x v="2"/>
    <s v=""/>
    <s v=""/>
    <s v=""/>
    <n v="21136512"/>
    <s v=""/>
    <n v="224306439"/>
    <s v=""/>
    <s v=""/>
    <n v="0"/>
    <s v=""/>
    <d v="2023-02-28T00:00:00"/>
    <n v="-0.8"/>
    <n v="-0.8"/>
    <x v="0"/>
    <s v="Direct"/>
    <x v="0"/>
  </r>
  <r>
    <s v="2100-0108"/>
    <s v="C&amp;O SERVICES-MTN EMPIRE"/>
    <n v="3"/>
    <n v="2023"/>
    <s v="KOAO"/>
    <n v="4317138"/>
    <x v="99"/>
    <x v="100"/>
    <x v="99"/>
    <s v=""/>
    <n v="6340000"/>
    <x v="2"/>
    <s v=""/>
    <s v=""/>
    <s v=""/>
    <n v="21239377"/>
    <s v=""/>
    <n v="224438499"/>
    <s v=""/>
    <s v=""/>
    <n v="0"/>
    <s v=""/>
    <d v="2023-03-31T00:00:00"/>
    <n v="-0.8"/>
    <n v="-0.8"/>
    <x v="0"/>
    <s v="Direct"/>
    <x v="0"/>
  </r>
  <r>
    <s v="2100-0108"/>
    <s v="C&amp;O SERVICES-MTN EMPIRE"/>
    <n v="8"/>
    <n v="2023"/>
    <s v="KOAO"/>
    <n v="4299740"/>
    <x v="132"/>
    <x v="133"/>
    <x v="132"/>
    <s v=""/>
    <n v="6340000"/>
    <x v="2"/>
    <s v=""/>
    <s v=""/>
    <s v=""/>
    <n v="22069481"/>
    <s v=""/>
    <n v="225404588"/>
    <s v=""/>
    <s v=""/>
    <n v="0"/>
    <s v=""/>
    <d v="2023-08-31T00:00:00"/>
    <n v="-4.76"/>
    <n v="-4.76"/>
    <x v="0"/>
    <s v="Direct"/>
    <x v="0"/>
  </r>
  <r>
    <s v="2100-0108"/>
    <s v="C&amp;O SERVICES-MTN EMPIRE"/>
    <n v="7"/>
    <n v="2023"/>
    <s v="KOAO"/>
    <n v="4322520"/>
    <x v="25"/>
    <x v="26"/>
    <x v="25"/>
    <s v=""/>
    <n v="6262050"/>
    <x v="4"/>
    <s v=""/>
    <s v=""/>
    <s v=""/>
    <n v="21911907"/>
    <s v=""/>
    <n v="225218585"/>
    <s v=""/>
    <s v=""/>
    <n v="0"/>
    <s v=""/>
    <d v="2023-07-31T00:00:00"/>
    <n v="40.69"/>
    <n v="40.69"/>
    <x v="0"/>
    <s v="Direct"/>
    <x v="0"/>
  </r>
  <r>
    <s v="2100-0108"/>
    <s v="C&amp;O SERVICES-MTN EMPIRE"/>
    <n v="6"/>
    <n v="2023"/>
    <s v="KOAO"/>
    <n v="4322468"/>
    <x v="28"/>
    <x v="29"/>
    <x v="28"/>
    <s v=""/>
    <n v="6262050"/>
    <x v="4"/>
    <s v=""/>
    <s v=""/>
    <s v=""/>
    <n v="21734135"/>
    <s v=""/>
    <n v="224964207"/>
    <s v=""/>
    <s v=""/>
    <n v="0"/>
    <s v=""/>
    <d v="2023-06-30T00:00:00"/>
    <n v="1.45"/>
    <n v="1.45"/>
    <x v="0"/>
    <s v="Direct"/>
    <x v="0"/>
  </r>
  <r>
    <s v="2100-0108"/>
    <s v="C&amp;O SERVICES-MTN EMPIRE"/>
    <n v="12"/>
    <n v="2023"/>
    <s v="KOAO"/>
    <n v="4322444"/>
    <x v="29"/>
    <x v="30"/>
    <x v="29"/>
    <s v=""/>
    <n v="6262050"/>
    <x v="4"/>
    <s v=""/>
    <s v=""/>
    <s v=""/>
    <n v="22816156"/>
    <s v=""/>
    <n v="226255496"/>
    <s v=""/>
    <s v=""/>
    <n v="0"/>
    <s v=""/>
    <d v="2023-12-31T00:00:00"/>
    <n v="-3.97"/>
    <n v="-3.97"/>
    <x v="0"/>
    <s v="Direct"/>
    <x v="0"/>
  </r>
  <r>
    <s v="2100-0108"/>
    <s v="C&amp;O SERVICES-MTN EMPIRE"/>
    <n v="8"/>
    <n v="2023"/>
    <s v="KOAO"/>
    <n v="4322444"/>
    <x v="29"/>
    <x v="30"/>
    <x v="29"/>
    <s v=""/>
    <n v="6262050"/>
    <x v="4"/>
    <s v=""/>
    <s v=""/>
    <s v=""/>
    <n v="22073975"/>
    <s v=""/>
    <n v="225409382"/>
    <s v=""/>
    <s v=""/>
    <n v="0"/>
    <s v=""/>
    <d v="2023-08-31T00:00:00"/>
    <n v="-25.92"/>
    <n v="-25.92"/>
    <x v="0"/>
    <s v="Direct"/>
    <x v="0"/>
  </r>
  <r>
    <s v="2100-0108"/>
    <s v="C&amp;O SERVICES-MTN EMPIRE"/>
    <n v="6"/>
    <n v="2023"/>
    <s v="KOAO"/>
    <n v="4322268"/>
    <x v="35"/>
    <x v="36"/>
    <x v="35"/>
    <s v=""/>
    <n v="6262050"/>
    <x v="4"/>
    <s v=""/>
    <s v=""/>
    <s v=""/>
    <n v="21731843"/>
    <s v=""/>
    <n v="224961672"/>
    <s v=""/>
    <s v=""/>
    <n v="0"/>
    <s v=""/>
    <d v="2023-06-30T00:00:00"/>
    <n v="2.97"/>
    <n v="2.97"/>
    <x v="0"/>
    <s v="Direct"/>
    <x v="0"/>
  </r>
  <r>
    <s v="2100-0108"/>
    <s v="C&amp;O SERVICES-MTN EMPIRE"/>
    <n v="5"/>
    <n v="2023"/>
    <s v="KOAO"/>
    <n v="4322245"/>
    <x v="41"/>
    <x v="42"/>
    <x v="41"/>
    <s v=""/>
    <n v="6262050"/>
    <x v="4"/>
    <s v=""/>
    <s v=""/>
    <s v=""/>
    <n v="21563077"/>
    <s v=""/>
    <n v="224765173"/>
    <s v=""/>
    <s v=""/>
    <n v="0"/>
    <s v=""/>
    <d v="2023-05-31T00:00:00"/>
    <n v="0.05"/>
    <n v="0.05"/>
    <x v="0"/>
    <s v="Direct"/>
    <x v="0"/>
  </r>
  <r>
    <s v="2100-0108"/>
    <s v="C&amp;O SERVICES-MTN EMPIRE"/>
    <n v="8"/>
    <n v="2023"/>
    <s v="KOAO"/>
    <n v="4322177"/>
    <x v="46"/>
    <x v="47"/>
    <x v="46"/>
    <s v=""/>
    <n v="6262050"/>
    <x v="4"/>
    <s v=""/>
    <s v=""/>
    <s v=""/>
    <n v="22073947"/>
    <s v=""/>
    <n v="225409354"/>
    <s v=""/>
    <s v=""/>
    <n v="0"/>
    <s v=""/>
    <d v="2023-08-31T00:00:00"/>
    <n v="40.72"/>
    <n v="40.72"/>
    <x v="0"/>
    <s v="Direct"/>
    <x v="0"/>
  </r>
  <r>
    <s v="2100-0108"/>
    <s v="C&amp;O SERVICES-MTN EMPIRE"/>
    <n v="6"/>
    <n v="2023"/>
    <s v="KOAO"/>
    <n v="4322177"/>
    <x v="46"/>
    <x v="47"/>
    <x v="46"/>
    <s v=""/>
    <n v="6262050"/>
    <x v="4"/>
    <s v=""/>
    <s v=""/>
    <s v=""/>
    <n v="21734123"/>
    <s v=""/>
    <n v="224963595"/>
    <s v=""/>
    <s v=""/>
    <n v="0"/>
    <s v=""/>
    <d v="2023-06-30T00:00:00"/>
    <n v="95.09"/>
    <n v="95.09"/>
    <x v="0"/>
    <s v="Direct"/>
    <x v="0"/>
  </r>
  <r>
    <s v="2100-0108"/>
    <s v="C&amp;O SERVICES-MTN EMPIRE"/>
    <n v="3"/>
    <n v="2023"/>
    <s v="KOAO"/>
    <n v="4305975"/>
    <x v="121"/>
    <x v="122"/>
    <x v="121"/>
    <s v=""/>
    <n v="6262050"/>
    <x v="4"/>
    <s v=""/>
    <s v=""/>
    <s v=""/>
    <n v="21238333"/>
    <s v=""/>
    <n v="224437455"/>
    <s v=""/>
    <s v=""/>
    <n v="0"/>
    <s v=""/>
    <d v="2023-03-31T00:00:00"/>
    <n v="40.700000000000003"/>
    <n v="40.700000000000003"/>
    <x v="0"/>
    <s v="Direct"/>
    <x v="0"/>
  </r>
  <r>
    <s v="2100-0108"/>
    <s v="C&amp;O SERVICES-MTN EMPIRE"/>
    <n v="11"/>
    <n v="2023"/>
    <s v="KOAO"/>
    <n v="4296594"/>
    <x v="136"/>
    <x v="137"/>
    <x v="136"/>
    <s v=""/>
    <n v="6262050"/>
    <x v="4"/>
    <s v=""/>
    <s v=""/>
    <s v=""/>
    <n v="22585274"/>
    <s v=""/>
    <n v="226010301"/>
    <s v=""/>
    <s v=""/>
    <n v="0"/>
    <s v=""/>
    <d v="2023-11-30T00:00:00"/>
    <n v="155.58000000000001"/>
    <n v="155.58000000000001"/>
    <x v="0"/>
    <s v="Direct"/>
    <x v="0"/>
  </r>
  <r>
    <s v="2100-0108"/>
    <s v="C&amp;O SERVICES-MTN EMPIRE"/>
    <n v="8"/>
    <n v="2023"/>
    <s v="KOAO"/>
    <n v="4261777"/>
    <x v="147"/>
    <x v="148"/>
    <x v="147"/>
    <s v=""/>
    <n v="6262050"/>
    <x v="4"/>
    <s v=""/>
    <s v=""/>
    <s v=""/>
    <n v="22066064"/>
    <s v=""/>
    <n v="225401180"/>
    <s v=""/>
    <s v=""/>
    <n v="0"/>
    <s v=""/>
    <d v="2023-08-31T00:00:00"/>
    <n v="88.8"/>
    <n v="88.8"/>
    <x v="0"/>
    <s v="Direct"/>
    <x v="0"/>
  </r>
  <r>
    <s v="2100-0108"/>
    <s v="C&amp;O SERVICES-MTN EMPIRE"/>
    <n v="7"/>
    <n v="2023"/>
    <s v="KOAO"/>
    <n v="4322520"/>
    <x v="25"/>
    <x v="26"/>
    <x v="25"/>
    <s v=""/>
    <n v="6261050"/>
    <x v="5"/>
    <s v=""/>
    <s v=""/>
    <s v=""/>
    <n v="21911907"/>
    <s v=""/>
    <n v="225218585"/>
    <s v=""/>
    <s v=""/>
    <n v="0"/>
    <s v=""/>
    <d v="2023-07-31T00:00:00"/>
    <n v="8.68"/>
    <n v="8.68"/>
    <x v="0"/>
    <s v="Direct"/>
    <x v="0"/>
  </r>
  <r>
    <s v="2100-0108"/>
    <s v="C&amp;O SERVICES-MTN EMPIRE"/>
    <n v="6"/>
    <n v="2023"/>
    <s v="KOAO"/>
    <n v="4322468"/>
    <x v="28"/>
    <x v="29"/>
    <x v="28"/>
    <s v=""/>
    <n v="6261050"/>
    <x v="5"/>
    <s v=""/>
    <s v=""/>
    <s v=""/>
    <n v="21734135"/>
    <s v=""/>
    <n v="224964207"/>
    <s v=""/>
    <s v=""/>
    <n v="0"/>
    <s v=""/>
    <d v="2023-06-30T00:00:00"/>
    <n v="0.2"/>
    <n v="0.2"/>
    <x v="0"/>
    <s v="Direct"/>
    <x v="0"/>
  </r>
  <r>
    <s v="2100-0108"/>
    <s v="C&amp;O SERVICES-MTN EMPIRE"/>
    <n v="12"/>
    <n v="2023"/>
    <s v="KOAO"/>
    <n v="4322444"/>
    <x v="29"/>
    <x v="30"/>
    <x v="29"/>
    <s v=""/>
    <n v="6261050"/>
    <x v="5"/>
    <s v=""/>
    <s v=""/>
    <s v=""/>
    <n v="22816156"/>
    <s v=""/>
    <n v="226255496"/>
    <s v=""/>
    <s v=""/>
    <n v="0"/>
    <s v=""/>
    <d v="2023-12-31T00:00:00"/>
    <n v="1.02"/>
    <n v="1.02"/>
    <x v="0"/>
    <s v="Direct"/>
    <x v="0"/>
  </r>
  <r>
    <s v="2100-0108"/>
    <s v="C&amp;O SERVICES-MTN EMPIRE"/>
    <n v="8"/>
    <n v="2023"/>
    <s v="KOAO"/>
    <n v="4322444"/>
    <x v="29"/>
    <x v="30"/>
    <x v="29"/>
    <s v=""/>
    <n v="6261050"/>
    <x v="5"/>
    <s v=""/>
    <s v=""/>
    <s v=""/>
    <n v="22073975"/>
    <s v=""/>
    <n v="225409382"/>
    <s v=""/>
    <s v=""/>
    <n v="0"/>
    <s v=""/>
    <d v="2023-08-31T00:00:00"/>
    <n v="13.47"/>
    <n v="13.47"/>
    <x v="0"/>
    <s v="Direct"/>
    <x v="0"/>
  </r>
  <r>
    <s v="2100-0108"/>
    <s v="C&amp;O SERVICES-MTN EMPIRE"/>
    <n v="6"/>
    <n v="2023"/>
    <s v="KOAO"/>
    <n v="4322268"/>
    <x v="35"/>
    <x v="36"/>
    <x v="35"/>
    <s v=""/>
    <n v="6261050"/>
    <x v="5"/>
    <s v=""/>
    <s v=""/>
    <s v=""/>
    <n v="21731843"/>
    <s v=""/>
    <n v="224961672"/>
    <s v=""/>
    <s v=""/>
    <n v="0"/>
    <s v=""/>
    <d v="2023-06-30T00:00:00"/>
    <n v="0.19"/>
    <n v="0.19"/>
    <x v="0"/>
    <s v="Direct"/>
    <x v="0"/>
  </r>
  <r>
    <s v="2100-0108"/>
    <s v="C&amp;O SERVICES-MTN EMPIRE"/>
    <n v="8"/>
    <n v="2023"/>
    <s v="KOAO"/>
    <n v="4322177"/>
    <x v="46"/>
    <x v="47"/>
    <x v="46"/>
    <s v=""/>
    <n v="6261050"/>
    <x v="5"/>
    <s v=""/>
    <s v=""/>
    <s v=""/>
    <n v="22073947"/>
    <s v=""/>
    <n v="225409354"/>
    <s v=""/>
    <s v=""/>
    <n v="0"/>
    <s v=""/>
    <d v="2023-08-31T00:00:00"/>
    <n v="4.7300000000000004"/>
    <n v="4.7300000000000004"/>
    <x v="0"/>
    <s v="Direct"/>
    <x v="0"/>
  </r>
  <r>
    <s v="2100-0108"/>
    <s v="C&amp;O SERVICES-MTN EMPIRE"/>
    <n v="6"/>
    <n v="2023"/>
    <s v="KOAO"/>
    <n v="4322177"/>
    <x v="46"/>
    <x v="47"/>
    <x v="46"/>
    <s v=""/>
    <n v="6261050"/>
    <x v="5"/>
    <s v=""/>
    <s v=""/>
    <s v=""/>
    <n v="21734123"/>
    <s v=""/>
    <n v="224963595"/>
    <s v=""/>
    <s v=""/>
    <n v="0"/>
    <s v=""/>
    <d v="2023-06-30T00:00:00"/>
    <n v="16.97"/>
    <n v="16.97"/>
    <x v="0"/>
    <s v="Direct"/>
    <x v="0"/>
  </r>
  <r>
    <s v="2100-0108"/>
    <s v="C&amp;O SERVICES-MTN EMPIRE"/>
    <n v="3"/>
    <n v="2023"/>
    <s v="KOAO"/>
    <n v="4305975"/>
    <x v="121"/>
    <x v="122"/>
    <x v="121"/>
    <s v=""/>
    <n v="6261050"/>
    <x v="5"/>
    <s v=""/>
    <s v=""/>
    <s v=""/>
    <n v="21238333"/>
    <s v=""/>
    <n v="224437455"/>
    <s v=""/>
    <s v=""/>
    <n v="0"/>
    <s v=""/>
    <d v="2023-03-31T00:00:00"/>
    <n v="6.28"/>
    <n v="6.28"/>
    <x v="0"/>
    <s v="Direct"/>
    <x v="0"/>
  </r>
  <r>
    <s v="2100-0108"/>
    <s v="C&amp;O SERVICES-MTN EMPIRE"/>
    <n v="11"/>
    <n v="2023"/>
    <s v="KOAO"/>
    <n v="4296594"/>
    <x v="136"/>
    <x v="137"/>
    <x v="136"/>
    <s v=""/>
    <n v="6261050"/>
    <x v="5"/>
    <s v=""/>
    <s v=""/>
    <s v=""/>
    <n v="22585274"/>
    <s v=""/>
    <n v="226010301"/>
    <s v=""/>
    <s v=""/>
    <n v="0"/>
    <s v=""/>
    <d v="2023-11-30T00:00:00"/>
    <n v="38.43"/>
    <n v="38.43"/>
    <x v="0"/>
    <s v="Direct"/>
    <x v="0"/>
  </r>
  <r>
    <s v="2100-0108"/>
    <s v="C&amp;O SERVICES-MTN EMPIRE"/>
    <n v="8"/>
    <n v="2023"/>
    <s v="KOAO"/>
    <n v="4261777"/>
    <x v="147"/>
    <x v="148"/>
    <x v="147"/>
    <s v=""/>
    <n v="6261050"/>
    <x v="5"/>
    <s v=""/>
    <s v=""/>
    <s v=""/>
    <n v="22066064"/>
    <s v=""/>
    <n v="225401180"/>
    <s v=""/>
    <s v=""/>
    <n v="0"/>
    <s v=""/>
    <d v="2023-08-31T00:00:00"/>
    <n v="0.84"/>
    <n v="0.84"/>
    <x v="0"/>
    <s v="Direct"/>
    <x v="0"/>
  </r>
  <r>
    <s v="2100-0108"/>
    <s v="C&amp;O SERVICES-MTN EMPIRE"/>
    <n v="12"/>
    <n v="2023"/>
    <s v="KOAO"/>
    <n v="4322319"/>
    <x v="33"/>
    <x v="34"/>
    <x v="33"/>
    <s v=""/>
    <n v="6220600"/>
    <x v="6"/>
    <s v=""/>
    <s v=""/>
    <s v=""/>
    <n v="22812833"/>
    <s v=""/>
    <n v="226252403"/>
    <s v=""/>
    <s v=""/>
    <n v="0"/>
    <s v=""/>
    <d v="2023-12-31T00:00:00"/>
    <n v="2.34"/>
    <n v="2.34"/>
    <x v="0"/>
    <s v="Direct"/>
    <x v="0"/>
  </r>
  <r>
    <s v="2100-0108"/>
    <s v="C&amp;O SERVICES-MTN EMPIRE"/>
    <n v="11"/>
    <n v="2023"/>
    <s v="KOAO"/>
    <n v="4322319"/>
    <x v="33"/>
    <x v="34"/>
    <x v="33"/>
    <s v=""/>
    <n v="6220600"/>
    <x v="6"/>
    <s v=""/>
    <s v=""/>
    <s v=""/>
    <n v="22587339"/>
    <s v=""/>
    <n v="226012234"/>
    <s v=""/>
    <s v=""/>
    <n v="0"/>
    <s v=""/>
    <d v="2023-11-30T00:00:00"/>
    <n v="16.93"/>
    <n v="16.93"/>
    <x v="0"/>
    <s v="Direct"/>
    <x v="0"/>
  </r>
  <r>
    <s v="2100-0108"/>
    <s v="C&amp;O SERVICES-MTN EMPIRE"/>
    <n v="10"/>
    <n v="2023"/>
    <s v="KOAO"/>
    <n v="4322319"/>
    <x v="33"/>
    <x v="34"/>
    <x v="33"/>
    <s v=""/>
    <n v="6220600"/>
    <x v="6"/>
    <s v=""/>
    <s v=""/>
    <s v=""/>
    <n v="22410705"/>
    <s v=""/>
    <n v="225800265"/>
    <s v=""/>
    <s v=""/>
    <n v="0"/>
    <s v=""/>
    <d v="2023-10-31T00:00:00"/>
    <n v="9.61"/>
    <n v="9.61"/>
    <x v="0"/>
    <s v="Direct"/>
    <x v="0"/>
  </r>
  <r>
    <s v="2100-0108"/>
    <s v="C&amp;O SERVICES-MTN EMPIRE"/>
    <n v="8"/>
    <n v="2023"/>
    <s v="KOAO"/>
    <n v="4299740"/>
    <x v="132"/>
    <x v="133"/>
    <x v="132"/>
    <s v=""/>
    <n v="6220600"/>
    <x v="6"/>
    <s v=""/>
    <s v=""/>
    <s v=""/>
    <n v="22069481"/>
    <s v=""/>
    <n v="225404588"/>
    <s v=""/>
    <s v=""/>
    <n v="0"/>
    <s v=""/>
    <d v="2023-08-31T00:00:00"/>
    <n v="238"/>
    <n v="238"/>
    <x v="0"/>
    <s v="Direct"/>
    <x v="0"/>
  </r>
  <r>
    <s v="2100-0108"/>
    <s v="C&amp;O SERVICES-MTN EMPIRE"/>
    <n v="4"/>
    <n v="2023"/>
    <s v="KOAO"/>
    <n v="4321806"/>
    <x v="50"/>
    <x v="51"/>
    <x v="50"/>
    <s v=""/>
    <n v="6220560"/>
    <x v="7"/>
    <s v=""/>
    <s v=""/>
    <s v=""/>
    <n v="21402155"/>
    <s v=""/>
    <n v="224623584"/>
    <s v=""/>
    <s v=""/>
    <n v="0"/>
    <s v=""/>
    <d v="2023-04-30T00:00:00"/>
    <n v="16.829999999999998"/>
    <n v="16.829999999999998"/>
    <x v="0"/>
    <s v="Direct"/>
    <x v="0"/>
  </r>
  <r>
    <s v="2100-0108"/>
    <s v="C&amp;O SERVICES-MTN EMPIRE"/>
    <n v="3"/>
    <n v="2023"/>
    <s v="KOAO"/>
    <n v="4317306"/>
    <x v="92"/>
    <x v="93"/>
    <x v="92"/>
    <s v=""/>
    <n v="6220560"/>
    <x v="7"/>
    <s v=""/>
    <s v=""/>
    <s v=""/>
    <n v="21239397"/>
    <s v=""/>
    <n v="224439519"/>
    <s v=""/>
    <s v=""/>
    <n v="0"/>
    <s v=""/>
    <d v="2023-03-31T00:00:00"/>
    <n v="45.33"/>
    <n v="45.33"/>
    <x v="0"/>
    <s v="Direct"/>
    <x v="0"/>
  </r>
  <r>
    <s v="2100-0108"/>
    <s v="C&amp;O SERVICES-MTN EMPIRE"/>
    <n v="6"/>
    <n v="2023"/>
    <s v="KOAO"/>
    <n v="4317196"/>
    <x v="97"/>
    <x v="98"/>
    <x v="97"/>
    <s v=""/>
    <n v="6220560"/>
    <x v="7"/>
    <s v=""/>
    <s v=""/>
    <s v=""/>
    <n v="21727502"/>
    <s v=""/>
    <n v="224956863"/>
    <s v=""/>
    <s v=""/>
    <n v="0"/>
    <s v=""/>
    <d v="2023-06-30T00:00:00"/>
    <n v="30.26"/>
    <n v="30.26"/>
    <x v="0"/>
    <s v="Direct"/>
    <x v="0"/>
  </r>
  <r>
    <s v="2100-0108"/>
    <s v="C&amp;O SERVICES-MTN EMPIRE"/>
    <n v="1"/>
    <n v="2023"/>
    <s v="KOAO"/>
    <n v="4322039"/>
    <x v="49"/>
    <x v="50"/>
    <x v="49"/>
    <s v=""/>
    <n v="6220100"/>
    <x v="8"/>
    <s v=""/>
    <s v=""/>
    <s v=""/>
    <n v="20927176"/>
    <s v=""/>
    <n v="224084199"/>
    <s v=""/>
    <s v=""/>
    <n v="0"/>
    <s v=""/>
    <d v="2023-01-31T00:00:00"/>
    <n v="20.38"/>
    <n v="20.38"/>
    <x v="0"/>
    <s v="Direct"/>
    <x v="0"/>
  </r>
  <r>
    <s v="2100-0108"/>
    <s v="C&amp;O SERVICES-MTN EMPIRE"/>
    <n v="3"/>
    <n v="2023"/>
    <s v="KOAO"/>
    <n v="4321311"/>
    <x v="150"/>
    <x v="151"/>
    <x v="150"/>
    <s v=""/>
    <n v="6220100"/>
    <x v="8"/>
    <s v=""/>
    <s v=""/>
    <s v=""/>
    <n v="21244952"/>
    <s v=""/>
    <n v="224444196"/>
    <s v=""/>
    <s v=""/>
    <n v="0"/>
    <s v=""/>
    <d v="2023-03-31T00:00:00"/>
    <n v="3.09"/>
    <n v="3.09"/>
    <x v="0"/>
    <s v="Direct"/>
    <x v="0"/>
  </r>
  <r>
    <s v="2100-0108"/>
    <s v="C&amp;O SERVICES-MTN EMPIRE"/>
    <n v="4"/>
    <n v="2023"/>
    <s v="KOAO"/>
    <n v="4321806"/>
    <x v="50"/>
    <x v="51"/>
    <x v="50"/>
    <s v=""/>
    <n v="6220006"/>
    <x v="9"/>
    <s v=""/>
    <s v=""/>
    <s v=""/>
    <n v="21402155"/>
    <s v=""/>
    <n v="224623584"/>
    <s v=""/>
    <s v=""/>
    <n v="0"/>
    <s v=""/>
    <d v="2023-04-30T00:00:00"/>
    <n v="94.02"/>
    <n v="94.02"/>
    <x v="0"/>
    <s v="Direct"/>
    <x v="0"/>
  </r>
  <r>
    <s v="2100-0108"/>
    <s v="C&amp;O SERVICES-MTN EMPIRE"/>
    <n v="3"/>
    <n v="2023"/>
    <s v="KOAO"/>
    <n v="4317306"/>
    <x v="92"/>
    <x v="93"/>
    <x v="92"/>
    <s v=""/>
    <n v="6220006"/>
    <x v="9"/>
    <s v=""/>
    <s v=""/>
    <s v=""/>
    <n v="21239397"/>
    <s v=""/>
    <n v="224439519"/>
    <s v=""/>
    <s v=""/>
    <n v="0"/>
    <s v=""/>
    <d v="2023-03-31T00:00:00"/>
    <n v="229.32"/>
    <n v="229.32"/>
    <x v="0"/>
    <s v="Direct"/>
    <x v="0"/>
  </r>
  <r>
    <s v="2100-0108"/>
    <s v="C&amp;O SERVICES-MTN EMPIRE"/>
    <n v="6"/>
    <n v="2023"/>
    <s v="KOAO"/>
    <n v="4317196"/>
    <x v="97"/>
    <x v="98"/>
    <x v="97"/>
    <s v=""/>
    <n v="6220006"/>
    <x v="9"/>
    <s v=""/>
    <s v=""/>
    <s v=""/>
    <n v="21727502"/>
    <s v=""/>
    <n v="224956863"/>
    <s v=""/>
    <s v=""/>
    <n v="0"/>
    <s v=""/>
    <d v="2023-06-30T00:00:00"/>
    <n v="179.62"/>
    <n v="179.62"/>
    <x v="0"/>
    <s v="Direct"/>
    <x v="0"/>
  </r>
  <r>
    <s v="2100-0108"/>
    <s v="C&amp;O SERVICES-MTN EMPIRE"/>
    <n v="7"/>
    <n v="2023"/>
    <s v="KOAO"/>
    <n v="4322471"/>
    <x v="27"/>
    <x v="28"/>
    <x v="27"/>
    <s v=""/>
    <n v="6215126"/>
    <x v="3"/>
    <s v=""/>
    <s v=""/>
    <s v=""/>
    <n v="21913440"/>
    <s v=""/>
    <n v="225220236"/>
    <s v=""/>
    <s v=""/>
    <n v="0"/>
    <s v=""/>
    <d v="2023-07-31T00:00:00"/>
    <n v="167.87"/>
    <n v="167.87"/>
    <x v="0"/>
    <s v="Direct"/>
    <x v="0"/>
  </r>
  <r>
    <s v="2100-0108"/>
    <s v="C&amp;O SERVICES-MTN EMPIRE"/>
    <n v="3"/>
    <n v="2023"/>
    <s v="KOAO"/>
    <n v="4322319"/>
    <x v="33"/>
    <x v="34"/>
    <x v="33"/>
    <s v=""/>
    <n v="6215126"/>
    <x v="3"/>
    <s v=""/>
    <s v=""/>
    <s v=""/>
    <n v="21240461"/>
    <s v=""/>
    <n v="224439583"/>
    <s v=""/>
    <s v=""/>
    <n v="0"/>
    <s v=""/>
    <d v="2023-03-31T00:00:00"/>
    <n v="160.55000000000001"/>
    <n v="160.55000000000001"/>
    <x v="0"/>
    <s v="Direct"/>
    <x v="0"/>
  </r>
  <r>
    <s v="2100-0108"/>
    <s v="C&amp;O SERVICES-MTN EMPIRE"/>
    <n v="2"/>
    <n v="2023"/>
    <s v="KOAO"/>
    <n v="4322280"/>
    <x v="34"/>
    <x v="35"/>
    <x v="34"/>
    <s v=""/>
    <n v="6215126"/>
    <x v="3"/>
    <s v=""/>
    <s v=""/>
    <s v=""/>
    <n v="21137582"/>
    <s v=""/>
    <n v="224307837"/>
    <s v=""/>
    <s v=""/>
    <n v="0"/>
    <s v=""/>
    <d v="2023-02-28T00:00:00"/>
    <n v="160.55000000000001"/>
    <n v="160.55000000000001"/>
    <x v="0"/>
    <s v="Direct"/>
    <x v="0"/>
  </r>
  <r>
    <s v="2100-0108"/>
    <s v="C&amp;O SERVICES-MTN EMPIRE"/>
    <n v="5"/>
    <n v="2023"/>
    <s v="KOAO"/>
    <n v="4322265"/>
    <x v="37"/>
    <x v="38"/>
    <x v="37"/>
    <s v=""/>
    <n v="6215126"/>
    <x v="3"/>
    <s v=""/>
    <s v=""/>
    <s v=""/>
    <n v="21560649"/>
    <s v=""/>
    <n v="224762845"/>
    <s v=""/>
    <s v=""/>
    <n v="0"/>
    <s v=""/>
    <d v="2023-05-31T00:00:00"/>
    <n v="321.10000000000002"/>
    <n v="321.10000000000002"/>
    <x v="0"/>
    <s v="Direct"/>
    <x v="0"/>
  </r>
  <r>
    <s v="2100-0108"/>
    <s v="C&amp;O SERVICES-MTN EMPIRE"/>
    <n v="2"/>
    <n v="2023"/>
    <s v="KOAO"/>
    <n v="4322247"/>
    <x v="40"/>
    <x v="41"/>
    <x v="40"/>
    <s v=""/>
    <n v="6215126"/>
    <x v="3"/>
    <s v=""/>
    <s v=""/>
    <s v=""/>
    <n v="21137095"/>
    <s v=""/>
    <n v="224307922"/>
    <s v=""/>
    <s v=""/>
    <n v="0"/>
    <s v=""/>
    <d v="2023-02-28T00:00:00"/>
    <n v="160.54"/>
    <n v="160.54"/>
    <x v="0"/>
    <s v="Direct"/>
    <x v="0"/>
  </r>
  <r>
    <s v="2100-0108"/>
    <s v="C&amp;O SERVICES-MTN EMPIRE"/>
    <n v="5"/>
    <n v="2023"/>
    <s v="KOAO"/>
    <n v="4322226"/>
    <x v="42"/>
    <x v="43"/>
    <x v="42"/>
    <s v=""/>
    <n v="6215126"/>
    <x v="3"/>
    <s v=""/>
    <s v=""/>
    <s v=""/>
    <n v="21561684"/>
    <s v=""/>
    <n v="224763780"/>
    <s v=""/>
    <s v=""/>
    <n v="0"/>
    <s v=""/>
    <d v="2023-05-31T00:00:00"/>
    <n v="321.10000000000002"/>
    <n v="321.10000000000002"/>
    <x v="0"/>
    <s v="Direct"/>
    <x v="0"/>
  </r>
  <r>
    <s v="2100-0108"/>
    <s v="C&amp;O SERVICES-MTN EMPIRE"/>
    <n v="5"/>
    <n v="2023"/>
    <s v="KOAO"/>
    <n v="4322223"/>
    <x v="43"/>
    <x v="44"/>
    <x v="43"/>
    <s v=""/>
    <n v="6215126"/>
    <x v="3"/>
    <s v=""/>
    <s v=""/>
    <s v=""/>
    <n v="21560149"/>
    <s v=""/>
    <n v="224762445"/>
    <s v=""/>
    <s v=""/>
    <n v="0"/>
    <s v=""/>
    <d v="2023-05-31T00:00:00"/>
    <n v="321.10000000000002"/>
    <n v="321.10000000000002"/>
    <x v="0"/>
    <s v="Direct"/>
    <x v="0"/>
  </r>
  <r>
    <s v="2100-0108"/>
    <s v="C&amp;O SERVICES-MTN EMPIRE"/>
    <n v="1"/>
    <n v="2023"/>
    <s v="KOAO"/>
    <n v="4322131"/>
    <x v="48"/>
    <x v="49"/>
    <x v="48"/>
    <s v=""/>
    <n v="6215126"/>
    <x v="3"/>
    <s v=""/>
    <s v=""/>
    <s v=""/>
    <n v="20927368"/>
    <s v=""/>
    <n v="224084330"/>
    <s v=""/>
    <s v=""/>
    <n v="0"/>
    <s v=""/>
    <d v="2023-01-31T00:00:00"/>
    <n v="160.54"/>
    <n v="160.54"/>
    <x v="0"/>
    <s v="Direct"/>
    <x v="0"/>
  </r>
  <r>
    <s v="2100-0108"/>
    <s v="C&amp;O SERVICES-MTN EMPIRE"/>
    <n v="1"/>
    <n v="2023"/>
    <s v="KOAO"/>
    <n v="4322039"/>
    <x v="49"/>
    <x v="50"/>
    <x v="49"/>
    <s v=""/>
    <n v="6215126"/>
    <x v="3"/>
    <s v=""/>
    <s v=""/>
    <s v=""/>
    <n v="20927176"/>
    <s v=""/>
    <n v="224084199"/>
    <s v=""/>
    <s v=""/>
    <n v="0"/>
    <s v=""/>
    <d v="2023-01-31T00:00:00"/>
    <n v="192.01"/>
    <n v="192.01"/>
    <x v="0"/>
    <s v="Direct"/>
    <x v="0"/>
  </r>
  <r>
    <s v="2100-0108"/>
    <s v="C&amp;O SERVICES-MTN EMPIRE"/>
    <n v="3"/>
    <n v="2023"/>
    <s v="KOAO"/>
    <n v="4321806"/>
    <x v="50"/>
    <x v="51"/>
    <x v="50"/>
    <s v=""/>
    <n v="6215126"/>
    <x v="3"/>
    <s v=""/>
    <s v=""/>
    <s v=""/>
    <n v="21240141"/>
    <s v=""/>
    <n v="224439385"/>
    <s v=""/>
    <s v=""/>
    <n v="0"/>
    <s v=""/>
    <d v="2023-03-31T00:00:00"/>
    <n v="160.54"/>
    <n v="160.54"/>
    <x v="0"/>
    <s v="Direct"/>
    <x v="0"/>
  </r>
  <r>
    <s v="2100-0108"/>
    <s v="C&amp;O SERVICES-MTN EMPIRE"/>
    <n v="5"/>
    <n v="2023"/>
    <s v="KOAO"/>
    <n v="4321768"/>
    <x v="51"/>
    <x v="52"/>
    <x v="51"/>
    <s v=""/>
    <n v="6215126"/>
    <x v="3"/>
    <s v=""/>
    <s v=""/>
    <s v=""/>
    <n v="21559584"/>
    <s v=""/>
    <n v="224761776"/>
    <s v=""/>
    <s v=""/>
    <n v="0"/>
    <s v=""/>
    <d v="2023-05-31T00:00:00"/>
    <n v="-0.01"/>
    <n v="-0.01"/>
    <x v="0"/>
    <s v="Direct"/>
    <x v="0"/>
  </r>
  <r>
    <s v="2100-0108"/>
    <s v="C&amp;O SERVICES-MTN EMPIRE"/>
    <n v="4"/>
    <n v="2023"/>
    <s v="KOAO"/>
    <n v="4321768"/>
    <x v="51"/>
    <x v="52"/>
    <x v="51"/>
    <s v=""/>
    <n v="6215126"/>
    <x v="3"/>
    <s v=""/>
    <s v=""/>
    <s v=""/>
    <n v="21402059"/>
    <s v=""/>
    <n v="224623388"/>
    <s v=""/>
    <s v=""/>
    <n v="0"/>
    <s v=""/>
    <d v="2023-04-30T00:00:00"/>
    <n v="481.65"/>
    <n v="481.65"/>
    <x v="0"/>
    <s v="Direct"/>
    <x v="0"/>
  </r>
  <r>
    <s v="2100-0108"/>
    <s v="C&amp;O SERVICES-MTN EMPIRE"/>
    <n v="5"/>
    <n v="2023"/>
    <s v="KOAO"/>
    <n v="4321746"/>
    <x v="52"/>
    <x v="53"/>
    <x v="52"/>
    <s v=""/>
    <n v="6215126"/>
    <x v="3"/>
    <s v=""/>
    <s v=""/>
    <s v=""/>
    <n v="21559999"/>
    <s v=""/>
    <n v="224762195"/>
    <s v=""/>
    <s v=""/>
    <n v="0"/>
    <s v=""/>
    <d v="2023-05-31T00:00:00"/>
    <n v="321.08999999999997"/>
    <n v="321.08999999999997"/>
    <x v="0"/>
    <s v="Direct"/>
    <x v="0"/>
  </r>
  <r>
    <s v="2100-0108"/>
    <s v="C&amp;O SERVICES-MTN EMPIRE"/>
    <n v="4"/>
    <n v="2023"/>
    <s v="KOAO"/>
    <n v="4321745"/>
    <x v="53"/>
    <x v="54"/>
    <x v="53"/>
    <s v=""/>
    <n v="6215126"/>
    <x v="3"/>
    <s v=""/>
    <s v=""/>
    <s v=""/>
    <n v="21402037"/>
    <s v=""/>
    <n v="224623366"/>
    <s v=""/>
    <s v=""/>
    <n v="0"/>
    <s v=""/>
    <d v="2023-04-30T00:00:00"/>
    <n v="321.10000000000002"/>
    <n v="321.10000000000002"/>
    <x v="0"/>
    <s v="Direct"/>
    <x v="0"/>
  </r>
  <r>
    <s v="2100-0108"/>
    <s v="C&amp;O SERVICES-MTN EMPIRE"/>
    <n v="6"/>
    <n v="2023"/>
    <s v="KOAO"/>
    <n v="4321744"/>
    <x v="54"/>
    <x v="55"/>
    <x v="54"/>
    <s v=""/>
    <n v="6215126"/>
    <x v="3"/>
    <s v=""/>
    <s v=""/>
    <s v=""/>
    <n v="21728097"/>
    <s v=""/>
    <n v="224958115"/>
    <s v=""/>
    <s v=""/>
    <n v="0"/>
    <s v=""/>
    <d v="2023-06-30T00:00:00"/>
    <n v="352.01"/>
    <n v="352.01"/>
    <x v="0"/>
    <s v="Direct"/>
    <x v="0"/>
  </r>
  <r>
    <s v="2100-0108"/>
    <s v="C&amp;O SERVICES-MTN EMPIRE"/>
    <n v="5"/>
    <n v="2023"/>
    <s v="KOAO"/>
    <n v="4321744"/>
    <x v="54"/>
    <x v="55"/>
    <x v="54"/>
    <s v=""/>
    <n v="6215126"/>
    <x v="3"/>
    <s v=""/>
    <s v=""/>
    <s v=""/>
    <n v="21559590"/>
    <s v=""/>
    <n v="224761782"/>
    <s v=""/>
    <s v=""/>
    <n v="0"/>
    <s v=""/>
    <d v="2023-05-31T00:00:00"/>
    <n v="160.55000000000001"/>
    <n v="160.55000000000001"/>
    <x v="0"/>
    <s v="Direct"/>
    <x v="0"/>
  </r>
  <r>
    <s v="2100-0108"/>
    <s v="C&amp;O SERVICES-MTN EMPIRE"/>
    <n v="5"/>
    <n v="2023"/>
    <s v="KOAO"/>
    <n v="4321703"/>
    <x v="56"/>
    <x v="57"/>
    <x v="56"/>
    <s v=""/>
    <n v="6215126"/>
    <x v="3"/>
    <s v=""/>
    <s v=""/>
    <s v=""/>
    <n v="21559583"/>
    <s v=""/>
    <n v="224761775"/>
    <s v=""/>
    <s v=""/>
    <n v="0"/>
    <s v=""/>
    <d v="2023-05-31T00:00:00"/>
    <n v="3247.32"/>
    <n v="3247.32"/>
    <x v="0"/>
    <s v="Direct"/>
    <x v="0"/>
  </r>
  <r>
    <s v="2100-0108"/>
    <s v="C&amp;O SERVICES-MTN EMPIRE"/>
    <n v="4"/>
    <n v="2023"/>
    <s v="KOAO"/>
    <n v="4321703"/>
    <x v="56"/>
    <x v="57"/>
    <x v="56"/>
    <s v=""/>
    <n v="6215126"/>
    <x v="3"/>
    <s v=""/>
    <s v=""/>
    <s v=""/>
    <n v="21402052"/>
    <s v=""/>
    <n v="224623381"/>
    <s v=""/>
    <s v=""/>
    <n v="0"/>
    <s v=""/>
    <d v="2023-04-30T00:00:00"/>
    <n v="481.65"/>
    <n v="481.65"/>
    <x v="0"/>
    <s v="Direct"/>
    <x v="0"/>
  </r>
  <r>
    <s v="2100-0108"/>
    <s v="C&amp;O SERVICES-MTN EMPIRE"/>
    <n v="5"/>
    <n v="2023"/>
    <s v="KOAO"/>
    <n v="4321694"/>
    <x v="57"/>
    <x v="58"/>
    <x v="57"/>
    <s v=""/>
    <n v="6215126"/>
    <x v="3"/>
    <s v=""/>
    <s v=""/>
    <s v=""/>
    <n v="21560362"/>
    <s v=""/>
    <n v="224762758"/>
    <s v=""/>
    <s v=""/>
    <n v="0"/>
    <s v=""/>
    <d v="2023-05-31T00:00:00"/>
    <n v="-0.01"/>
    <n v="-0.01"/>
    <x v="0"/>
    <s v="Direct"/>
    <x v="0"/>
  </r>
  <r>
    <s v="2100-0108"/>
    <s v="C&amp;O SERVICES-MTN EMPIRE"/>
    <n v="4"/>
    <n v="2023"/>
    <s v="KOAO"/>
    <n v="4321694"/>
    <x v="57"/>
    <x v="58"/>
    <x v="57"/>
    <s v=""/>
    <n v="6215126"/>
    <x v="3"/>
    <s v=""/>
    <s v=""/>
    <s v=""/>
    <n v="21402722"/>
    <s v=""/>
    <n v="224624051"/>
    <s v=""/>
    <s v=""/>
    <n v="0"/>
    <s v=""/>
    <d v="2023-04-30T00:00:00"/>
    <n v="321.10000000000002"/>
    <n v="321.10000000000002"/>
    <x v="0"/>
    <s v="Direct"/>
    <x v="0"/>
  </r>
  <r>
    <s v="2100-0108"/>
    <s v="C&amp;O SERVICES-MTN EMPIRE"/>
    <n v="1"/>
    <n v="2023"/>
    <s v="KOAO"/>
    <n v="4321678"/>
    <x v="58"/>
    <x v="59"/>
    <x v="58"/>
    <s v=""/>
    <n v="6215126"/>
    <x v="3"/>
    <s v=""/>
    <s v=""/>
    <s v=""/>
    <n v="20927787"/>
    <s v=""/>
    <n v="224084749"/>
    <s v=""/>
    <s v=""/>
    <n v="0"/>
    <s v=""/>
    <d v="2023-01-31T00:00:00"/>
    <n v="321.08999999999997"/>
    <n v="321.08999999999997"/>
    <x v="0"/>
    <s v="Direct"/>
    <x v="0"/>
  </r>
  <r>
    <s v="2100-0108"/>
    <s v="C&amp;O SERVICES-MTN EMPIRE"/>
    <n v="3"/>
    <n v="2023"/>
    <s v="KOAO"/>
    <n v="4321670"/>
    <x v="59"/>
    <x v="60"/>
    <x v="59"/>
    <s v=""/>
    <n v="6215126"/>
    <x v="3"/>
    <s v=""/>
    <s v=""/>
    <s v=""/>
    <n v="21240982"/>
    <s v=""/>
    <n v="224440326"/>
    <s v=""/>
    <s v=""/>
    <n v="0"/>
    <s v=""/>
    <d v="2023-03-31T00:00:00"/>
    <n v="239.15"/>
    <n v="239.15"/>
    <x v="0"/>
    <s v="Direct"/>
    <x v="0"/>
  </r>
  <r>
    <s v="2100-0108"/>
    <s v="C&amp;O SERVICES-MTN EMPIRE"/>
    <n v="3"/>
    <n v="2023"/>
    <s v="KOAO"/>
    <n v="4321420"/>
    <x v="60"/>
    <x v="61"/>
    <x v="60"/>
    <s v=""/>
    <n v="6215126"/>
    <x v="3"/>
    <s v=""/>
    <s v=""/>
    <s v=""/>
    <n v="21240485"/>
    <s v=""/>
    <n v="224441207"/>
    <s v=""/>
    <s v=""/>
    <n v="0"/>
    <s v=""/>
    <d v="2023-03-31T00:00:00"/>
    <n v="162.37"/>
    <n v="162.37"/>
    <x v="0"/>
    <s v="Direct"/>
    <x v="0"/>
  </r>
  <r>
    <s v="2100-0108"/>
    <s v="C&amp;O SERVICES-MTN EMPIRE"/>
    <n v="6"/>
    <n v="2023"/>
    <s v="KOAO"/>
    <n v="4321404"/>
    <x v="61"/>
    <x v="62"/>
    <x v="61"/>
    <s v=""/>
    <n v="6215126"/>
    <x v="3"/>
    <s v=""/>
    <s v=""/>
    <s v=""/>
    <n v="21727463"/>
    <s v=""/>
    <n v="224957635"/>
    <s v=""/>
    <s v=""/>
    <n v="0"/>
    <s v=""/>
    <d v="2023-06-30T00:00:00"/>
    <n v="321.10000000000002"/>
    <n v="321.10000000000002"/>
    <x v="0"/>
    <s v="Direct"/>
    <x v="0"/>
  </r>
  <r>
    <s v="2100-0108"/>
    <s v="C&amp;O SERVICES-MTN EMPIRE"/>
    <n v="3"/>
    <n v="2023"/>
    <s v="KOAO"/>
    <n v="4321373"/>
    <x v="62"/>
    <x v="63"/>
    <x v="62"/>
    <s v=""/>
    <n v="6215126"/>
    <x v="3"/>
    <s v=""/>
    <s v=""/>
    <s v=""/>
    <n v="21239174"/>
    <s v=""/>
    <n v="224438374"/>
    <s v=""/>
    <s v=""/>
    <n v="0"/>
    <s v=""/>
    <d v="2023-03-31T00:00:00"/>
    <n v="317.77999999999997"/>
    <n v="317.77999999999997"/>
    <x v="0"/>
    <s v="Direct"/>
    <x v="0"/>
  </r>
  <r>
    <s v="2100-0108"/>
    <s v="C&amp;O SERVICES-MTN EMPIRE"/>
    <n v="1"/>
    <n v="2023"/>
    <s v="KOAO"/>
    <n v="4321365"/>
    <x v="63"/>
    <x v="64"/>
    <x v="63"/>
    <s v=""/>
    <n v="6215126"/>
    <x v="3"/>
    <s v=""/>
    <s v=""/>
    <s v=""/>
    <n v="20928065"/>
    <s v=""/>
    <n v="224084927"/>
    <s v=""/>
    <s v=""/>
    <n v="0"/>
    <s v=""/>
    <d v="2023-01-31T00:00:00"/>
    <n v="80.27"/>
    <n v="80.27"/>
    <x v="0"/>
    <s v="Direct"/>
    <x v="0"/>
  </r>
  <r>
    <s v="2100-0108"/>
    <s v="C&amp;O SERVICES-MTN EMPIRE"/>
    <n v="3"/>
    <n v="2023"/>
    <s v="KOAO"/>
    <n v="4321350"/>
    <x v="64"/>
    <x v="65"/>
    <x v="64"/>
    <s v=""/>
    <n v="6215126"/>
    <x v="3"/>
    <s v=""/>
    <s v=""/>
    <s v=""/>
    <n v="21239158"/>
    <s v=""/>
    <n v="224438358"/>
    <s v=""/>
    <s v=""/>
    <n v="0"/>
    <s v=""/>
    <d v="2023-03-31T00:00:00"/>
    <n v="481.64"/>
    <n v="481.64"/>
    <x v="0"/>
    <s v="Direct"/>
    <x v="0"/>
  </r>
  <r>
    <s v="2100-0108"/>
    <s v="C&amp;O SERVICES-MTN EMPIRE"/>
    <n v="3"/>
    <n v="2023"/>
    <s v="KOAO"/>
    <n v="4321326"/>
    <x v="65"/>
    <x v="66"/>
    <x v="65"/>
    <s v=""/>
    <n v="6215126"/>
    <x v="3"/>
    <s v=""/>
    <s v=""/>
    <s v=""/>
    <n v="21239175"/>
    <s v=""/>
    <n v="224438375"/>
    <s v=""/>
    <s v=""/>
    <n v="0"/>
    <s v=""/>
    <d v="2023-03-31T00:00:00"/>
    <n v="160.55000000000001"/>
    <n v="160.55000000000001"/>
    <x v="0"/>
    <s v="Direct"/>
    <x v="0"/>
  </r>
  <r>
    <s v="2100-0108"/>
    <s v="C&amp;O SERVICES-MTN EMPIRE"/>
    <n v="1"/>
    <n v="2023"/>
    <s v="KOAO"/>
    <n v="4321180"/>
    <x v="66"/>
    <x v="67"/>
    <x v="66"/>
    <s v=""/>
    <n v="6215126"/>
    <x v="3"/>
    <s v=""/>
    <s v=""/>
    <s v=""/>
    <n v="20927543"/>
    <s v=""/>
    <n v="224084505"/>
    <s v=""/>
    <s v=""/>
    <n v="0"/>
    <s v=""/>
    <d v="2023-01-31T00:00:00"/>
    <n v="160.55000000000001"/>
    <n v="160.55000000000001"/>
    <x v="0"/>
    <s v="Direct"/>
    <x v="0"/>
  </r>
  <r>
    <s v="2100-0108"/>
    <s v="C&amp;O SERVICES-MTN EMPIRE"/>
    <n v="3"/>
    <n v="2023"/>
    <s v="KOAO"/>
    <n v="4321117"/>
    <x v="67"/>
    <x v="68"/>
    <x v="67"/>
    <s v=""/>
    <n v="6215126"/>
    <x v="3"/>
    <s v=""/>
    <s v=""/>
    <s v=""/>
    <n v="21240977"/>
    <s v=""/>
    <n v="224440321"/>
    <s v=""/>
    <s v=""/>
    <n v="0"/>
    <s v=""/>
    <d v="2023-03-31T00:00:00"/>
    <n v="240.82"/>
    <n v="240.82"/>
    <x v="0"/>
    <s v="Direct"/>
    <x v="0"/>
  </r>
  <r>
    <s v="2100-0108"/>
    <s v="C&amp;O SERVICES-MTN EMPIRE"/>
    <n v="2"/>
    <n v="2023"/>
    <s v="KOAO"/>
    <n v="4321035"/>
    <x v="68"/>
    <x v="69"/>
    <x v="68"/>
    <s v=""/>
    <n v="6215126"/>
    <x v="3"/>
    <s v=""/>
    <s v=""/>
    <s v=""/>
    <n v="21136594"/>
    <s v=""/>
    <n v="224307221"/>
    <s v=""/>
    <s v=""/>
    <n v="0"/>
    <s v=""/>
    <d v="2023-02-28T00:00:00"/>
    <n v="160.55000000000001"/>
    <n v="160.55000000000001"/>
    <x v="0"/>
    <s v="Direct"/>
    <x v="0"/>
  </r>
  <r>
    <s v="2100-0108"/>
    <s v="C&amp;O SERVICES-MTN EMPIRE"/>
    <n v="5"/>
    <n v="2023"/>
    <s v="KOAO"/>
    <n v="4320979"/>
    <x v="69"/>
    <x v="70"/>
    <x v="69"/>
    <s v=""/>
    <n v="6215126"/>
    <x v="3"/>
    <s v=""/>
    <s v=""/>
    <s v=""/>
    <n v="21560098"/>
    <s v=""/>
    <n v="224762394"/>
    <s v=""/>
    <s v=""/>
    <n v="0"/>
    <s v=""/>
    <d v="2023-05-31T00:00:00"/>
    <n v="160.55000000000001"/>
    <n v="160.55000000000001"/>
    <x v="0"/>
    <s v="Direct"/>
    <x v="0"/>
  </r>
  <r>
    <s v="2100-0108"/>
    <s v="C&amp;O SERVICES-MTN EMPIRE"/>
    <n v="4"/>
    <n v="2023"/>
    <s v="KOAO"/>
    <n v="4318972"/>
    <x v="70"/>
    <x v="71"/>
    <x v="70"/>
    <s v=""/>
    <n v="6215126"/>
    <x v="3"/>
    <s v=""/>
    <s v=""/>
    <s v=""/>
    <n v="21401264"/>
    <s v=""/>
    <n v="224622893"/>
    <s v=""/>
    <s v=""/>
    <n v="0"/>
    <s v=""/>
    <d v="2023-04-30T00:00:00"/>
    <n v="160.55000000000001"/>
    <n v="160.55000000000001"/>
    <x v="0"/>
    <s v="Direct"/>
    <x v="0"/>
  </r>
  <r>
    <s v="2100-0108"/>
    <s v="C&amp;O SERVICES-MTN EMPIRE"/>
    <n v="3"/>
    <n v="2023"/>
    <s v="KOAO"/>
    <n v="4318608"/>
    <x v="71"/>
    <x v="72"/>
    <x v="71"/>
    <s v=""/>
    <n v="6215126"/>
    <x v="3"/>
    <s v=""/>
    <s v=""/>
    <s v=""/>
    <n v="21239836"/>
    <s v=""/>
    <n v="224439080"/>
    <s v=""/>
    <s v=""/>
    <n v="0"/>
    <s v=""/>
    <d v="2023-03-31T00:00:00"/>
    <n v="317.77999999999997"/>
    <n v="317.77999999999997"/>
    <x v="0"/>
    <s v="Direct"/>
    <x v="0"/>
  </r>
  <r>
    <s v="2100-0108"/>
    <s v="C&amp;O SERVICES-MTN EMPIRE"/>
    <n v="2"/>
    <n v="2023"/>
    <s v="KOAO"/>
    <n v="4318606"/>
    <x v="72"/>
    <x v="73"/>
    <x v="72"/>
    <s v=""/>
    <n v="6215126"/>
    <x v="3"/>
    <s v=""/>
    <s v=""/>
    <s v=""/>
    <n v="21137260"/>
    <s v=""/>
    <n v="224307715"/>
    <s v=""/>
    <s v=""/>
    <n v="0"/>
    <s v=""/>
    <d v="2023-02-28T00:00:00"/>
    <n v="120.41"/>
    <n v="120.41"/>
    <x v="0"/>
    <s v="Direct"/>
    <x v="0"/>
  </r>
  <r>
    <s v="2100-0108"/>
    <s v="C&amp;O SERVICES-MTN EMPIRE"/>
    <n v="3"/>
    <n v="2023"/>
    <s v="KOAO"/>
    <n v="4318591"/>
    <x v="73"/>
    <x v="74"/>
    <x v="73"/>
    <s v=""/>
    <n v="6215126"/>
    <x v="3"/>
    <s v=""/>
    <s v=""/>
    <s v=""/>
    <n v="21239180"/>
    <s v=""/>
    <n v="224438380"/>
    <s v=""/>
    <s v=""/>
    <n v="0"/>
    <s v=""/>
    <d v="2023-03-31T00:00:00"/>
    <n v="48.16"/>
    <n v="48.16"/>
    <x v="0"/>
    <s v="Direct"/>
    <x v="0"/>
  </r>
  <r>
    <s v="2100-0108"/>
    <s v="C&amp;O SERVICES-MTN EMPIRE"/>
    <n v="3"/>
    <n v="2023"/>
    <s v="KOAO"/>
    <n v="4318589"/>
    <x v="74"/>
    <x v="75"/>
    <x v="74"/>
    <s v=""/>
    <n v="6215126"/>
    <x v="3"/>
    <s v=""/>
    <s v=""/>
    <s v=""/>
    <n v="21240586"/>
    <s v=""/>
    <n v="224439930"/>
    <s v=""/>
    <s v=""/>
    <n v="0"/>
    <s v=""/>
    <d v="2023-03-31T00:00:00"/>
    <n v="240.82"/>
    <n v="240.82"/>
    <x v="0"/>
    <s v="Direct"/>
    <x v="0"/>
  </r>
  <r>
    <s v="2100-0108"/>
    <s v="C&amp;O SERVICES-MTN EMPIRE"/>
    <n v="3"/>
    <n v="2023"/>
    <s v="KOAO"/>
    <n v="4318577"/>
    <x v="75"/>
    <x v="76"/>
    <x v="75"/>
    <s v=""/>
    <n v="6215126"/>
    <x v="3"/>
    <s v=""/>
    <s v=""/>
    <s v=""/>
    <n v="21240152"/>
    <s v=""/>
    <n v="224439396"/>
    <s v=""/>
    <s v=""/>
    <n v="0"/>
    <s v=""/>
    <d v="2023-03-31T00:00:00"/>
    <n v="78.61"/>
    <n v="78.61"/>
    <x v="0"/>
    <s v="Direct"/>
    <x v="0"/>
  </r>
  <r>
    <s v="2100-0108"/>
    <s v="C&amp;O SERVICES-MTN EMPIRE"/>
    <n v="2"/>
    <n v="2023"/>
    <s v="KOAO"/>
    <n v="4318577"/>
    <x v="75"/>
    <x v="76"/>
    <x v="75"/>
    <s v=""/>
    <n v="6215126"/>
    <x v="3"/>
    <s v=""/>
    <s v=""/>
    <s v=""/>
    <n v="21136205"/>
    <s v=""/>
    <n v="224306260"/>
    <s v=""/>
    <s v=""/>
    <n v="0"/>
    <s v=""/>
    <d v="2023-02-28T00:00:00"/>
    <n v="80.27"/>
    <n v="80.27"/>
    <x v="0"/>
    <s v="Direct"/>
    <x v="0"/>
  </r>
  <r>
    <s v="2100-0108"/>
    <s v="C&amp;O SERVICES-MTN EMPIRE"/>
    <n v="3"/>
    <n v="2023"/>
    <s v="KOAO"/>
    <n v="4318575"/>
    <x v="76"/>
    <x v="77"/>
    <x v="76"/>
    <s v=""/>
    <n v="6215126"/>
    <x v="3"/>
    <s v=""/>
    <s v=""/>
    <s v=""/>
    <n v="21239880"/>
    <s v=""/>
    <n v="224439124"/>
    <s v=""/>
    <s v=""/>
    <n v="0"/>
    <s v=""/>
    <d v="2023-03-31T00:00:00"/>
    <n v="160.55000000000001"/>
    <n v="160.55000000000001"/>
    <x v="0"/>
    <s v="Direct"/>
    <x v="0"/>
  </r>
  <r>
    <s v="2100-0108"/>
    <s v="C&amp;O SERVICES-MTN EMPIRE"/>
    <n v="3"/>
    <n v="2023"/>
    <s v="KOAO"/>
    <n v="4318532"/>
    <x v="77"/>
    <x v="78"/>
    <x v="77"/>
    <s v=""/>
    <n v="6215126"/>
    <x v="3"/>
    <s v=""/>
    <s v=""/>
    <s v=""/>
    <n v="21240418"/>
    <s v=""/>
    <n v="224439540"/>
    <s v=""/>
    <s v=""/>
    <n v="0"/>
    <s v=""/>
    <d v="2023-03-31T00:00:00"/>
    <n v="157.22999999999999"/>
    <n v="157.22999999999999"/>
    <x v="0"/>
    <s v="Direct"/>
    <x v="0"/>
  </r>
  <r>
    <s v="2100-0108"/>
    <s v="C&amp;O SERVICES-MTN EMPIRE"/>
    <n v="2"/>
    <n v="2023"/>
    <s v="KOAO"/>
    <n v="4318532"/>
    <x v="77"/>
    <x v="78"/>
    <x v="77"/>
    <s v=""/>
    <n v="6215126"/>
    <x v="3"/>
    <s v=""/>
    <s v=""/>
    <s v=""/>
    <n v="21137101"/>
    <s v=""/>
    <n v="224306796"/>
    <s v=""/>
    <s v=""/>
    <n v="0"/>
    <s v=""/>
    <d v="2023-02-28T00:00:00"/>
    <n v="160.55000000000001"/>
    <n v="160.55000000000001"/>
    <x v="0"/>
    <s v="Direct"/>
    <x v="0"/>
  </r>
  <r>
    <s v="2100-0108"/>
    <s v="C&amp;O SERVICES-MTN EMPIRE"/>
    <n v="2"/>
    <n v="2023"/>
    <s v="KOAO"/>
    <n v="4318518"/>
    <x v="78"/>
    <x v="79"/>
    <x v="78"/>
    <s v=""/>
    <n v="6215126"/>
    <x v="3"/>
    <s v=""/>
    <s v=""/>
    <s v=""/>
    <n v="21135873"/>
    <s v=""/>
    <n v="224306228"/>
    <s v=""/>
    <s v=""/>
    <n v="0"/>
    <s v=""/>
    <d v="2023-02-28T00:00:00"/>
    <n v="160.55000000000001"/>
    <n v="160.55000000000001"/>
    <x v="0"/>
    <s v="Direct"/>
    <x v="0"/>
  </r>
  <r>
    <s v="2100-0108"/>
    <s v="C&amp;O SERVICES-MTN EMPIRE"/>
    <n v="2"/>
    <n v="2023"/>
    <s v="KOAO"/>
    <n v="4318515"/>
    <x v="79"/>
    <x v="80"/>
    <x v="79"/>
    <s v=""/>
    <n v="6215126"/>
    <x v="3"/>
    <s v=""/>
    <s v=""/>
    <s v=""/>
    <n v="21137002"/>
    <s v=""/>
    <n v="224307229"/>
    <s v=""/>
    <s v=""/>
    <n v="0"/>
    <s v=""/>
    <d v="2023-02-28T00:00:00"/>
    <n v="160.55000000000001"/>
    <n v="160.55000000000001"/>
    <x v="0"/>
    <s v="Direct"/>
    <x v="0"/>
  </r>
  <r>
    <s v="2100-0108"/>
    <s v="C&amp;O SERVICES-MTN EMPIRE"/>
    <n v="2"/>
    <n v="2023"/>
    <s v="KOAO"/>
    <n v="4318496"/>
    <x v="80"/>
    <x v="81"/>
    <x v="80"/>
    <s v=""/>
    <n v="6215126"/>
    <x v="3"/>
    <s v=""/>
    <s v=""/>
    <s v=""/>
    <n v="21137117"/>
    <s v=""/>
    <n v="224307412"/>
    <s v=""/>
    <s v=""/>
    <n v="0"/>
    <s v=""/>
    <d v="2023-02-28T00:00:00"/>
    <n v="27.22"/>
    <n v="27.22"/>
    <x v="0"/>
    <s v="Direct"/>
    <x v="0"/>
  </r>
  <r>
    <s v="2100-0108"/>
    <s v="C&amp;O SERVICES-MTN EMPIRE"/>
    <n v="2"/>
    <n v="2023"/>
    <s v="KOAO"/>
    <n v="4318448"/>
    <x v="82"/>
    <x v="83"/>
    <x v="82"/>
    <s v=""/>
    <n v="6215126"/>
    <x v="3"/>
    <s v=""/>
    <s v=""/>
    <s v=""/>
    <n v="21137010"/>
    <s v=""/>
    <n v="224307237"/>
    <s v=""/>
    <s v=""/>
    <n v="0"/>
    <s v=""/>
    <d v="2023-02-28T00:00:00"/>
    <n v="518.46"/>
    <n v="518.46"/>
    <x v="0"/>
    <s v="Direct"/>
    <x v="0"/>
  </r>
  <r>
    <s v="2100-0108"/>
    <s v="C&amp;O SERVICES-MTN EMPIRE"/>
    <n v="1"/>
    <n v="2023"/>
    <s v="KOAO"/>
    <n v="4318447"/>
    <x v="83"/>
    <x v="84"/>
    <x v="83"/>
    <s v=""/>
    <n v="6215126"/>
    <x v="3"/>
    <s v=""/>
    <s v=""/>
    <s v=""/>
    <n v="20926979"/>
    <s v=""/>
    <n v="224083841"/>
    <s v=""/>
    <s v=""/>
    <n v="0"/>
    <s v=""/>
    <d v="2023-01-31T00:00:00"/>
    <n v="481.64"/>
    <n v="481.64"/>
    <x v="0"/>
    <s v="Direct"/>
    <x v="0"/>
  </r>
  <r>
    <s v="2100-0108"/>
    <s v="C&amp;O SERVICES-MTN EMPIRE"/>
    <n v="4"/>
    <n v="2023"/>
    <s v="KOAO"/>
    <n v="4318428"/>
    <x v="84"/>
    <x v="85"/>
    <x v="84"/>
    <s v=""/>
    <n v="6215126"/>
    <x v="3"/>
    <s v=""/>
    <s v=""/>
    <s v=""/>
    <n v="21402124"/>
    <s v=""/>
    <n v="224623553"/>
    <s v=""/>
    <s v=""/>
    <n v="0"/>
    <s v=""/>
    <d v="2023-04-30T00:00:00"/>
    <n v="78.61"/>
    <n v="78.61"/>
    <x v="0"/>
    <s v="Direct"/>
    <x v="0"/>
  </r>
  <r>
    <s v="2100-0108"/>
    <s v="C&amp;O SERVICES-MTN EMPIRE"/>
    <n v="3"/>
    <n v="2023"/>
    <s v="KOAO"/>
    <n v="4318428"/>
    <x v="84"/>
    <x v="85"/>
    <x v="84"/>
    <s v=""/>
    <n v="6215126"/>
    <x v="3"/>
    <s v=""/>
    <s v=""/>
    <s v=""/>
    <n v="21239795"/>
    <s v=""/>
    <n v="224439257"/>
    <s v=""/>
    <s v=""/>
    <n v="0"/>
    <s v=""/>
    <d v="2023-03-31T00:00:00"/>
    <n v="344.52"/>
    <n v="344.52"/>
    <x v="0"/>
    <s v="Direct"/>
    <x v="0"/>
  </r>
  <r>
    <s v="2100-0108"/>
    <s v="C&amp;O SERVICES-MTN EMPIRE"/>
    <n v="3"/>
    <n v="2023"/>
    <s v="KOAO"/>
    <n v="4318312"/>
    <x v="85"/>
    <x v="86"/>
    <x v="85"/>
    <s v=""/>
    <n v="6215126"/>
    <x v="3"/>
    <s v=""/>
    <s v=""/>
    <s v=""/>
    <n v="21239817"/>
    <s v=""/>
    <n v="224439061"/>
    <s v=""/>
    <s v=""/>
    <n v="0"/>
    <s v=""/>
    <d v="2023-03-31T00:00:00"/>
    <n v="80.27"/>
    <n v="80.27"/>
    <x v="0"/>
    <s v="Direct"/>
    <x v="0"/>
  </r>
  <r>
    <s v="2100-0108"/>
    <s v="C&amp;O SERVICES-MTN EMPIRE"/>
    <n v="1"/>
    <n v="2023"/>
    <s v="KOAO"/>
    <n v="4317727"/>
    <x v="86"/>
    <x v="87"/>
    <x v="86"/>
    <s v=""/>
    <n v="6215126"/>
    <x v="3"/>
    <s v=""/>
    <s v=""/>
    <s v=""/>
    <n v="20925365"/>
    <s v=""/>
    <n v="224082327"/>
    <s v=""/>
    <s v=""/>
    <n v="0"/>
    <s v=""/>
    <d v="2023-01-31T00:00:00"/>
    <n v="240.82"/>
    <n v="240.82"/>
    <x v="0"/>
    <s v="Direct"/>
    <x v="0"/>
  </r>
  <r>
    <s v="2100-0108"/>
    <s v="C&amp;O SERVICES-MTN EMPIRE"/>
    <n v="1"/>
    <n v="2023"/>
    <s v="KOAO"/>
    <n v="4317617"/>
    <x v="87"/>
    <x v="88"/>
    <x v="87"/>
    <s v=""/>
    <n v="6215126"/>
    <x v="3"/>
    <s v=""/>
    <s v=""/>
    <s v=""/>
    <n v="20924751"/>
    <s v=""/>
    <n v="224081713"/>
    <s v=""/>
    <s v=""/>
    <n v="0"/>
    <s v=""/>
    <d v="2023-01-31T00:00:00"/>
    <n v="80.27"/>
    <n v="80.27"/>
    <x v="0"/>
    <s v="Direct"/>
    <x v="0"/>
  </r>
  <r>
    <s v="2100-0108"/>
    <s v="C&amp;O SERVICES-MTN EMPIRE"/>
    <n v="2"/>
    <n v="2023"/>
    <s v="KOAO"/>
    <n v="4317579"/>
    <x v="88"/>
    <x v="89"/>
    <x v="88"/>
    <s v=""/>
    <n v="6215126"/>
    <x v="3"/>
    <s v=""/>
    <s v=""/>
    <s v=""/>
    <n v="21135691"/>
    <s v=""/>
    <n v="224306418"/>
    <s v=""/>
    <s v=""/>
    <n v="0"/>
    <s v=""/>
    <d v="2023-02-28T00:00:00"/>
    <n v="160.55000000000001"/>
    <n v="160.55000000000001"/>
    <x v="0"/>
    <s v="Direct"/>
    <x v="0"/>
  </r>
  <r>
    <s v="2100-0108"/>
    <s v="C&amp;O SERVICES-MTN EMPIRE"/>
    <n v="1"/>
    <n v="2023"/>
    <s v="KOAO"/>
    <n v="4317365"/>
    <x v="89"/>
    <x v="90"/>
    <x v="89"/>
    <s v=""/>
    <n v="6215126"/>
    <x v="3"/>
    <s v=""/>
    <s v=""/>
    <s v=""/>
    <n v="20925273"/>
    <s v=""/>
    <n v="224082135"/>
    <s v=""/>
    <s v=""/>
    <n v="0"/>
    <s v=""/>
    <d v="2023-01-31T00:00:00"/>
    <n v="321.08999999999997"/>
    <n v="321.08999999999997"/>
    <x v="0"/>
    <s v="Direct"/>
    <x v="0"/>
  </r>
  <r>
    <s v="2100-0108"/>
    <s v="C&amp;O SERVICES-MTN EMPIRE"/>
    <n v="2"/>
    <n v="2023"/>
    <s v="KOAO"/>
    <n v="4317341"/>
    <x v="90"/>
    <x v="91"/>
    <x v="90"/>
    <s v=""/>
    <n v="6215126"/>
    <x v="3"/>
    <s v=""/>
    <s v=""/>
    <s v=""/>
    <n v="21135679"/>
    <s v=""/>
    <n v="224306406"/>
    <s v=""/>
    <s v=""/>
    <n v="0"/>
    <s v=""/>
    <d v="2023-02-28T00:00:00"/>
    <n v="321.10000000000002"/>
    <n v="321.10000000000002"/>
    <x v="0"/>
    <s v="Direct"/>
    <x v="0"/>
  </r>
  <r>
    <s v="2100-0108"/>
    <s v="C&amp;O SERVICES-MTN EMPIRE"/>
    <n v="1"/>
    <n v="2023"/>
    <s v="KOAO"/>
    <n v="4317309"/>
    <x v="91"/>
    <x v="92"/>
    <x v="91"/>
    <s v=""/>
    <n v="6215126"/>
    <x v="3"/>
    <s v=""/>
    <s v=""/>
    <s v=""/>
    <n v="20925258"/>
    <s v=""/>
    <n v="224082120"/>
    <s v=""/>
    <s v=""/>
    <n v="0"/>
    <s v=""/>
    <d v="2023-01-31T00:00:00"/>
    <n v="481.64"/>
    <n v="481.64"/>
    <x v="0"/>
    <s v="Direct"/>
    <x v="0"/>
  </r>
  <r>
    <s v="2100-0108"/>
    <s v="C&amp;O SERVICES-MTN EMPIRE"/>
    <n v="2"/>
    <n v="2023"/>
    <s v="KOAO"/>
    <n v="4317306"/>
    <x v="92"/>
    <x v="93"/>
    <x v="92"/>
    <s v=""/>
    <n v="6215126"/>
    <x v="3"/>
    <s v=""/>
    <s v=""/>
    <s v=""/>
    <n v="21136603"/>
    <s v=""/>
    <n v="224306398"/>
    <s v=""/>
    <s v=""/>
    <n v="0"/>
    <s v=""/>
    <d v="2023-02-28T00:00:00"/>
    <n v="481.64"/>
    <n v="481.64"/>
    <x v="0"/>
    <s v="Direct"/>
    <x v="0"/>
  </r>
  <r>
    <s v="2100-0108"/>
    <s v="C&amp;O SERVICES-MTN EMPIRE"/>
    <n v="5"/>
    <n v="2023"/>
    <s v="KOAO"/>
    <n v="4317276"/>
    <x v="93"/>
    <x v="94"/>
    <x v="93"/>
    <s v=""/>
    <n v="6215126"/>
    <x v="3"/>
    <s v=""/>
    <s v=""/>
    <s v=""/>
    <n v="21558491"/>
    <s v=""/>
    <n v="224760697"/>
    <s v=""/>
    <s v=""/>
    <n v="0"/>
    <s v=""/>
    <d v="2023-05-31T00:00:00"/>
    <n v="240.82"/>
    <n v="240.82"/>
    <x v="0"/>
    <s v="Direct"/>
    <x v="0"/>
  </r>
  <r>
    <s v="2100-0108"/>
    <s v="C&amp;O SERVICES-MTN EMPIRE"/>
    <n v="3"/>
    <n v="2023"/>
    <s v="KOAO"/>
    <n v="4317275"/>
    <x v="94"/>
    <x v="95"/>
    <x v="94"/>
    <s v=""/>
    <n v="6215126"/>
    <x v="3"/>
    <s v=""/>
    <s v=""/>
    <s v=""/>
    <n v="21239384"/>
    <s v=""/>
    <n v="224439506"/>
    <s v=""/>
    <s v=""/>
    <n v="0"/>
    <s v=""/>
    <d v="2023-03-31T00:00:00"/>
    <n v="160.55000000000001"/>
    <n v="160.55000000000001"/>
    <x v="0"/>
    <s v="Direct"/>
    <x v="0"/>
  </r>
  <r>
    <s v="2100-0108"/>
    <s v="C&amp;O SERVICES-MTN EMPIRE"/>
    <n v="2"/>
    <n v="2023"/>
    <s v="KOAO"/>
    <n v="4317235"/>
    <x v="95"/>
    <x v="96"/>
    <x v="95"/>
    <s v=""/>
    <n v="6215126"/>
    <x v="3"/>
    <s v=""/>
    <s v=""/>
    <s v=""/>
    <n v="21136264"/>
    <s v=""/>
    <n v="224306619"/>
    <s v=""/>
    <s v=""/>
    <n v="0"/>
    <s v=""/>
    <d v="2023-02-28T00:00:00"/>
    <n v="160.55000000000001"/>
    <n v="160.55000000000001"/>
    <x v="0"/>
    <s v="Direct"/>
    <x v="0"/>
  </r>
  <r>
    <s v="2100-0108"/>
    <s v="C&amp;O SERVICES-MTN EMPIRE"/>
    <n v="5"/>
    <n v="2023"/>
    <s v="KOAO"/>
    <n v="4317234"/>
    <x v="96"/>
    <x v="97"/>
    <x v="96"/>
    <s v=""/>
    <n v="6215126"/>
    <x v="3"/>
    <s v=""/>
    <s v=""/>
    <s v=""/>
    <n v="21558764"/>
    <s v=""/>
    <n v="224760968"/>
    <s v=""/>
    <s v=""/>
    <n v="0"/>
    <s v=""/>
    <d v="2023-05-31T00:00:00"/>
    <n v="916.5"/>
    <n v="916.5"/>
    <x v="0"/>
    <s v="Direct"/>
    <x v="0"/>
  </r>
  <r>
    <s v="2100-0108"/>
    <s v="C&amp;O SERVICES-MTN EMPIRE"/>
    <n v="5"/>
    <n v="2023"/>
    <s v="KOAO"/>
    <n v="4317196"/>
    <x v="97"/>
    <x v="98"/>
    <x v="97"/>
    <s v=""/>
    <n v="6215126"/>
    <x v="3"/>
    <s v=""/>
    <s v=""/>
    <s v=""/>
    <n v="21558756"/>
    <s v=""/>
    <n v="224760960"/>
    <s v=""/>
    <s v=""/>
    <n v="0"/>
    <s v=""/>
    <d v="2023-05-31T00:00:00"/>
    <n v="160.54"/>
    <n v="160.54"/>
    <x v="0"/>
    <s v="Direct"/>
    <x v="0"/>
  </r>
  <r>
    <s v="2100-0108"/>
    <s v="C&amp;O SERVICES-MTN EMPIRE"/>
    <n v="2"/>
    <n v="2023"/>
    <s v="KOAO"/>
    <n v="4317139"/>
    <x v="98"/>
    <x v="99"/>
    <x v="98"/>
    <s v=""/>
    <n v="6215126"/>
    <x v="3"/>
    <s v=""/>
    <s v=""/>
    <s v=""/>
    <n v="21136512"/>
    <s v=""/>
    <n v="224306439"/>
    <s v=""/>
    <s v=""/>
    <n v="0"/>
    <s v=""/>
    <d v="2023-02-28T00:00:00"/>
    <n v="-0.01"/>
    <n v="-0.01"/>
    <x v="0"/>
    <s v="Direct"/>
    <x v="0"/>
  </r>
  <r>
    <s v="2100-0108"/>
    <s v="C&amp;O SERVICES-MTN EMPIRE"/>
    <n v="1"/>
    <n v="2023"/>
    <s v="KOAO"/>
    <n v="4317139"/>
    <x v="98"/>
    <x v="99"/>
    <x v="98"/>
    <s v=""/>
    <n v="6215126"/>
    <x v="3"/>
    <s v=""/>
    <s v=""/>
    <s v=""/>
    <n v="20925266"/>
    <s v=""/>
    <n v="224082128"/>
    <s v=""/>
    <s v=""/>
    <n v="0"/>
    <s v=""/>
    <d v="2023-01-31T00:00:00"/>
    <n v="160.55000000000001"/>
    <n v="160.55000000000001"/>
    <x v="0"/>
    <s v="Direct"/>
    <x v="0"/>
  </r>
  <r>
    <s v="2100-0108"/>
    <s v="C&amp;O SERVICES-MTN EMPIRE"/>
    <n v="3"/>
    <n v="2023"/>
    <s v="KOAO"/>
    <n v="4317138"/>
    <x v="99"/>
    <x v="100"/>
    <x v="99"/>
    <s v=""/>
    <n v="6215126"/>
    <x v="3"/>
    <s v=""/>
    <s v=""/>
    <s v=""/>
    <n v="21239377"/>
    <s v=""/>
    <n v="224438499"/>
    <s v=""/>
    <s v=""/>
    <n v="0"/>
    <s v=""/>
    <d v="2023-03-31T00:00:00"/>
    <n v="160.55000000000001"/>
    <n v="160.55000000000001"/>
    <x v="0"/>
    <s v="Direct"/>
    <x v="0"/>
  </r>
  <r>
    <s v="2100-0108"/>
    <s v="C&amp;O SERVICES-MTN EMPIRE"/>
    <n v="6"/>
    <n v="2023"/>
    <s v="KOAO"/>
    <n v="4321705"/>
    <x v="55"/>
    <x v="56"/>
    <x v="55"/>
    <s v=""/>
    <n v="6215111"/>
    <x v="10"/>
    <s v=""/>
    <s v=""/>
    <s v=""/>
    <n v="21734104"/>
    <s v=""/>
    <n v="224963576"/>
    <s v=""/>
    <s v=""/>
    <n v="0"/>
    <s v=""/>
    <d v="2023-06-30T00:00:00"/>
    <n v="54.44"/>
    <n v="54.44"/>
    <x v="0"/>
    <s v="Direct"/>
    <x v="0"/>
  </r>
  <r>
    <s v="2100-0108"/>
    <s v="C&amp;O SERVICES-MTN EMPIRE"/>
    <n v="4"/>
    <n v="2023"/>
    <s v="KOAO"/>
    <n v="4318480"/>
    <x v="81"/>
    <x v="82"/>
    <x v="81"/>
    <s v=""/>
    <n v="6215111"/>
    <x v="10"/>
    <s v=""/>
    <s v=""/>
    <s v=""/>
    <n v="21401023"/>
    <s v=""/>
    <n v="224622371"/>
    <s v=""/>
    <s v=""/>
    <n v="0"/>
    <s v=""/>
    <d v="2023-04-30T00:00:00"/>
    <n v="28.97"/>
    <n v="28.97"/>
    <x v="0"/>
    <s v="Direct"/>
    <x v="0"/>
  </r>
  <r>
    <s v="2100-0108"/>
    <s v="C&amp;O SERVICES-MTN EMPIRE"/>
    <n v="7"/>
    <n v="2023"/>
    <s v="KOAO"/>
    <n v="4314894"/>
    <x v="100"/>
    <x v="101"/>
    <x v="100"/>
    <s v=""/>
    <n v="6215111"/>
    <x v="10"/>
    <s v=""/>
    <s v=""/>
    <s v=""/>
    <n v="21905183"/>
    <s v=""/>
    <n v="225211761"/>
    <s v=""/>
    <s v=""/>
    <n v="0"/>
    <s v=""/>
    <d v="2023-07-31T00:00:00"/>
    <n v="112.58"/>
    <n v="112.58"/>
    <x v="0"/>
    <s v="Direct"/>
    <x v="0"/>
  </r>
  <r>
    <s v="2100-0108"/>
    <s v="C&amp;O SERVICES-MTN EMPIRE"/>
    <n v="7"/>
    <n v="2023"/>
    <s v="KOAO"/>
    <n v="4314857"/>
    <x v="102"/>
    <x v="103"/>
    <x v="102"/>
    <s v=""/>
    <n v="6215111"/>
    <x v="10"/>
    <s v=""/>
    <s v=""/>
    <s v=""/>
    <n v="21905330"/>
    <s v=""/>
    <n v="225212008"/>
    <s v=""/>
    <s v=""/>
    <n v="0"/>
    <s v=""/>
    <d v="2023-07-31T00:00:00"/>
    <n v="112.58"/>
    <n v="112.58"/>
    <x v="0"/>
    <s v="Direct"/>
    <x v="0"/>
  </r>
  <r>
    <s v="2100-0108"/>
    <s v="C&amp;O SERVICES-MTN EMPIRE"/>
    <n v="7"/>
    <n v="2023"/>
    <s v="KOAO"/>
    <n v="4314832"/>
    <x v="103"/>
    <x v="104"/>
    <x v="103"/>
    <s v=""/>
    <n v="6215111"/>
    <x v="10"/>
    <s v=""/>
    <s v=""/>
    <s v=""/>
    <n v="21905171"/>
    <s v=""/>
    <n v="225211749"/>
    <s v=""/>
    <s v=""/>
    <n v="0"/>
    <s v=""/>
    <d v="2023-07-31T00:00:00"/>
    <n v="44.85"/>
    <n v="44.85"/>
    <x v="0"/>
    <s v="Direct"/>
    <x v="0"/>
  </r>
  <r>
    <s v="2100-0108"/>
    <s v="C&amp;O SERVICES-MTN EMPIRE"/>
    <n v="5"/>
    <n v="2023"/>
    <s v="KOAO"/>
    <n v="4306084"/>
    <x v="115"/>
    <x v="116"/>
    <x v="115"/>
    <s v=""/>
    <n v="6215111"/>
    <x v="10"/>
    <s v=""/>
    <s v=""/>
    <s v=""/>
    <n v="21558363"/>
    <s v=""/>
    <n v="224760559"/>
    <s v=""/>
    <s v=""/>
    <n v="0"/>
    <s v=""/>
    <d v="2023-05-31T00:00:00"/>
    <n v="72.5"/>
    <n v="72.5"/>
    <x v="0"/>
    <s v="Direct"/>
    <x v="0"/>
  </r>
  <r>
    <s v="2100-0108"/>
    <s v="C&amp;O SERVICES-MTN EMPIRE"/>
    <n v="6"/>
    <n v="2023"/>
    <s v="KOAO"/>
    <n v="4306012"/>
    <x v="119"/>
    <x v="120"/>
    <x v="119"/>
    <s v=""/>
    <n v="6215111"/>
    <x v="10"/>
    <s v=""/>
    <s v=""/>
    <s v=""/>
    <n v="21726350"/>
    <s v=""/>
    <n v="224956322"/>
    <s v=""/>
    <s v=""/>
    <n v="0"/>
    <s v=""/>
    <d v="2023-06-30T00:00:00"/>
    <n v="28.72"/>
    <n v="28.72"/>
    <x v="0"/>
    <s v="Direct"/>
    <x v="0"/>
  </r>
  <r>
    <s v="2100-0108"/>
    <s v="C&amp;O SERVICES-MTN EMPIRE"/>
    <n v="5"/>
    <n v="2023"/>
    <s v="KOAO"/>
    <n v="4306012"/>
    <x v="119"/>
    <x v="120"/>
    <x v="119"/>
    <s v=""/>
    <n v="6215111"/>
    <x v="10"/>
    <s v=""/>
    <s v=""/>
    <s v=""/>
    <n v="21557749"/>
    <s v=""/>
    <n v="224759853"/>
    <s v=""/>
    <s v=""/>
    <n v="0"/>
    <s v=""/>
    <d v="2023-05-31T00:00:00"/>
    <n v="28.72"/>
    <n v="28.72"/>
    <x v="0"/>
    <s v="Direct"/>
    <x v="0"/>
  </r>
  <r>
    <s v="2100-0108"/>
    <s v="C&amp;O SERVICES-MTN EMPIRE"/>
    <n v="4"/>
    <n v="2023"/>
    <s v="KOAO"/>
    <n v="4306012"/>
    <x v="119"/>
    <x v="120"/>
    <x v="119"/>
    <s v=""/>
    <n v="6215111"/>
    <x v="10"/>
    <s v=""/>
    <s v=""/>
    <s v=""/>
    <n v="21400804"/>
    <s v=""/>
    <n v="224622052"/>
    <s v=""/>
    <s v=""/>
    <n v="0"/>
    <s v=""/>
    <d v="2023-04-30T00:00:00"/>
    <n v="340.03"/>
    <n v="340.03"/>
    <x v="0"/>
    <s v="Direct"/>
    <x v="0"/>
  </r>
  <r>
    <s v="2100-0108"/>
    <s v="C&amp;O SERVICES-MTN EMPIRE"/>
    <n v="3"/>
    <n v="2023"/>
    <s v="KOAO"/>
    <n v="4306012"/>
    <x v="119"/>
    <x v="120"/>
    <x v="119"/>
    <s v=""/>
    <n v="6215111"/>
    <x v="10"/>
    <s v=""/>
    <s v=""/>
    <s v=""/>
    <n v="21238469"/>
    <s v=""/>
    <n v="224437813"/>
    <s v=""/>
    <s v=""/>
    <n v="0"/>
    <s v=""/>
    <d v="2023-03-31T00:00:00"/>
    <n v="19.16"/>
    <n v="19.16"/>
    <x v="0"/>
    <s v="Direct"/>
    <x v="0"/>
  </r>
  <r>
    <s v="2100-0108"/>
    <s v="C&amp;O SERVICES-MTN EMPIRE"/>
    <n v="6"/>
    <n v="2023"/>
    <s v="KOAO"/>
    <n v="4306004"/>
    <x v="120"/>
    <x v="121"/>
    <x v="120"/>
    <s v=""/>
    <n v="6215111"/>
    <x v="10"/>
    <s v=""/>
    <s v=""/>
    <s v=""/>
    <n v="21726151"/>
    <s v=""/>
    <n v="224955980"/>
    <s v=""/>
    <s v=""/>
    <n v="0"/>
    <s v=""/>
    <d v="2023-06-30T00:00:00"/>
    <n v="-9.6999999999999993"/>
    <n v="-9.6999999999999993"/>
    <x v="0"/>
    <s v="Direct"/>
    <x v="0"/>
  </r>
  <r>
    <s v="2100-0108"/>
    <s v="C&amp;O SERVICES-MTN EMPIRE"/>
    <n v="5"/>
    <n v="2023"/>
    <s v="KOAO"/>
    <n v="4306004"/>
    <x v="120"/>
    <x v="121"/>
    <x v="120"/>
    <s v=""/>
    <n v="6215111"/>
    <x v="10"/>
    <s v=""/>
    <s v=""/>
    <s v=""/>
    <n v="21558357"/>
    <s v=""/>
    <n v="224760553"/>
    <s v=""/>
    <s v=""/>
    <n v="0"/>
    <s v=""/>
    <d v="2023-05-31T00:00:00"/>
    <n v="9.6999999999999993"/>
    <n v="9.6999999999999993"/>
    <x v="0"/>
    <s v="Direct"/>
    <x v="0"/>
  </r>
  <r>
    <s v="2100-0108"/>
    <s v="C&amp;O SERVICES-MTN EMPIRE"/>
    <n v="3"/>
    <n v="2023"/>
    <s v="KOAO"/>
    <n v="4306004"/>
    <x v="120"/>
    <x v="121"/>
    <x v="120"/>
    <s v=""/>
    <n v="6215111"/>
    <x v="10"/>
    <s v=""/>
    <s v=""/>
    <s v=""/>
    <n v="21238365"/>
    <s v=""/>
    <n v="224437487"/>
    <s v=""/>
    <s v=""/>
    <n v="0"/>
    <s v=""/>
    <d v="2023-03-31T00:00:00"/>
    <n v="9.7100000000000009"/>
    <n v="9.7100000000000009"/>
    <x v="0"/>
    <s v="Direct"/>
    <x v="0"/>
  </r>
  <r>
    <s v="2100-0108"/>
    <s v="C&amp;O SERVICES-MTN EMPIRE"/>
    <n v="5"/>
    <n v="2023"/>
    <s v="KOAO"/>
    <n v="4305835"/>
    <x v="125"/>
    <x v="126"/>
    <x v="125"/>
    <s v=""/>
    <n v="6215111"/>
    <x v="10"/>
    <s v=""/>
    <s v=""/>
    <s v=""/>
    <n v="21557889"/>
    <s v=""/>
    <n v="224760085"/>
    <s v=""/>
    <s v=""/>
    <n v="0"/>
    <s v=""/>
    <d v="2023-05-31T00:00:00"/>
    <n v="-12.1"/>
    <n v="-12.1"/>
    <x v="0"/>
    <s v="Direct"/>
    <x v="0"/>
  </r>
  <r>
    <s v="2100-0108"/>
    <s v="C&amp;O SERVICES-MTN EMPIRE"/>
    <n v="3"/>
    <n v="2023"/>
    <s v="KOAO"/>
    <n v="4305835"/>
    <x v="125"/>
    <x v="126"/>
    <x v="125"/>
    <s v=""/>
    <n v="6215111"/>
    <x v="10"/>
    <s v=""/>
    <s v=""/>
    <s v=""/>
    <n v="21237289"/>
    <s v=""/>
    <n v="224437411"/>
    <s v=""/>
    <s v=""/>
    <n v="0"/>
    <s v=""/>
    <d v="2023-03-31T00:00:00"/>
    <n v="-12.1"/>
    <n v="-12.1"/>
    <x v="0"/>
    <s v="Direct"/>
    <x v="0"/>
  </r>
  <r>
    <s v="2100-0108"/>
    <s v="C&amp;O SERVICES-MTN EMPIRE"/>
    <n v="8"/>
    <n v="2023"/>
    <s v="KOAO"/>
    <n v="4299740"/>
    <x v="132"/>
    <x v="133"/>
    <x v="132"/>
    <s v=""/>
    <n v="6215111"/>
    <x v="10"/>
    <s v=""/>
    <s v=""/>
    <s v=""/>
    <n v="22069481"/>
    <s v=""/>
    <n v="225404588"/>
    <s v=""/>
    <s v=""/>
    <n v="0"/>
    <s v=""/>
    <d v="2023-08-31T00:00:00"/>
    <n v="145.22999999999999"/>
    <n v="145.22999999999999"/>
    <x v="0"/>
    <s v="Direct"/>
    <x v="0"/>
  </r>
  <r>
    <s v="2100-0108"/>
    <s v="C&amp;O SERVICES-MTN EMPIRE"/>
    <n v="11"/>
    <n v="2023"/>
    <s v="KOAO"/>
    <n v="4291375"/>
    <x v="146"/>
    <x v="147"/>
    <x v="146"/>
    <s v=""/>
    <n v="6215111"/>
    <x v="10"/>
    <s v=""/>
    <s v=""/>
    <s v=""/>
    <n v="22585111"/>
    <s v=""/>
    <n v="226010207"/>
    <s v=""/>
    <s v=""/>
    <n v="0"/>
    <s v=""/>
    <d v="2023-11-30T00:00:00"/>
    <n v="-75.680000000000007"/>
    <n v="-75.680000000000007"/>
    <x v="0"/>
    <s v="Direct"/>
    <x v="0"/>
  </r>
  <r>
    <s v="2100-0108"/>
    <s v="C&amp;O SERVICES-MTN EMPIRE"/>
    <n v="7"/>
    <n v="2023"/>
    <s v="KOAO"/>
    <n v="4322481"/>
    <x v="26"/>
    <x v="27"/>
    <x v="26"/>
    <s v=""/>
    <n v="6215095"/>
    <x v="11"/>
    <s v=""/>
    <s v=""/>
    <s v=""/>
    <n v="21909958"/>
    <s v=""/>
    <n v="225216636"/>
    <s v=""/>
    <s v=""/>
    <n v="0"/>
    <s v=""/>
    <d v="2023-07-31T00:00:00"/>
    <n v="162.04"/>
    <n v="162.04"/>
    <x v="0"/>
    <s v="Direct"/>
    <x v="0"/>
  </r>
  <r>
    <s v="2100-0108"/>
    <s v="C&amp;O SERVICES-MTN EMPIRE"/>
    <n v="4"/>
    <n v="2023"/>
    <s v="KOAO"/>
    <n v="4322397"/>
    <x v="30"/>
    <x v="31"/>
    <x v="30"/>
    <s v=""/>
    <n v="6215095"/>
    <x v="11"/>
    <s v=""/>
    <s v=""/>
    <s v=""/>
    <n v="21404176"/>
    <s v=""/>
    <n v="224625941"/>
    <s v=""/>
    <s v=""/>
    <n v="0"/>
    <s v=""/>
    <d v="2023-04-30T00:00:00"/>
    <n v="160.54"/>
    <n v="160.54"/>
    <x v="0"/>
    <s v="Direct"/>
    <x v="0"/>
  </r>
  <r>
    <s v="2100-0108"/>
    <s v="C&amp;O SERVICES-MTN EMPIRE"/>
    <n v="5"/>
    <n v="2023"/>
    <s v="KOAO"/>
    <n v="4322354"/>
    <x v="31"/>
    <x v="32"/>
    <x v="31"/>
    <s v=""/>
    <n v="6215095"/>
    <x v="11"/>
    <s v=""/>
    <s v=""/>
    <s v=""/>
    <n v="21562601"/>
    <s v=""/>
    <n v="224764697"/>
    <s v=""/>
    <s v=""/>
    <n v="0"/>
    <s v=""/>
    <d v="2023-05-31T00:00:00"/>
    <n v="160.54"/>
    <n v="160.54"/>
    <x v="0"/>
    <s v="Direct"/>
    <x v="0"/>
  </r>
  <r>
    <s v="2100-0108"/>
    <s v="C&amp;O SERVICES-MTN EMPIRE"/>
    <n v="4"/>
    <n v="2023"/>
    <s v="KOAO"/>
    <n v="4322331"/>
    <x v="32"/>
    <x v="33"/>
    <x v="32"/>
    <s v=""/>
    <n v="6215095"/>
    <x v="11"/>
    <s v=""/>
    <s v=""/>
    <s v=""/>
    <n v="21405480"/>
    <s v=""/>
    <n v="224627209"/>
    <s v=""/>
    <s v=""/>
    <n v="0"/>
    <s v=""/>
    <d v="2023-04-30T00:00:00"/>
    <n v="160.54"/>
    <n v="160.54"/>
    <x v="0"/>
    <s v="Direct"/>
    <x v="0"/>
  </r>
  <r>
    <s v="2100-0108"/>
    <s v="C&amp;O SERVICES-MTN EMPIRE"/>
    <n v="7"/>
    <n v="2023"/>
    <s v="KOAO"/>
    <n v="4322266"/>
    <x v="36"/>
    <x v="37"/>
    <x v="36"/>
    <s v=""/>
    <n v="6215095"/>
    <x v="11"/>
    <s v=""/>
    <s v=""/>
    <s v=""/>
    <n v="21908952"/>
    <s v=""/>
    <n v="225215557"/>
    <s v=""/>
    <s v=""/>
    <n v="0"/>
    <s v=""/>
    <d v="2023-07-31T00:00:00"/>
    <n v="81.02"/>
    <n v="81.02"/>
    <x v="0"/>
    <s v="Direct"/>
    <x v="0"/>
  </r>
  <r>
    <s v="2100-0108"/>
    <s v="C&amp;O SERVICES-MTN EMPIRE"/>
    <n v="7"/>
    <n v="2023"/>
    <s v="KOAO"/>
    <n v="4322258"/>
    <x v="38"/>
    <x v="39"/>
    <x v="38"/>
    <s v=""/>
    <n v="6215095"/>
    <x v="11"/>
    <s v=""/>
    <s v=""/>
    <s v=""/>
    <n v="21908857"/>
    <s v=""/>
    <n v="225215435"/>
    <s v=""/>
    <s v=""/>
    <n v="0"/>
    <s v=""/>
    <d v="2023-07-31T00:00:00"/>
    <n v="162.04"/>
    <n v="162.04"/>
    <x v="0"/>
    <s v="Direct"/>
    <x v="0"/>
  </r>
  <r>
    <s v="2100-0108"/>
    <s v="C&amp;O SERVICES-MTN EMPIRE"/>
    <n v="7"/>
    <n v="2023"/>
    <s v="KOAO"/>
    <n v="4322252"/>
    <x v="39"/>
    <x v="40"/>
    <x v="39"/>
    <s v=""/>
    <n v="6215095"/>
    <x v="11"/>
    <s v=""/>
    <s v=""/>
    <s v=""/>
    <n v="21909732"/>
    <s v=""/>
    <n v="225216510"/>
    <s v=""/>
    <s v=""/>
    <n v="0"/>
    <s v=""/>
    <d v="2023-07-31T00:00:00"/>
    <n v="162.04"/>
    <n v="162.04"/>
    <x v="0"/>
    <s v="Direct"/>
    <x v="0"/>
  </r>
  <r>
    <s v="2100-0108"/>
    <s v="C&amp;O SERVICES-MTN EMPIRE"/>
    <n v="5"/>
    <n v="2023"/>
    <s v="KOAO"/>
    <n v="4322245"/>
    <x v="41"/>
    <x v="42"/>
    <x v="41"/>
    <s v=""/>
    <n v="6215095"/>
    <x v="11"/>
    <s v=""/>
    <s v=""/>
    <s v=""/>
    <n v="21563077"/>
    <s v=""/>
    <n v="224765173"/>
    <s v=""/>
    <s v=""/>
    <n v="0"/>
    <s v=""/>
    <d v="2023-05-31T00:00:00"/>
    <n v="90.14"/>
    <n v="90.14"/>
    <x v="0"/>
    <s v="Direct"/>
    <x v="0"/>
  </r>
  <r>
    <s v="2100-0108"/>
    <s v="C&amp;O SERVICES-MTN EMPIRE"/>
    <n v="7"/>
    <n v="2023"/>
    <s v="KOAO"/>
    <n v="4322213"/>
    <x v="44"/>
    <x v="45"/>
    <x v="44"/>
    <s v=""/>
    <n v="6215095"/>
    <x v="11"/>
    <s v=""/>
    <s v=""/>
    <s v=""/>
    <n v="21911036"/>
    <s v=""/>
    <n v="225217814"/>
    <s v=""/>
    <s v=""/>
    <n v="0"/>
    <s v=""/>
    <d v="2023-07-31T00:00:00"/>
    <n v="324.08"/>
    <n v="324.08"/>
    <x v="0"/>
    <s v="Direct"/>
    <x v="0"/>
  </r>
  <r>
    <s v="2100-0108"/>
    <s v="C&amp;O SERVICES-MTN EMPIRE"/>
    <n v="7"/>
    <n v="2023"/>
    <s v="KOAO"/>
    <n v="4322198"/>
    <x v="45"/>
    <x v="46"/>
    <x v="45"/>
    <s v=""/>
    <n v="6215095"/>
    <x v="11"/>
    <s v=""/>
    <s v=""/>
    <s v=""/>
    <n v="21908680"/>
    <s v=""/>
    <n v="225215258"/>
    <s v=""/>
    <s v=""/>
    <n v="0"/>
    <s v=""/>
    <d v="2023-07-31T00:00:00"/>
    <n v="162.04"/>
    <n v="162.04"/>
    <x v="0"/>
    <s v="Direct"/>
    <x v="0"/>
  </r>
  <r>
    <s v="2100-0108"/>
    <s v="C&amp;O SERVICES-MTN EMPIRE"/>
    <n v="7"/>
    <n v="2023"/>
    <s v="KOAO"/>
    <n v="4322135"/>
    <x v="47"/>
    <x v="48"/>
    <x v="47"/>
    <s v=""/>
    <n v="6215095"/>
    <x v="11"/>
    <s v=""/>
    <s v=""/>
    <s v=""/>
    <n v="21909465"/>
    <s v=""/>
    <n v="225216143"/>
    <s v=""/>
    <s v=""/>
    <n v="0"/>
    <s v=""/>
    <d v="2023-07-31T00:00:00"/>
    <n v="162.04"/>
    <n v="162.04"/>
    <x v="0"/>
    <s v="Direct"/>
    <x v="0"/>
  </r>
  <r>
    <s v="2100-0108"/>
    <s v="C&amp;O SERVICES-MTN EMPIRE"/>
    <n v="5"/>
    <n v="2023"/>
    <s v="KOAO"/>
    <n v="4321705"/>
    <x v="55"/>
    <x v="56"/>
    <x v="55"/>
    <s v=""/>
    <n v="6215095"/>
    <x v="11"/>
    <s v=""/>
    <s v=""/>
    <s v=""/>
    <n v="21566091"/>
    <s v=""/>
    <n v="224768387"/>
    <s v=""/>
    <s v=""/>
    <n v="0"/>
    <s v=""/>
    <d v="2023-05-31T00:00:00"/>
    <n v="54.43"/>
    <n v="54.43"/>
    <x v="0"/>
    <s v="Direct"/>
    <x v="0"/>
  </r>
  <r>
    <s v="2100-0108"/>
    <s v="C&amp;O SERVICES-MTN EMPIRE"/>
    <n v="1"/>
    <n v="2023"/>
    <s v="KOAO"/>
    <n v="4313107"/>
    <x v="107"/>
    <x v="108"/>
    <x v="107"/>
    <s v=""/>
    <n v="6215095"/>
    <x v="11"/>
    <s v=""/>
    <s v=""/>
    <s v=""/>
    <n v="20922981"/>
    <s v=""/>
    <n v="224080104"/>
    <s v=""/>
    <s v=""/>
    <n v="0"/>
    <s v=""/>
    <d v="2023-01-31T00:00:00"/>
    <n v="160.53"/>
    <n v="160.53"/>
    <x v="0"/>
    <s v="Direct"/>
    <x v="0"/>
  </r>
  <r>
    <s v="2100-0108"/>
    <s v="C&amp;O SERVICES-MTN EMPIRE"/>
    <n v="1"/>
    <n v="2023"/>
    <s v="KOAO"/>
    <n v="4312956"/>
    <x v="110"/>
    <x v="111"/>
    <x v="110"/>
    <s v=""/>
    <n v="6215095"/>
    <x v="11"/>
    <s v=""/>
    <s v=""/>
    <s v=""/>
    <n v="20923407"/>
    <s v=""/>
    <n v="224080130"/>
    <s v=""/>
    <s v=""/>
    <n v="0"/>
    <s v=""/>
    <d v="2023-01-31T00:00:00"/>
    <n v="160.53"/>
    <n v="160.53"/>
    <x v="0"/>
    <s v="Direct"/>
    <x v="0"/>
  </r>
  <r>
    <s v="2100-0108"/>
    <s v="C&amp;O SERVICES-MTN EMPIRE"/>
    <n v="5"/>
    <n v="2023"/>
    <s v="KOAO"/>
    <n v="4306084"/>
    <x v="115"/>
    <x v="116"/>
    <x v="115"/>
    <s v=""/>
    <n v="6215095"/>
    <x v="11"/>
    <s v=""/>
    <s v=""/>
    <s v=""/>
    <n v="21558363"/>
    <s v=""/>
    <n v="224760559"/>
    <s v=""/>
    <s v=""/>
    <n v="0"/>
    <s v=""/>
    <d v="2023-05-31T00:00:00"/>
    <n v="20.68"/>
    <n v="20.68"/>
    <x v="0"/>
    <s v="Direct"/>
    <x v="0"/>
  </r>
  <r>
    <s v="2100-0108"/>
    <s v="C&amp;O SERVICES-MTN EMPIRE"/>
    <n v="2"/>
    <n v="2023"/>
    <s v="KOAO"/>
    <n v="4306038"/>
    <x v="117"/>
    <x v="118"/>
    <x v="117"/>
    <s v=""/>
    <n v="6215095"/>
    <x v="11"/>
    <s v=""/>
    <s v=""/>
    <s v=""/>
    <n v="21134525"/>
    <s v=""/>
    <n v="224304465"/>
    <s v=""/>
    <s v=""/>
    <n v="0"/>
    <s v=""/>
    <d v="2023-02-28T00:00:00"/>
    <n v="80.27"/>
    <n v="80.27"/>
    <x v="0"/>
    <s v="Direct"/>
    <x v="0"/>
  </r>
  <r>
    <s v="2100-0108"/>
    <s v="C&amp;O SERVICES-MTN EMPIRE"/>
    <n v="2"/>
    <n v="2023"/>
    <s v="KOAO"/>
    <n v="4306035"/>
    <x v="118"/>
    <x v="119"/>
    <x v="118"/>
    <s v=""/>
    <n v="6215095"/>
    <x v="11"/>
    <s v=""/>
    <s v=""/>
    <s v=""/>
    <n v="21133920"/>
    <s v=""/>
    <n v="224304234"/>
    <s v=""/>
    <s v=""/>
    <n v="0"/>
    <s v=""/>
    <d v="2023-02-28T00:00:00"/>
    <n v="80.27"/>
    <n v="80.27"/>
    <x v="0"/>
    <s v="Direct"/>
    <x v="0"/>
  </r>
  <r>
    <s v="2100-0108"/>
    <s v="C&amp;O SERVICES-MTN EMPIRE"/>
    <n v="2"/>
    <n v="2023"/>
    <s v="KOAO"/>
    <n v="4305952"/>
    <x v="122"/>
    <x v="123"/>
    <x v="122"/>
    <s v=""/>
    <n v="6215095"/>
    <x v="11"/>
    <s v=""/>
    <s v=""/>
    <s v=""/>
    <n v="21133691"/>
    <s v=""/>
    <n v="224304431"/>
    <s v=""/>
    <s v=""/>
    <n v="0"/>
    <s v=""/>
    <d v="2023-02-28T00:00:00"/>
    <n v="160.53"/>
    <n v="160.53"/>
    <x v="0"/>
    <s v="Direct"/>
    <x v="0"/>
  </r>
  <r>
    <s v="2100-0108"/>
    <s v="C&amp;O SERVICES-MTN EMPIRE"/>
    <n v="1"/>
    <n v="2023"/>
    <s v="KOAO"/>
    <n v="4305888"/>
    <x v="123"/>
    <x v="124"/>
    <x v="123"/>
    <s v=""/>
    <n v="6215095"/>
    <x v="11"/>
    <s v=""/>
    <s v=""/>
    <s v=""/>
    <n v="20922149"/>
    <s v=""/>
    <n v="224079311"/>
    <s v=""/>
    <s v=""/>
    <n v="0"/>
    <s v=""/>
    <d v="2023-01-31T00:00:00"/>
    <n v="80.27"/>
    <n v="80.27"/>
    <x v="0"/>
    <s v="Direct"/>
    <x v="0"/>
  </r>
  <r>
    <s v="2100-0108"/>
    <s v="C&amp;O SERVICES-MTN EMPIRE"/>
    <n v="1"/>
    <n v="2023"/>
    <s v="KOAO"/>
    <n v="4305841"/>
    <x v="124"/>
    <x v="125"/>
    <x v="124"/>
    <s v=""/>
    <n v="6215095"/>
    <x v="11"/>
    <s v=""/>
    <s v=""/>
    <s v=""/>
    <n v="20921386"/>
    <s v=""/>
    <n v="224078248"/>
    <s v=""/>
    <s v=""/>
    <n v="0"/>
    <s v=""/>
    <d v="2023-01-31T00:00:00"/>
    <n v="80.27"/>
    <n v="80.27"/>
    <x v="0"/>
    <s v="Direct"/>
    <x v="0"/>
  </r>
  <r>
    <s v="2100-0108"/>
    <s v="C&amp;O SERVICES-MTN EMPIRE"/>
    <n v="5"/>
    <n v="2023"/>
    <s v="KOAO"/>
    <n v="4305835"/>
    <x v="125"/>
    <x v="126"/>
    <x v="125"/>
    <s v=""/>
    <n v="6215095"/>
    <x v="11"/>
    <s v=""/>
    <s v=""/>
    <s v=""/>
    <n v="21557889"/>
    <s v=""/>
    <n v="224760085"/>
    <s v=""/>
    <s v=""/>
    <n v="0"/>
    <s v=""/>
    <d v="2023-05-31T00:00:00"/>
    <n v="12.1"/>
    <n v="12.1"/>
    <x v="0"/>
    <s v="Direct"/>
    <x v="0"/>
  </r>
  <r>
    <s v="2100-0108"/>
    <s v="C&amp;O SERVICES-MTN EMPIRE"/>
    <n v="3"/>
    <n v="2023"/>
    <s v="KOAO"/>
    <n v="4305835"/>
    <x v="125"/>
    <x v="126"/>
    <x v="125"/>
    <s v=""/>
    <n v="6215095"/>
    <x v="11"/>
    <s v=""/>
    <s v=""/>
    <s v=""/>
    <n v="21237289"/>
    <s v=""/>
    <n v="224437411"/>
    <s v=""/>
    <s v=""/>
    <n v="0"/>
    <s v=""/>
    <d v="2023-03-31T00:00:00"/>
    <n v="694.86"/>
    <n v="694.86"/>
    <x v="0"/>
    <s v="Direct"/>
    <x v="0"/>
  </r>
  <r>
    <s v="2100-0108"/>
    <s v="C&amp;O SERVICES-MTN EMPIRE"/>
    <n v="2"/>
    <n v="2023"/>
    <s v="KOAO"/>
    <n v="4302530"/>
    <x v="127"/>
    <x v="128"/>
    <x v="127"/>
    <s v=""/>
    <n v="6215095"/>
    <x v="11"/>
    <s v=""/>
    <s v=""/>
    <s v=""/>
    <n v="21148974"/>
    <s v=""/>
    <n v="224319410"/>
    <s v=""/>
    <s v=""/>
    <n v="0"/>
    <s v=""/>
    <d v="2023-02-28T00:00:00"/>
    <n v="80.27"/>
    <n v="80.27"/>
    <x v="0"/>
    <s v="Direct"/>
    <x v="0"/>
  </r>
  <r>
    <s v="2100-0108"/>
    <s v="C&amp;O SERVICES-MTN EMPIRE"/>
    <n v="2"/>
    <n v="2023"/>
    <s v="KOAO"/>
    <n v="4302513"/>
    <x v="128"/>
    <x v="129"/>
    <x v="128"/>
    <s v=""/>
    <n v="6215095"/>
    <x v="11"/>
    <s v=""/>
    <s v=""/>
    <s v=""/>
    <n v="21133393"/>
    <s v=""/>
    <n v="224303588"/>
    <s v=""/>
    <s v=""/>
    <n v="0"/>
    <s v=""/>
    <d v="2023-02-28T00:00:00"/>
    <n v="80.27"/>
    <n v="80.27"/>
    <x v="0"/>
    <s v="Direct"/>
    <x v="0"/>
  </r>
  <r>
    <s v="2100-0108"/>
    <s v="C&amp;O SERVICES-MTN EMPIRE"/>
    <n v="2"/>
    <n v="2023"/>
    <s v="KOAO"/>
    <n v="4302509"/>
    <x v="129"/>
    <x v="130"/>
    <x v="129"/>
    <s v=""/>
    <n v="6215095"/>
    <x v="11"/>
    <s v=""/>
    <s v=""/>
    <s v=""/>
    <n v="21133398"/>
    <s v=""/>
    <n v="224303593"/>
    <s v=""/>
    <s v=""/>
    <n v="0"/>
    <s v=""/>
    <d v="2023-02-28T00:00:00"/>
    <n v="80.27"/>
    <n v="80.27"/>
    <x v="0"/>
    <s v="Direct"/>
    <x v="0"/>
  </r>
  <r>
    <s v="2100-0108"/>
    <s v="C&amp;O SERVICES-MTN EMPIRE"/>
    <n v="2"/>
    <n v="2023"/>
    <s v="KOAO"/>
    <n v="4302469"/>
    <x v="130"/>
    <x v="131"/>
    <x v="130"/>
    <s v=""/>
    <n v="6215095"/>
    <x v="11"/>
    <s v=""/>
    <s v=""/>
    <s v=""/>
    <n v="21133543"/>
    <s v=""/>
    <n v="224303757"/>
    <s v=""/>
    <s v=""/>
    <n v="0"/>
    <s v=""/>
    <d v="2023-02-28T00:00:00"/>
    <n v="80.27"/>
    <n v="80.27"/>
    <x v="0"/>
    <s v="Direct"/>
    <x v="0"/>
  </r>
  <r>
    <s v="2100-0108"/>
    <s v="C&amp;O SERVICES-MTN EMPIRE"/>
    <n v="8"/>
    <n v="2023"/>
    <s v="KOAO"/>
    <n v="4299648"/>
    <x v="133"/>
    <x v="134"/>
    <x v="133"/>
    <s v=""/>
    <n v="6215095"/>
    <x v="11"/>
    <s v=""/>
    <s v=""/>
    <s v=""/>
    <n v="22066464"/>
    <s v=""/>
    <n v="225402910"/>
    <s v=""/>
    <s v=""/>
    <n v="0"/>
    <s v=""/>
    <d v="2023-08-31T00:00:00"/>
    <n v="3725.63"/>
    <n v="3725.63"/>
    <x v="0"/>
    <s v="Direct"/>
    <x v="0"/>
  </r>
  <r>
    <s v="2100-0108"/>
    <s v="C&amp;O SERVICES-MTN EMPIRE"/>
    <n v="11"/>
    <n v="2023"/>
    <s v="KOAO"/>
    <n v="4296594"/>
    <x v="136"/>
    <x v="137"/>
    <x v="136"/>
    <s v=""/>
    <n v="6215095"/>
    <x v="11"/>
    <s v=""/>
    <s v=""/>
    <s v=""/>
    <n v="22585274"/>
    <s v=""/>
    <n v="226010301"/>
    <s v=""/>
    <s v=""/>
    <n v="0"/>
    <s v=""/>
    <d v="2023-11-30T00:00:00"/>
    <n v="845.05"/>
    <n v="845.05"/>
    <x v="0"/>
    <s v="Direct"/>
    <x v="0"/>
  </r>
  <r>
    <s v="2100-0108"/>
    <s v="C&amp;O SERVICES-MTN EMPIRE"/>
    <n v="1"/>
    <n v="2023"/>
    <s v="KOAO"/>
    <n v="4295653"/>
    <x v="137"/>
    <x v="138"/>
    <x v="137"/>
    <s v=""/>
    <n v="6215095"/>
    <x v="11"/>
    <s v=""/>
    <s v=""/>
    <s v=""/>
    <n v="20919882"/>
    <s v=""/>
    <n v="224076844"/>
    <s v=""/>
    <s v=""/>
    <n v="0"/>
    <s v=""/>
    <d v="2023-01-31T00:00:00"/>
    <n v="160.53"/>
    <n v="160.53"/>
    <x v="0"/>
    <s v="Direct"/>
    <x v="0"/>
  </r>
  <r>
    <s v="2100-0108"/>
    <s v="C&amp;O SERVICES-MTN EMPIRE"/>
    <n v="1"/>
    <n v="2023"/>
    <s v="KOAO"/>
    <n v="4295037"/>
    <x v="140"/>
    <x v="141"/>
    <x v="140"/>
    <s v=""/>
    <n v="6215095"/>
    <x v="11"/>
    <s v=""/>
    <s v=""/>
    <s v=""/>
    <n v="20920095"/>
    <s v=""/>
    <n v="224076957"/>
    <s v=""/>
    <s v=""/>
    <n v="0"/>
    <s v=""/>
    <d v="2023-01-31T00:00:00"/>
    <n v="160.53"/>
    <n v="160.53"/>
    <x v="0"/>
    <s v="Direct"/>
    <x v="0"/>
  </r>
  <r>
    <s v="2100-0108"/>
    <s v="C&amp;O SERVICES-MTN EMPIRE"/>
    <n v="2"/>
    <n v="2023"/>
    <s v="KOAO"/>
    <n v="4295013"/>
    <x v="141"/>
    <x v="142"/>
    <x v="141"/>
    <s v=""/>
    <n v="6215095"/>
    <x v="11"/>
    <s v=""/>
    <s v=""/>
    <s v=""/>
    <n v="21134065"/>
    <s v=""/>
    <n v="224304520"/>
    <s v=""/>
    <s v=""/>
    <n v="0"/>
    <s v=""/>
    <d v="2023-02-28T00:00:00"/>
    <n v="160.54"/>
    <n v="160.54"/>
    <x v="0"/>
    <s v="Direct"/>
    <x v="0"/>
  </r>
  <r>
    <s v="2100-0108"/>
    <s v="C&amp;O SERVICES-MTN EMPIRE"/>
    <n v="1"/>
    <n v="2023"/>
    <s v="KOAO"/>
    <n v="4294778"/>
    <x v="142"/>
    <x v="143"/>
    <x v="142"/>
    <s v=""/>
    <n v="6215095"/>
    <x v="11"/>
    <s v=""/>
    <s v=""/>
    <s v=""/>
    <n v="20921110"/>
    <s v=""/>
    <n v="224077872"/>
    <s v=""/>
    <s v=""/>
    <n v="0"/>
    <s v=""/>
    <d v="2023-01-31T00:00:00"/>
    <n v="321.06"/>
    <n v="321.06"/>
    <x v="0"/>
    <s v="Direct"/>
    <x v="0"/>
  </r>
  <r>
    <s v="2100-0108"/>
    <s v="C&amp;O SERVICES-MTN EMPIRE"/>
    <n v="1"/>
    <n v="2023"/>
    <s v="KOAO"/>
    <n v="4291542"/>
    <x v="145"/>
    <x v="146"/>
    <x v="145"/>
    <s v=""/>
    <n v="6215095"/>
    <x v="11"/>
    <s v=""/>
    <s v=""/>
    <s v=""/>
    <n v="20923032"/>
    <s v=""/>
    <n v="224079894"/>
    <s v=""/>
    <s v=""/>
    <n v="0"/>
    <s v=""/>
    <d v="2023-01-31T00:00:00"/>
    <n v="240.8"/>
    <n v="240.8"/>
    <x v="0"/>
    <s v="Direct"/>
    <x v="0"/>
  </r>
  <r>
    <s v="2100-0108"/>
    <s v="C&amp;O SERVICES-MTN EMPIRE"/>
    <n v="8"/>
    <n v="2023"/>
    <s v="KOAO"/>
    <n v="4261777"/>
    <x v="147"/>
    <x v="148"/>
    <x v="147"/>
    <s v=""/>
    <n v="6215095"/>
    <x v="11"/>
    <s v=""/>
    <s v=""/>
    <s v=""/>
    <n v="22066064"/>
    <s v=""/>
    <n v="225401180"/>
    <s v=""/>
    <s v=""/>
    <n v="0"/>
    <s v=""/>
    <d v="2023-08-31T00:00:00"/>
    <n v="2291.36"/>
    <n v="2291.36"/>
    <x v="0"/>
    <s v="Direct"/>
    <x v="0"/>
  </r>
  <r>
    <s v="2100-0108"/>
    <s v="C&amp;O SERVICES-MTN EMPIRE"/>
    <n v="7"/>
    <n v="2023"/>
    <s v="KOAO"/>
    <n v="4322520"/>
    <x v="25"/>
    <x v="26"/>
    <x v="25"/>
    <s v=""/>
    <n v="6110130"/>
    <x v="12"/>
    <s v=""/>
    <s v=""/>
    <s v=""/>
    <n v="21911907"/>
    <s v=""/>
    <n v="225218585"/>
    <s v=""/>
    <s v=""/>
    <n v="1.2010000000000001"/>
    <s v="HR"/>
    <d v="2023-07-31T00:00:00"/>
    <n v="162.38"/>
    <n v="162.38"/>
    <x v="0"/>
    <s v="Direct"/>
    <x v="0"/>
  </r>
  <r>
    <s v="2100-0108"/>
    <s v="C&amp;O SERVICES-MTN EMPIRE"/>
    <n v="7"/>
    <n v="2023"/>
    <s v="KOAO"/>
    <n v="4322468"/>
    <x v="28"/>
    <x v="29"/>
    <x v="28"/>
    <s v=""/>
    <n v="6110130"/>
    <x v="12"/>
    <s v=""/>
    <s v=""/>
    <s v=""/>
    <n v="21911899"/>
    <s v=""/>
    <n v="225218577"/>
    <s v=""/>
    <s v=""/>
    <n v="-0.111"/>
    <s v="HR"/>
    <d v="2023-07-31T00:00:00"/>
    <n v="-15.76"/>
    <n v="-15.76"/>
    <x v="0"/>
    <s v="Direct"/>
    <x v="0"/>
  </r>
  <r>
    <s v="2100-0108"/>
    <s v="C&amp;O SERVICES-MTN EMPIRE"/>
    <n v="6"/>
    <n v="2023"/>
    <s v="KOAO"/>
    <n v="4322468"/>
    <x v="28"/>
    <x v="29"/>
    <x v="28"/>
    <s v=""/>
    <n v="6110130"/>
    <x v="12"/>
    <s v=""/>
    <s v=""/>
    <s v=""/>
    <n v="21734135"/>
    <s v=""/>
    <n v="224964207"/>
    <s v=""/>
    <s v=""/>
    <n v="0.33300000000000002"/>
    <s v="HR"/>
    <d v="2023-06-30T00:00:00"/>
    <n v="47.29"/>
    <n v="47.29"/>
    <x v="0"/>
    <s v="Direct"/>
    <x v="0"/>
  </r>
  <r>
    <s v="2100-0108"/>
    <s v="C&amp;O SERVICES-MTN EMPIRE"/>
    <n v="12"/>
    <n v="2023"/>
    <s v="KOAO"/>
    <n v="4322444"/>
    <x v="29"/>
    <x v="30"/>
    <x v="29"/>
    <s v=""/>
    <n v="6110130"/>
    <x v="12"/>
    <s v=""/>
    <s v=""/>
    <s v=""/>
    <n v="22816156"/>
    <s v=""/>
    <n v="226255496"/>
    <s v=""/>
    <s v=""/>
    <n v="1.35"/>
    <s v="HR"/>
    <d v="2023-12-31T00:00:00"/>
    <n v="194.03"/>
    <n v="194.03"/>
    <x v="0"/>
    <s v="Direct"/>
    <x v="0"/>
  </r>
  <r>
    <s v="2100-0108"/>
    <s v="C&amp;O SERVICES-MTN EMPIRE"/>
    <n v="8"/>
    <n v="2023"/>
    <s v="KOAO"/>
    <n v="4322444"/>
    <x v="29"/>
    <x v="30"/>
    <x v="29"/>
    <s v=""/>
    <n v="6110130"/>
    <x v="12"/>
    <s v=""/>
    <s v=""/>
    <s v=""/>
    <n v="22073975"/>
    <s v=""/>
    <n v="225409382"/>
    <s v=""/>
    <s v=""/>
    <n v="0.3"/>
    <s v="HR"/>
    <d v="2023-08-31T00:00:00"/>
    <n v="36.729999999999997"/>
    <n v="36.729999999999997"/>
    <x v="0"/>
    <s v="Direct"/>
    <x v="0"/>
  </r>
  <r>
    <s v="2100-0108"/>
    <s v="C&amp;O SERVICES-MTN EMPIRE"/>
    <n v="6"/>
    <n v="2023"/>
    <s v="KOAO"/>
    <n v="4322268"/>
    <x v="35"/>
    <x v="36"/>
    <x v="35"/>
    <s v=""/>
    <n v="6110130"/>
    <x v="12"/>
    <s v=""/>
    <s v=""/>
    <s v=""/>
    <n v="21731843"/>
    <s v=""/>
    <n v="224961672"/>
    <s v=""/>
    <s v=""/>
    <n v="0.86699999999999999"/>
    <s v="HR"/>
    <d v="2023-06-30T00:00:00"/>
    <n v="109.82"/>
    <n v="109.82"/>
    <x v="0"/>
    <s v="Direct"/>
    <x v="0"/>
  </r>
  <r>
    <s v="2100-0108"/>
    <s v="C&amp;O SERVICES-MTN EMPIRE"/>
    <n v="8"/>
    <n v="2023"/>
    <s v="KOAO"/>
    <n v="4322177"/>
    <x v="46"/>
    <x v="47"/>
    <x v="46"/>
    <s v=""/>
    <n v="6110130"/>
    <x v="12"/>
    <s v=""/>
    <s v=""/>
    <s v=""/>
    <n v="22073947"/>
    <s v=""/>
    <n v="225409354"/>
    <s v=""/>
    <s v=""/>
    <n v="0.86699999999999999"/>
    <s v="HR"/>
    <d v="2023-08-31T00:00:00"/>
    <n v="134.44"/>
    <n v="134.44"/>
    <x v="0"/>
    <s v="Direct"/>
    <x v="0"/>
  </r>
  <r>
    <s v="2100-0108"/>
    <s v="C&amp;O SERVICES-MTN EMPIRE"/>
    <n v="7"/>
    <n v="2023"/>
    <s v="KOAO"/>
    <n v="4322177"/>
    <x v="46"/>
    <x v="47"/>
    <x v="46"/>
    <s v=""/>
    <n v="6110130"/>
    <x v="12"/>
    <s v=""/>
    <s v=""/>
    <s v=""/>
    <n v="21911597"/>
    <s v=""/>
    <n v="225218475"/>
    <s v=""/>
    <s v=""/>
    <n v="-1.355"/>
    <s v="HR"/>
    <d v="2023-07-31T00:00:00"/>
    <n v="-198.98"/>
    <n v="-198.98"/>
    <x v="0"/>
    <s v="Direct"/>
    <x v="0"/>
  </r>
  <r>
    <s v="2100-0108"/>
    <s v="C&amp;O SERVICES-MTN EMPIRE"/>
    <n v="6"/>
    <n v="2023"/>
    <s v="KOAO"/>
    <n v="4322177"/>
    <x v="46"/>
    <x v="47"/>
    <x v="46"/>
    <s v=""/>
    <n v="6110130"/>
    <x v="12"/>
    <s v=""/>
    <s v=""/>
    <s v=""/>
    <n v="21734123"/>
    <s v=""/>
    <n v="224963595"/>
    <s v=""/>
    <s v=""/>
    <n v="4.0640000000000001"/>
    <s v="HR"/>
    <d v="2023-06-30T00:00:00"/>
    <n v="596.94000000000005"/>
    <n v="596.94000000000005"/>
    <x v="0"/>
    <s v="Direct"/>
    <x v="0"/>
  </r>
  <r>
    <s v="2100-0108"/>
    <s v="C&amp;O SERVICES-MTN EMPIRE"/>
    <n v="12"/>
    <n v="2023"/>
    <s v="KOAO"/>
    <n v="4306084"/>
    <x v="115"/>
    <x v="116"/>
    <x v="115"/>
    <s v=""/>
    <n v="6110130"/>
    <x v="12"/>
    <s v=""/>
    <s v=""/>
    <s v=""/>
    <n v="22811772"/>
    <s v=""/>
    <n v="226251212"/>
    <s v=""/>
    <s v=""/>
    <n v="0.185"/>
    <s v="HR"/>
    <d v="2023-12-31T00:00:00"/>
    <n v="26.6"/>
    <n v="26.6"/>
    <x v="0"/>
    <s v="Direct"/>
    <x v="0"/>
  </r>
  <r>
    <s v="2100-0108"/>
    <s v="C&amp;O SERVICES-MTN EMPIRE"/>
    <n v="3"/>
    <n v="2023"/>
    <s v="KOAO"/>
    <n v="4305975"/>
    <x v="121"/>
    <x v="122"/>
    <x v="121"/>
    <s v=""/>
    <n v="6110130"/>
    <x v="12"/>
    <s v=""/>
    <s v=""/>
    <s v=""/>
    <n v="21238333"/>
    <s v=""/>
    <n v="224437455"/>
    <s v=""/>
    <s v=""/>
    <n v="0.63100000000000001"/>
    <s v="HR"/>
    <d v="2023-03-31T00:00:00"/>
    <n v="93.21"/>
    <n v="93.21"/>
    <x v="0"/>
    <s v="Direct"/>
    <x v="0"/>
  </r>
  <r>
    <s v="2100-0108"/>
    <s v="C&amp;O SERVICES-MTN EMPIRE"/>
    <n v="2"/>
    <n v="2023"/>
    <s v="KOAO"/>
    <n v="4305975"/>
    <x v="121"/>
    <x v="122"/>
    <x v="121"/>
    <s v=""/>
    <n v="6110130"/>
    <x v="12"/>
    <s v=""/>
    <s v=""/>
    <s v=""/>
    <n v="21134932"/>
    <s v=""/>
    <n v="224304959"/>
    <s v=""/>
    <s v=""/>
    <n v="-2.4E-2"/>
    <s v="HR"/>
    <d v="2023-02-28T00:00:00"/>
    <n v="-3.7"/>
    <n v="-3.7"/>
    <x v="0"/>
    <s v="Direct"/>
    <x v="0"/>
  </r>
  <r>
    <s v="2100-0108"/>
    <s v="C&amp;O SERVICES-MTN EMPIRE"/>
    <n v="1"/>
    <n v="2023"/>
    <s v="KOAO"/>
    <n v="4305975"/>
    <x v="121"/>
    <x v="122"/>
    <x v="121"/>
    <s v=""/>
    <n v="6110130"/>
    <x v="12"/>
    <s v=""/>
    <s v=""/>
    <s v=""/>
    <n v="20922183"/>
    <s v=""/>
    <n v="224079345"/>
    <s v=""/>
    <s v=""/>
    <n v="5.8000000000000003E-2"/>
    <s v="HR"/>
    <d v="2023-01-31T00:00:00"/>
    <n v="8.99"/>
    <n v="8.99"/>
    <x v="0"/>
    <s v="Direct"/>
    <x v="0"/>
  </r>
  <r>
    <s v="2100-0108"/>
    <s v="C&amp;O SERVICES-MTN EMPIRE"/>
    <n v="11"/>
    <n v="2023"/>
    <s v="KOAO"/>
    <n v="4296594"/>
    <x v="136"/>
    <x v="137"/>
    <x v="136"/>
    <s v=""/>
    <n v="6110130"/>
    <x v="12"/>
    <s v=""/>
    <s v=""/>
    <s v=""/>
    <n v="22585274"/>
    <s v=""/>
    <n v="226010301"/>
    <s v=""/>
    <s v=""/>
    <n v="3"/>
    <s v="HR"/>
    <d v="2023-11-30T00:00:00"/>
    <n v="444.54"/>
    <n v="444.54"/>
    <x v="0"/>
    <s v="Direct"/>
    <x v="0"/>
  </r>
  <r>
    <s v="2100-0108"/>
    <s v="C&amp;O SERVICES-MTN EMPIRE"/>
    <n v="8"/>
    <n v="2023"/>
    <s v="KOAO"/>
    <n v="4261777"/>
    <x v="147"/>
    <x v="148"/>
    <x v="147"/>
    <s v=""/>
    <n v="6110130"/>
    <x v="12"/>
    <s v=""/>
    <s v=""/>
    <s v=""/>
    <n v="22066064"/>
    <s v=""/>
    <n v="225401180"/>
    <s v=""/>
    <s v=""/>
    <n v="49"/>
    <s v="HR"/>
    <d v="2023-08-31T00:00:00"/>
    <n v="5602.7"/>
    <n v="5602.7"/>
    <x v="0"/>
    <s v="Direct"/>
    <x v="0"/>
  </r>
  <r>
    <s v="2100-0108"/>
    <s v="C&amp;O SERVICES-MTN EMPIRE"/>
    <n v="7"/>
    <n v="2023"/>
    <s v="KOAO"/>
    <n v="4322520"/>
    <x v="25"/>
    <x v="26"/>
    <x v="25"/>
    <s v=""/>
    <n v="6110120"/>
    <x v="13"/>
    <s v=""/>
    <s v=""/>
    <s v=""/>
    <n v="21911907"/>
    <s v=""/>
    <n v="225218585"/>
    <s v=""/>
    <s v=""/>
    <n v="0.9"/>
    <s v="HR"/>
    <d v="2023-07-31T00:00:00"/>
    <n v="91.34"/>
    <n v="91.34"/>
    <x v="0"/>
    <s v="Direct"/>
    <x v="0"/>
  </r>
  <r>
    <s v="2100-0108"/>
    <s v="C&amp;O SERVICES-MTN EMPIRE"/>
    <n v="6"/>
    <n v="2023"/>
    <s v="KOAO"/>
    <n v="4322268"/>
    <x v="35"/>
    <x v="36"/>
    <x v="35"/>
    <s v=""/>
    <n v="6110120"/>
    <x v="13"/>
    <s v=""/>
    <s v=""/>
    <s v=""/>
    <n v="21731843"/>
    <s v=""/>
    <n v="224961672"/>
    <s v=""/>
    <s v=""/>
    <n v="2.1999999999999999E-2"/>
    <s v="HR"/>
    <d v="2023-06-30T00:00:00"/>
    <n v="2.56"/>
    <n v="2.56"/>
    <x v="0"/>
    <s v="Direct"/>
    <x v="0"/>
  </r>
  <r>
    <s v="2100-0108"/>
    <s v="C&amp;O SERVICES-MTN EMPIRE"/>
    <n v="7"/>
    <n v="2023"/>
    <s v="KOAO"/>
    <n v="4322177"/>
    <x v="46"/>
    <x v="47"/>
    <x v="46"/>
    <s v=""/>
    <n v="6110120"/>
    <x v="13"/>
    <s v=""/>
    <s v=""/>
    <s v=""/>
    <n v="21911597"/>
    <s v=""/>
    <n v="225218475"/>
    <s v=""/>
    <s v=""/>
    <n v="-0.32500000000000001"/>
    <s v="HR"/>
    <d v="2023-07-31T00:00:00"/>
    <n v="-33.869999999999997"/>
    <n v="-33.869999999999997"/>
    <x v="0"/>
    <s v="Direct"/>
    <x v="0"/>
  </r>
  <r>
    <s v="2100-0108"/>
    <s v="C&amp;O SERVICES-MTN EMPIRE"/>
    <n v="6"/>
    <n v="2023"/>
    <s v="KOAO"/>
    <n v="4322177"/>
    <x v="46"/>
    <x v="47"/>
    <x v="46"/>
    <s v=""/>
    <n v="6110120"/>
    <x v="13"/>
    <s v=""/>
    <s v=""/>
    <s v=""/>
    <n v="21734123"/>
    <s v=""/>
    <n v="224963595"/>
    <s v=""/>
    <s v=""/>
    <n v="0.97499999999999998"/>
    <s v="HR"/>
    <d v="2023-06-30T00:00:00"/>
    <n v="101.6"/>
    <n v="101.6"/>
    <x v="0"/>
    <s v="Direct"/>
    <x v="0"/>
  </r>
  <r>
    <s v="2100-0108"/>
    <s v="C&amp;O SERVICES-MTN EMPIRE"/>
    <n v="7"/>
    <n v="2023"/>
    <s v="KOAO"/>
    <n v="4322520"/>
    <x v="25"/>
    <x v="26"/>
    <x v="25"/>
    <s v=""/>
    <n v="6110110"/>
    <x v="14"/>
    <s v=""/>
    <s v=""/>
    <s v=""/>
    <n v="21911907"/>
    <s v=""/>
    <n v="225218585"/>
    <s v=""/>
    <s v=""/>
    <n v="0"/>
    <s v="HR"/>
    <d v="2023-07-31T00:00:00"/>
    <n v="5.25"/>
    <n v="5.25"/>
    <x v="0"/>
    <s v="Direct"/>
    <x v="0"/>
  </r>
  <r>
    <s v="2100-0108"/>
    <s v="C&amp;O SERVICES-MTN EMPIRE"/>
    <n v="7"/>
    <n v="2023"/>
    <s v="KOAO"/>
    <n v="4322468"/>
    <x v="28"/>
    <x v="29"/>
    <x v="28"/>
    <s v=""/>
    <n v="6110110"/>
    <x v="14"/>
    <s v=""/>
    <s v=""/>
    <s v=""/>
    <n v="21911899"/>
    <s v=""/>
    <n v="225218577"/>
    <s v=""/>
    <s v=""/>
    <n v="0"/>
    <s v="HR"/>
    <d v="2023-07-31T00:00:00"/>
    <n v="-0.32"/>
    <n v="-0.32"/>
    <x v="0"/>
    <s v="Direct"/>
    <x v="0"/>
  </r>
  <r>
    <s v="2100-0108"/>
    <s v="C&amp;O SERVICES-MTN EMPIRE"/>
    <n v="6"/>
    <n v="2023"/>
    <s v="KOAO"/>
    <n v="4322468"/>
    <x v="28"/>
    <x v="29"/>
    <x v="28"/>
    <s v=""/>
    <n v="6110110"/>
    <x v="14"/>
    <s v=""/>
    <s v=""/>
    <s v=""/>
    <n v="21734135"/>
    <s v=""/>
    <n v="224964207"/>
    <s v=""/>
    <s v=""/>
    <n v="0"/>
    <s v="HR"/>
    <d v="2023-06-30T00:00:00"/>
    <n v="0.97"/>
    <n v="0.97"/>
    <x v="0"/>
    <s v="Direct"/>
    <x v="0"/>
  </r>
  <r>
    <s v="2100-0108"/>
    <s v="C&amp;O SERVICES-MTN EMPIRE"/>
    <n v="12"/>
    <n v="2023"/>
    <s v="KOAO"/>
    <n v="4322444"/>
    <x v="29"/>
    <x v="30"/>
    <x v="29"/>
    <s v=""/>
    <n v="6110110"/>
    <x v="14"/>
    <s v=""/>
    <s v=""/>
    <s v=""/>
    <n v="22816156"/>
    <s v=""/>
    <n v="226255496"/>
    <s v=""/>
    <s v=""/>
    <n v="0.27"/>
    <s v="HR"/>
    <d v="2023-12-31T00:00:00"/>
    <n v="14.19"/>
    <n v="14.19"/>
    <x v="0"/>
    <s v="Direct"/>
    <x v="0"/>
  </r>
  <r>
    <s v="2100-0108"/>
    <s v="C&amp;O SERVICES-MTN EMPIRE"/>
    <n v="8"/>
    <n v="2023"/>
    <s v="KOAO"/>
    <n v="4322444"/>
    <x v="29"/>
    <x v="30"/>
    <x v="29"/>
    <s v=""/>
    <n v="6110110"/>
    <x v="14"/>
    <s v=""/>
    <s v=""/>
    <s v=""/>
    <n v="22073975"/>
    <s v=""/>
    <n v="225409382"/>
    <s v=""/>
    <s v=""/>
    <n v="2.4009999999999998"/>
    <s v="HR"/>
    <d v="2023-08-31T00:00:00"/>
    <n v="146.91999999999999"/>
    <n v="146.91999999999999"/>
    <x v="0"/>
    <s v="Direct"/>
    <x v="0"/>
  </r>
  <r>
    <s v="2100-0108"/>
    <s v="C&amp;O SERVICES-MTN EMPIRE"/>
    <n v="7"/>
    <n v="2023"/>
    <s v="KOAO"/>
    <n v="4322177"/>
    <x v="46"/>
    <x v="47"/>
    <x v="46"/>
    <s v=""/>
    <n v="6110110"/>
    <x v="14"/>
    <s v=""/>
    <s v=""/>
    <s v=""/>
    <n v="21911597"/>
    <s v=""/>
    <n v="225218475"/>
    <s v=""/>
    <s v=""/>
    <n v="0"/>
    <s v="HR"/>
    <d v="2023-07-31T00:00:00"/>
    <n v="-1.9"/>
    <n v="-1.9"/>
    <x v="0"/>
    <s v="Direct"/>
    <x v="0"/>
  </r>
  <r>
    <s v="2100-0108"/>
    <s v="C&amp;O SERVICES-MTN EMPIRE"/>
    <n v="6"/>
    <n v="2023"/>
    <s v="KOAO"/>
    <n v="4322177"/>
    <x v="46"/>
    <x v="47"/>
    <x v="46"/>
    <s v=""/>
    <n v="6110110"/>
    <x v="14"/>
    <s v=""/>
    <s v=""/>
    <s v=""/>
    <n v="21734123"/>
    <s v=""/>
    <n v="224963595"/>
    <s v=""/>
    <s v=""/>
    <n v="0"/>
    <s v="HR"/>
    <d v="2023-06-30T00:00:00"/>
    <n v="5.69"/>
    <n v="5.69"/>
    <x v="0"/>
    <s v="Direct"/>
    <x v="0"/>
  </r>
  <r>
    <s v="2100-0108"/>
    <s v="C&amp;O SERVICES-MTN EMPIRE"/>
    <n v="5"/>
    <n v="2023"/>
    <s v="KOAO"/>
    <n v="4321812"/>
    <x v="151"/>
    <x v="152"/>
    <x v="151"/>
    <s v=""/>
    <n v="6110110"/>
    <x v="14"/>
    <s v=""/>
    <s v=""/>
    <s v=""/>
    <n v="21563697"/>
    <s v=""/>
    <n v="224765893"/>
    <s v=""/>
    <s v=""/>
    <n v="0"/>
    <s v="HR"/>
    <d v="2023-05-31T00:00:00"/>
    <n v="0.02"/>
    <n v="0.02"/>
    <x v="0"/>
    <s v="Direct"/>
    <x v="0"/>
  </r>
  <r>
    <s v="2100-0108"/>
    <s v="C&amp;O SERVICES-MTN EMPIRE"/>
    <n v="5"/>
    <n v="2023"/>
    <s v="KOAO"/>
    <n v="4321734"/>
    <x v="152"/>
    <x v="153"/>
    <x v="152"/>
    <s v=""/>
    <n v="6110110"/>
    <x v="14"/>
    <s v=""/>
    <s v=""/>
    <s v=""/>
    <n v="21563086"/>
    <s v=""/>
    <n v="224765182"/>
    <s v=""/>
    <s v=""/>
    <n v="0"/>
    <s v="HR"/>
    <d v="2023-05-31T00:00:00"/>
    <n v="0.02"/>
    <n v="0.02"/>
    <x v="0"/>
    <s v="Direct"/>
    <x v="0"/>
  </r>
  <r>
    <s v="2100-0108"/>
    <s v="C&amp;O SERVICES-MTN EMPIRE"/>
    <n v="12"/>
    <n v="2023"/>
    <s v="KOAO"/>
    <n v="4306084"/>
    <x v="115"/>
    <x v="116"/>
    <x v="115"/>
    <s v=""/>
    <n v="6110110"/>
    <x v="14"/>
    <s v=""/>
    <s v=""/>
    <s v=""/>
    <n v="22811772"/>
    <s v=""/>
    <n v="226251212"/>
    <s v=""/>
    <s v=""/>
    <n v="0"/>
    <s v="HR"/>
    <d v="2023-12-31T00:00:00"/>
    <n v="3.33"/>
    <n v="3.33"/>
    <x v="0"/>
    <s v="Direct"/>
    <x v="0"/>
  </r>
  <r>
    <s v="2100-0108"/>
    <s v="C&amp;O SERVICES-MTN EMPIRE"/>
    <n v="3"/>
    <n v="2023"/>
    <s v="KOAO"/>
    <n v="4305975"/>
    <x v="121"/>
    <x v="122"/>
    <x v="121"/>
    <s v=""/>
    <n v="6110110"/>
    <x v="14"/>
    <s v=""/>
    <s v=""/>
    <s v=""/>
    <n v="21238333"/>
    <s v=""/>
    <n v="224437455"/>
    <s v=""/>
    <s v=""/>
    <n v="0"/>
    <s v="HR"/>
    <d v="2023-03-31T00:00:00"/>
    <n v="1.81"/>
    <n v="1.81"/>
    <x v="0"/>
    <s v="Direct"/>
    <x v="0"/>
  </r>
  <r>
    <s v="2100-0108"/>
    <s v="C&amp;O SERVICES-MTN EMPIRE"/>
    <n v="11"/>
    <n v="2023"/>
    <s v="KOAO"/>
    <n v="4296594"/>
    <x v="136"/>
    <x v="137"/>
    <x v="136"/>
    <s v=""/>
    <n v="6110110"/>
    <x v="14"/>
    <s v=""/>
    <s v=""/>
    <s v=""/>
    <n v="22585274"/>
    <s v=""/>
    <n v="226010301"/>
    <s v=""/>
    <s v=""/>
    <n v="2"/>
    <s v="HR"/>
    <d v="2023-11-30T00:00:00"/>
    <n v="138.88"/>
    <n v="138.88"/>
    <x v="0"/>
    <s v="Direct"/>
    <x v="0"/>
  </r>
  <r>
    <s v="2100-0108"/>
    <s v="C&amp;O SERVICES-MTN EMPIRE"/>
    <n v="8"/>
    <n v="2023"/>
    <s v="KOAO"/>
    <n v="4261777"/>
    <x v="147"/>
    <x v="148"/>
    <x v="147"/>
    <s v=""/>
    <n v="6110110"/>
    <x v="14"/>
    <s v=""/>
    <s v=""/>
    <s v=""/>
    <n v="22066064"/>
    <s v=""/>
    <n v="225401180"/>
    <s v=""/>
    <s v=""/>
    <n v="0"/>
    <s v="HR"/>
    <d v="2023-08-31T00:00:00"/>
    <n v="121.2"/>
    <n v="121.2"/>
    <x v="0"/>
    <s v="Direct"/>
    <x v="0"/>
  </r>
  <r>
    <s v="2100-0108"/>
    <s v="C&amp;O SERVICES-MTN EMPIRE"/>
    <n v="3"/>
    <n v="2023"/>
    <s v="KOAO"/>
    <n v="4322171"/>
    <x v="149"/>
    <x v="150"/>
    <x v="149"/>
    <s v=""/>
    <n v="6110080"/>
    <x v="15"/>
    <s v=""/>
    <s v=""/>
    <s v=""/>
    <n v="21243709"/>
    <s v=""/>
    <n v="224442953"/>
    <s v=""/>
    <s v=""/>
    <n v="7.0000000000000001E-3"/>
    <s v="HR"/>
    <d v="2023-03-31T00:00:00"/>
    <n v="0.24"/>
    <n v="0.24"/>
    <x v="0"/>
    <s v="Direct"/>
    <x v="0"/>
  </r>
  <r>
    <s v="2100-0108"/>
    <s v="C&amp;O SERVICES-MTN EMPIRE"/>
    <n v="1"/>
    <n v="2023"/>
    <s v="KOAO"/>
    <n v="4322171"/>
    <x v="149"/>
    <x v="150"/>
    <x v="149"/>
    <s v=""/>
    <n v="6110080"/>
    <x v="15"/>
    <s v=""/>
    <s v=""/>
    <s v=""/>
    <n v="20931129"/>
    <s v=""/>
    <n v="224087991"/>
    <s v=""/>
    <s v=""/>
    <n v="2.1000000000000001E-2"/>
    <s v="HR"/>
    <d v="2023-01-31T00:00:00"/>
    <n v="0.73"/>
    <n v="0.73"/>
    <x v="0"/>
    <s v="Direct"/>
    <x v="0"/>
  </r>
  <r>
    <s v="2100-0108"/>
    <s v="C&amp;O SERVICES-MTN EMPIRE"/>
    <n v="8"/>
    <n v="2023"/>
    <s v="KOAO"/>
    <n v="4299740"/>
    <x v="132"/>
    <x v="133"/>
    <x v="132"/>
    <s v=""/>
    <n v="6110080"/>
    <x v="15"/>
    <s v=""/>
    <s v=""/>
    <s v=""/>
    <n v="22069481"/>
    <s v=""/>
    <n v="225404588"/>
    <s v=""/>
    <s v=""/>
    <n v="1"/>
    <s v="HR"/>
    <d v="2023-08-31T00:00:00"/>
    <n v="35.119999999999997"/>
    <n v="35.119999999999997"/>
    <x v="0"/>
    <s v="Direct"/>
    <x v="0"/>
  </r>
  <r>
    <s v="2100-0108"/>
    <s v="C&amp;O SERVICES-MTN EMPIRE"/>
    <n v="6"/>
    <n v="2023"/>
    <s v="KOAO"/>
    <n v="4322444"/>
    <x v="29"/>
    <x v="30"/>
    <x v="29"/>
    <s v=""/>
    <n v="6110030"/>
    <x v="16"/>
    <s v=""/>
    <s v=""/>
    <s v=""/>
    <n v="21733932"/>
    <s v=""/>
    <n v="224963910"/>
    <s v=""/>
    <s v=""/>
    <n v="-0.19500000000000001"/>
    <s v="HR"/>
    <d v="2023-06-30T00:00:00"/>
    <n v="-26.43"/>
    <n v="-26.43"/>
    <x v="0"/>
    <s v="Direct"/>
    <x v="0"/>
  </r>
  <r>
    <s v="2100-0108"/>
    <s v="C&amp;O SERVICES-MTN EMPIRE"/>
    <n v="5"/>
    <n v="2023"/>
    <s v="KOAO"/>
    <n v="4322444"/>
    <x v="29"/>
    <x v="30"/>
    <x v="29"/>
    <s v=""/>
    <n v="6110030"/>
    <x v="16"/>
    <s v=""/>
    <s v=""/>
    <s v=""/>
    <n v="21566269"/>
    <s v=""/>
    <n v="224768565"/>
    <s v=""/>
    <s v=""/>
    <n v="0.34499999999999997"/>
    <s v="HR"/>
    <d v="2023-05-31T00:00:00"/>
    <n v="46.76"/>
    <n v="46.76"/>
    <x v="0"/>
    <s v="Direct"/>
    <x v="0"/>
  </r>
  <r>
    <s v="2100-0108"/>
    <s v="C&amp;O SERVICES-MTN EMPIRE"/>
    <n v="5"/>
    <n v="2023"/>
    <s v="KOAO"/>
    <n v="4322268"/>
    <x v="35"/>
    <x v="36"/>
    <x v="35"/>
    <s v=""/>
    <n v="6110030"/>
    <x v="16"/>
    <s v=""/>
    <s v=""/>
    <s v=""/>
    <n v="21564456"/>
    <s v=""/>
    <n v="224766752"/>
    <s v=""/>
    <s v=""/>
    <n v="0.111"/>
    <s v="HR"/>
    <d v="2023-05-31T00:00:00"/>
    <n v="15.05"/>
    <n v="15.05"/>
    <x v="0"/>
    <s v="Direct"/>
    <x v="0"/>
  </r>
  <r>
    <s v="2100-0108"/>
    <s v="C&amp;O SERVICES-MTN EMPIRE"/>
    <n v="5"/>
    <n v="2023"/>
    <s v="KOAO"/>
    <n v="4322245"/>
    <x v="41"/>
    <x v="42"/>
    <x v="41"/>
    <s v=""/>
    <n v="6110030"/>
    <x v="16"/>
    <s v=""/>
    <s v=""/>
    <s v=""/>
    <n v="21563077"/>
    <s v=""/>
    <n v="224765173"/>
    <s v=""/>
    <s v=""/>
    <n v="2E-3"/>
    <s v="HR"/>
    <d v="2023-05-31T00:00:00"/>
    <n v="0.25"/>
    <n v="0.25"/>
    <x v="0"/>
    <s v="Direct"/>
    <x v="0"/>
  </r>
  <r>
    <s v="2100-0108"/>
    <s v="C&amp;O SERVICES-MTN EMPIRE"/>
    <n v="8"/>
    <n v="2023"/>
    <s v="KOAO"/>
    <n v="4299740"/>
    <x v="132"/>
    <x v="133"/>
    <x v="132"/>
    <s v=""/>
    <n v="6110020"/>
    <x v="17"/>
    <s v=""/>
    <s v=""/>
    <s v=""/>
    <n v="22069481"/>
    <s v=""/>
    <n v="225404588"/>
    <s v=""/>
    <s v=""/>
    <n v="0.5"/>
    <s v="HR"/>
    <d v="2023-08-31T00:00:00"/>
    <n v="15.88"/>
    <n v="15.88"/>
    <x v="0"/>
    <s v="Direct"/>
    <x v="0"/>
  </r>
  <r>
    <s v="2100-0106"/>
    <s v="EASTERN C&amp;O CENTER-ELEC"/>
    <n v="9"/>
    <n v="2023"/>
    <s v="KOAO"/>
    <n v="4352185"/>
    <x v="0"/>
    <x v="0"/>
    <x v="0"/>
    <s v=""/>
    <n v="6340000"/>
    <x v="2"/>
    <s v=""/>
    <s v=""/>
    <s v=""/>
    <n v="22248590"/>
    <s v=""/>
    <n v="225608194"/>
    <s v=""/>
    <s v=""/>
    <n v="0"/>
    <s v=""/>
    <d v="2023-09-30T00:00:00"/>
    <n v="-0.42"/>
    <n v="-0.42"/>
    <x v="0"/>
    <s v="Direct"/>
    <x v="0"/>
  </r>
  <r>
    <s v="2100-0106"/>
    <s v="EASTERN C&amp;O CENTER-ELEC"/>
    <n v="10"/>
    <n v="2023"/>
    <s v="KOAO"/>
    <n v="4349689"/>
    <x v="6"/>
    <x v="6"/>
    <x v="6"/>
    <s v=""/>
    <n v="6340000"/>
    <x v="2"/>
    <s v=""/>
    <s v=""/>
    <s v=""/>
    <n v="22418104"/>
    <s v=""/>
    <n v="225807971"/>
    <s v=""/>
    <s v=""/>
    <n v="0"/>
    <s v=""/>
    <d v="2023-10-31T00:00:00"/>
    <n v="16.79"/>
    <n v="16.79"/>
    <x v="0"/>
    <s v="Direct"/>
    <x v="0"/>
  </r>
  <r>
    <s v="2100-0106"/>
    <s v="EASTERN C&amp;O CENTER-ELEC"/>
    <n v="9"/>
    <n v="2023"/>
    <s v="KOAO"/>
    <n v="4349689"/>
    <x v="6"/>
    <x v="6"/>
    <x v="6"/>
    <s v=""/>
    <n v="6340000"/>
    <x v="2"/>
    <s v=""/>
    <s v=""/>
    <s v=""/>
    <n v="22248627"/>
    <s v=""/>
    <n v="225608255"/>
    <s v=""/>
    <s v=""/>
    <n v="0"/>
    <s v=""/>
    <d v="2023-09-30T00:00:00"/>
    <n v="-17.420000000000002"/>
    <n v="-17.420000000000002"/>
    <x v="0"/>
    <s v="Direct"/>
    <x v="0"/>
  </r>
  <r>
    <s v="2100-0106"/>
    <s v="EASTERN C&amp;O CENTER-ELEC"/>
    <n v="9"/>
    <n v="2023"/>
    <s v="KOAO"/>
    <n v="4352175"/>
    <x v="1"/>
    <x v="1"/>
    <x v="1"/>
    <s v=""/>
    <n v="6262050"/>
    <x v="4"/>
    <s v=""/>
    <s v=""/>
    <s v=""/>
    <n v="22248358"/>
    <s v=""/>
    <n v="225608062"/>
    <s v=""/>
    <s v=""/>
    <n v="0"/>
    <s v=""/>
    <d v="2023-09-30T00:00:00"/>
    <n v="27.34"/>
    <n v="27.34"/>
    <x v="0"/>
    <s v="Direct"/>
    <x v="0"/>
  </r>
  <r>
    <s v="2100-0106"/>
    <s v="EASTERN C&amp;O CENTER-ELEC"/>
    <n v="9"/>
    <n v="2023"/>
    <s v="KOAO"/>
    <n v="4349631"/>
    <x v="148"/>
    <x v="149"/>
    <x v="148"/>
    <s v=""/>
    <n v="6262050"/>
    <x v="4"/>
    <s v=""/>
    <s v=""/>
    <s v=""/>
    <n v="22248291"/>
    <s v=""/>
    <n v="225608219"/>
    <s v=""/>
    <s v=""/>
    <n v="0"/>
    <s v=""/>
    <d v="2023-09-30T00:00:00"/>
    <n v="0.33"/>
    <n v="0.33"/>
    <x v="0"/>
    <s v="Direct"/>
    <x v="0"/>
  </r>
  <r>
    <s v="2100-0106"/>
    <s v="EASTERN C&amp;O CENTER-ELEC"/>
    <n v="2"/>
    <n v="2023"/>
    <s v="KOAO"/>
    <n v="4312798"/>
    <x v="111"/>
    <x v="112"/>
    <x v="111"/>
    <s v=""/>
    <n v="6262050"/>
    <x v="4"/>
    <s v=""/>
    <s v=""/>
    <s v=""/>
    <n v="21134829"/>
    <s v=""/>
    <n v="224305024"/>
    <s v=""/>
    <s v=""/>
    <n v="0"/>
    <s v=""/>
    <d v="2023-02-28T00:00:00"/>
    <n v="115.95"/>
    <n v="115.95"/>
    <x v="0"/>
    <s v="Direct"/>
    <x v="0"/>
  </r>
  <r>
    <s v="2100-0106"/>
    <s v="EASTERN C&amp;O CENTER-ELEC"/>
    <n v="9"/>
    <n v="2023"/>
    <s v="KOAO"/>
    <n v="4352175"/>
    <x v="1"/>
    <x v="1"/>
    <x v="1"/>
    <s v=""/>
    <n v="6261050"/>
    <x v="5"/>
    <s v=""/>
    <s v=""/>
    <s v=""/>
    <n v="22248358"/>
    <s v=""/>
    <n v="225608062"/>
    <s v=""/>
    <s v=""/>
    <n v="0"/>
    <s v=""/>
    <d v="2023-09-30T00:00:00"/>
    <n v="3.18"/>
    <n v="3.18"/>
    <x v="0"/>
    <s v="Direct"/>
    <x v="0"/>
  </r>
  <r>
    <s v="2100-0106"/>
    <s v="EASTERN C&amp;O CENTER-ELEC"/>
    <n v="10"/>
    <n v="2023"/>
    <s v="KOAO"/>
    <n v="4349631"/>
    <x v="148"/>
    <x v="149"/>
    <x v="148"/>
    <s v=""/>
    <n v="6261050"/>
    <x v="5"/>
    <s v=""/>
    <s v=""/>
    <s v=""/>
    <n v="22417482"/>
    <s v=""/>
    <n v="225807742"/>
    <s v=""/>
    <s v=""/>
    <n v="0"/>
    <s v=""/>
    <d v="2023-10-31T00:00:00"/>
    <n v="0.04"/>
    <n v="0.04"/>
    <x v="0"/>
    <s v="Direct"/>
    <x v="0"/>
  </r>
  <r>
    <s v="2100-0106"/>
    <s v="EASTERN C&amp;O CENTER-ELEC"/>
    <n v="2"/>
    <n v="2023"/>
    <s v="KOAO"/>
    <n v="4312798"/>
    <x v="111"/>
    <x v="112"/>
    <x v="111"/>
    <s v=""/>
    <n v="6261050"/>
    <x v="5"/>
    <s v=""/>
    <s v=""/>
    <s v=""/>
    <n v="21134829"/>
    <s v=""/>
    <n v="224305024"/>
    <s v=""/>
    <s v=""/>
    <n v="0"/>
    <s v=""/>
    <d v="2023-02-28T00:00:00"/>
    <n v="34.99"/>
    <n v="34.99"/>
    <x v="0"/>
    <s v="Direct"/>
    <x v="0"/>
  </r>
  <r>
    <s v="2100-0106"/>
    <s v="EASTERN C&amp;O CENTER-ELEC"/>
    <n v="10"/>
    <n v="2023"/>
    <s v="KOAO"/>
    <n v="4343117"/>
    <x v="13"/>
    <x v="14"/>
    <x v="13"/>
    <s v=""/>
    <n v="6220910"/>
    <x v="18"/>
    <s v=""/>
    <s v=""/>
    <s v=""/>
    <n v="22416149"/>
    <s v=""/>
    <n v="225806116"/>
    <s v=""/>
    <s v=""/>
    <n v="0"/>
    <s v=""/>
    <d v="2023-10-31T00:00:00"/>
    <n v="5.77"/>
    <n v="5.77"/>
    <x v="0"/>
    <s v="Direct"/>
    <x v="0"/>
  </r>
  <r>
    <s v="2100-0106"/>
    <s v="EASTERN C&amp;O CENTER-ELEC"/>
    <n v="10"/>
    <n v="2023"/>
    <s v="KOAO"/>
    <n v="4352175"/>
    <x v="1"/>
    <x v="1"/>
    <x v="1"/>
    <s v=""/>
    <n v="6220560"/>
    <x v="7"/>
    <s v=""/>
    <s v=""/>
    <s v=""/>
    <n v="22418057"/>
    <s v=""/>
    <n v="225808312"/>
    <s v=""/>
    <s v=""/>
    <n v="0"/>
    <s v=""/>
    <d v="2023-10-31T00:00:00"/>
    <n v="18.98"/>
    <n v="18.98"/>
    <x v="0"/>
    <s v="Direct"/>
    <x v="0"/>
  </r>
  <r>
    <s v="2100-0106"/>
    <s v="EASTERN C&amp;O CENTER-ELEC"/>
    <n v="9"/>
    <n v="2023"/>
    <s v="KOAO"/>
    <n v="4349689"/>
    <x v="6"/>
    <x v="6"/>
    <x v="6"/>
    <s v=""/>
    <n v="6220560"/>
    <x v="7"/>
    <s v=""/>
    <s v=""/>
    <s v=""/>
    <n v="22248627"/>
    <s v=""/>
    <n v="225608255"/>
    <s v=""/>
    <s v=""/>
    <n v="0"/>
    <s v=""/>
    <d v="2023-09-30T00:00:00"/>
    <n v="32.86"/>
    <n v="32.86"/>
    <x v="0"/>
    <s v="Direct"/>
    <x v="0"/>
  </r>
  <r>
    <s v="2100-0106"/>
    <s v="EASTERN C&amp;O CENTER-ELEC"/>
    <n v="11"/>
    <n v="2023"/>
    <s v="KOAO"/>
    <n v="4349668"/>
    <x v="7"/>
    <x v="7"/>
    <x v="7"/>
    <s v=""/>
    <n v="6220560"/>
    <x v="7"/>
    <s v=""/>
    <s v=""/>
    <s v=""/>
    <n v="22594947"/>
    <s v=""/>
    <n v="226019874"/>
    <s v=""/>
    <s v=""/>
    <n v="0"/>
    <s v=""/>
    <d v="2023-11-30T00:00:00"/>
    <n v="18.489999999999998"/>
    <n v="18.489999999999998"/>
    <x v="0"/>
    <s v="Direct"/>
    <x v="0"/>
  </r>
  <r>
    <s v="2100-0106"/>
    <s v="EASTERN C&amp;O CENTER-ELEC"/>
    <n v="9"/>
    <n v="2023"/>
    <s v="KOAO"/>
    <n v="4349664"/>
    <x v="8"/>
    <x v="8"/>
    <x v="8"/>
    <s v=""/>
    <n v="6220560"/>
    <x v="7"/>
    <s v=""/>
    <s v=""/>
    <s v=""/>
    <n v="22248616"/>
    <s v=""/>
    <n v="225608244"/>
    <s v=""/>
    <s v=""/>
    <n v="0"/>
    <s v=""/>
    <d v="2023-09-30T00:00:00"/>
    <n v="99.91"/>
    <n v="99.91"/>
    <x v="0"/>
    <s v="Direct"/>
    <x v="0"/>
  </r>
  <r>
    <s v="2100-0106"/>
    <s v="EASTERN C&amp;O CENTER-ELEC"/>
    <n v="10"/>
    <n v="2023"/>
    <s v="KOAO"/>
    <n v="4343117"/>
    <x v="13"/>
    <x v="14"/>
    <x v="13"/>
    <s v=""/>
    <n v="6220560"/>
    <x v="7"/>
    <s v=""/>
    <s v=""/>
    <s v=""/>
    <n v="22416149"/>
    <s v=""/>
    <n v="225806116"/>
    <s v=""/>
    <s v=""/>
    <n v="0"/>
    <s v=""/>
    <d v="2023-10-31T00:00:00"/>
    <n v="273.88"/>
    <n v="273.88"/>
    <x v="0"/>
    <s v="Direct"/>
    <x v="0"/>
  </r>
  <r>
    <s v="2100-0106"/>
    <s v="EASTERN C&amp;O CENTER-ELEC"/>
    <n v="10"/>
    <n v="2023"/>
    <s v="KOAO"/>
    <n v="4352175"/>
    <x v="1"/>
    <x v="1"/>
    <x v="1"/>
    <s v=""/>
    <n v="6220006"/>
    <x v="9"/>
    <s v=""/>
    <s v=""/>
    <s v=""/>
    <n v="22418057"/>
    <s v=""/>
    <n v="225808312"/>
    <s v=""/>
    <s v=""/>
    <n v="0"/>
    <s v=""/>
    <d v="2023-10-31T00:00:00"/>
    <n v="132.34"/>
    <n v="132.34"/>
    <x v="0"/>
    <s v="Direct"/>
    <x v="0"/>
  </r>
  <r>
    <s v="2100-0106"/>
    <s v="EASTERN C&amp;O CENTER-ELEC"/>
    <n v="10"/>
    <n v="2023"/>
    <s v="KOAO"/>
    <n v="4349689"/>
    <x v="6"/>
    <x v="6"/>
    <x v="6"/>
    <s v=""/>
    <n v="6220006"/>
    <x v="9"/>
    <s v=""/>
    <s v=""/>
    <s v=""/>
    <n v="22418104"/>
    <s v=""/>
    <n v="225807971"/>
    <s v=""/>
    <s v=""/>
    <n v="0"/>
    <s v=""/>
    <d v="2023-10-31T00:00:00"/>
    <n v="30.84"/>
    <n v="30.84"/>
    <x v="0"/>
    <s v="Direct"/>
    <x v="0"/>
  </r>
  <r>
    <s v="2100-0106"/>
    <s v="EASTERN C&amp;O CENTER-ELEC"/>
    <n v="9"/>
    <n v="2023"/>
    <s v="KOAO"/>
    <n v="4349689"/>
    <x v="6"/>
    <x v="6"/>
    <x v="6"/>
    <s v=""/>
    <n v="6220006"/>
    <x v="9"/>
    <s v=""/>
    <s v=""/>
    <s v=""/>
    <n v="22248627"/>
    <s v=""/>
    <n v="225608255"/>
    <s v=""/>
    <s v=""/>
    <n v="0"/>
    <s v=""/>
    <d v="2023-09-30T00:00:00"/>
    <n v="271.06"/>
    <n v="271.06"/>
    <x v="0"/>
    <s v="Direct"/>
    <x v="0"/>
  </r>
  <r>
    <s v="2100-0106"/>
    <s v="EASTERN C&amp;O CENTER-ELEC"/>
    <n v="11"/>
    <n v="2023"/>
    <s v="KOAO"/>
    <n v="4349668"/>
    <x v="7"/>
    <x v="7"/>
    <x v="7"/>
    <s v=""/>
    <n v="6220006"/>
    <x v="9"/>
    <s v=""/>
    <s v=""/>
    <s v=""/>
    <n v="22594947"/>
    <s v=""/>
    <n v="226019874"/>
    <s v=""/>
    <s v=""/>
    <n v="0"/>
    <s v=""/>
    <d v="2023-11-30T00:00:00"/>
    <n v="91.65"/>
    <n v="91.65"/>
    <x v="0"/>
    <s v="Direct"/>
    <x v="0"/>
  </r>
  <r>
    <s v="2100-0106"/>
    <s v="EASTERN C&amp;O CENTER-ELEC"/>
    <n v="9"/>
    <n v="2023"/>
    <s v="KOAO"/>
    <n v="4349664"/>
    <x v="8"/>
    <x v="8"/>
    <x v="8"/>
    <s v=""/>
    <n v="6220006"/>
    <x v="9"/>
    <s v=""/>
    <s v=""/>
    <s v=""/>
    <n v="22248616"/>
    <s v=""/>
    <n v="225608244"/>
    <s v=""/>
    <s v=""/>
    <n v="0"/>
    <s v=""/>
    <d v="2023-09-30T00:00:00"/>
    <n v="533.73"/>
    <n v="533.73"/>
    <x v="0"/>
    <s v="Direct"/>
    <x v="0"/>
  </r>
  <r>
    <s v="2100-0106"/>
    <s v="EASTERN C&amp;O CENTER-ELEC"/>
    <n v="11"/>
    <n v="2023"/>
    <s v="KOAO"/>
    <n v="4343117"/>
    <x v="13"/>
    <x v="14"/>
    <x v="13"/>
    <s v=""/>
    <n v="6220006"/>
    <x v="9"/>
    <s v=""/>
    <s v=""/>
    <s v=""/>
    <n v="22591927"/>
    <s v=""/>
    <n v="226017215"/>
    <s v=""/>
    <s v=""/>
    <n v="0"/>
    <s v=""/>
    <d v="2023-11-30T00:00:00"/>
    <n v="93.89"/>
    <n v="93.89"/>
    <x v="0"/>
    <s v="Direct"/>
    <x v="0"/>
  </r>
  <r>
    <s v="2100-0106"/>
    <s v="EASTERN C&amp;O CENTER-ELEC"/>
    <n v="10"/>
    <n v="2023"/>
    <s v="KOAO"/>
    <n v="4343117"/>
    <x v="13"/>
    <x v="14"/>
    <x v="13"/>
    <s v=""/>
    <n v="6220006"/>
    <x v="9"/>
    <s v=""/>
    <s v=""/>
    <s v=""/>
    <n v="22416149"/>
    <s v=""/>
    <n v="225806116"/>
    <s v=""/>
    <s v=""/>
    <n v="0"/>
    <s v=""/>
    <d v="2023-10-31T00:00:00"/>
    <n v="1630.55"/>
    <n v="1630.55"/>
    <x v="0"/>
    <s v="Direct"/>
    <x v="0"/>
  </r>
  <r>
    <s v="2100-0106"/>
    <s v="EASTERN C&amp;O CENTER-ELEC"/>
    <n v="9"/>
    <n v="2023"/>
    <s v="KOAO"/>
    <n v="4352185"/>
    <x v="0"/>
    <x v="0"/>
    <x v="0"/>
    <s v=""/>
    <n v="6215126"/>
    <x v="3"/>
    <s v=""/>
    <s v=""/>
    <s v=""/>
    <n v="22248590"/>
    <s v=""/>
    <n v="225608194"/>
    <s v=""/>
    <s v=""/>
    <n v="0"/>
    <s v=""/>
    <d v="2023-09-30T00:00:00"/>
    <n v="83.94"/>
    <n v="83.94"/>
    <x v="0"/>
    <s v="Direct"/>
    <x v="0"/>
  </r>
  <r>
    <s v="2100-0106"/>
    <s v="EASTERN C&amp;O CENTER-ELEC"/>
    <n v="8"/>
    <n v="2023"/>
    <s v="KOAO"/>
    <n v="4349703"/>
    <x v="4"/>
    <x v="4"/>
    <x v="4"/>
    <s v=""/>
    <n v="6215126"/>
    <x v="3"/>
    <s v=""/>
    <s v=""/>
    <s v=""/>
    <n v="22077174"/>
    <s v=""/>
    <n v="225413220"/>
    <s v=""/>
    <s v=""/>
    <n v="0"/>
    <s v=""/>
    <d v="2023-08-31T00:00:00"/>
    <n v="254.83"/>
    <n v="254.83"/>
    <x v="0"/>
    <s v="Direct"/>
    <x v="0"/>
  </r>
  <r>
    <s v="2100-0106"/>
    <s v="EASTERN C&amp;O CENTER-ELEC"/>
    <n v="8"/>
    <n v="2023"/>
    <s v="KOAO"/>
    <n v="4349690"/>
    <x v="5"/>
    <x v="5"/>
    <x v="5"/>
    <s v=""/>
    <n v="6215126"/>
    <x v="3"/>
    <s v=""/>
    <s v=""/>
    <s v=""/>
    <n v="22079060"/>
    <s v=""/>
    <n v="225414467"/>
    <s v=""/>
    <s v=""/>
    <n v="0"/>
    <s v=""/>
    <d v="2023-08-31T00:00:00"/>
    <n v="83.94"/>
    <n v="83.94"/>
    <x v="0"/>
    <s v="Direct"/>
    <x v="0"/>
  </r>
  <r>
    <s v="2100-0106"/>
    <s v="EASTERN C&amp;O CENTER-ELEC"/>
    <n v="9"/>
    <n v="2023"/>
    <s v="KOAO"/>
    <n v="4349689"/>
    <x v="6"/>
    <x v="6"/>
    <x v="6"/>
    <s v=""/>
    <n v="6215126"/>
    <x v="3"/>
    <s v=""/>
    <s v=""/>
    <s v=""/>
    <n v="22248627"/>
    <s v=""/>
    <n v="225608255"/>
    <s v=""/>
    <s v=""/>
    <n v="0"/>
    <s v=""/>
    <d v="2023-09-30T00:00:00"/>
    <n v="3357.5"/>
    <n v="3357.5"/>
    <x v="0"/>
    <s v="Direct"/>
    <x v="0"/>
  </r>
  <r>
    <s v="2100-0106"/>
    <s v="EASTERN C&amp;O CENTER-ELEC"/>
    <n v="8"/>
    <n v="2023"/>
    <s v="KOAO"/>
    <n v="4349689"/>
    <x v="6"/>
    <x v="6"/>
    <x v="6"/>
    <s v=""/>
    <n v="6215126"/>
    <x v="3"/>
    <s v=""/>
    <s v=""/>
    <s v=""/>
    <n v="22078874"/>
    <s v=""/>
    <n v="225414188"/>
    <s v=""/>
    <s v=""/>
    <n v="0"/>
    <s v=""/>
    <d v="2023-08-31T00:00:00"/>
    <n v="125.9"/>
    <n v="125.9"/>
    <x v="0"/>
    <s v="Direct"/>
    <x v="0"/>
  </r>
  <r>
    <s v="2100-0106"/>
    <s v="EASTERN C&amp;O CENTER-ELEC"/>
    <n v="8"/>
    <n v="2023"/>
    <s v="KOAO"/>
    <n v="4349664"/>
    <x v="8"/>
    <x v="8"/>
    <x v="8"/>
    <s v=""/>
    <n v="6215126"/>
    <x v="3"/>
    <s v=""/>
    <s v=""/>
    <s v=""/>
    <n v="22078890"/>
    <s v=""/>
    <n v="225414704"/>
    <s v=""/>
    <s v=""/>
    <n v="0"/>
    <s v=""/>
    <d v="2023-08-31T00:00:00"/>
    <n v="3357.49"/>
    <n v="3357.49"/>
    <x v="0"/>
    <s v="Direct"/>
    <x v="0"/>
  </r>
  <r>
    <s v="2100-0106"/>
    <s v="EASTERN C&amp;O CENTER-ELEC"/>
    <n v="8"/>
    <n v="2023"/>
    <s v="KOAO"/>
    <n v="4349634"/>
    <x v="9"/>
    <x v="9"/>
    <x v="9"/>
    <s v=""/>
    <n v="6215126"/>
    <x v="3"/>
    <s v=""/>
    <s v=""/>
    <s v=""/>
    <n v="22079097"/>
    <s v=""/>
    <n v="225414604"/>
    <s v=""/>
    <s v=""/>
    <n v="0"/>
    <s v=""/>
    <d v="2023-08-31T00:00:00"/>
    <n v="419.69"/>
    <n v="419.69"/>
    <x v="0"/>
    <s v="Direct"/>
    <x v="0"/>
  </r>
  <r>
    <s v="2100-0106"/>
    <s v="EASTERN C&amp;O CENTER-ELEC"/>
    <n v="11"/>
    <n v="2023"/>
    <s v="KOAO"/>
    <n v="4352175"/>
    <x v="1"/>
    <x v="1"/>
    <x v="1"/>
    <s v=""/>
    <n v="6215111"/>
    <x v="10"/>
    <s v=""/>
    <s v=""/>
    <s v=""/>
    <n v="22594832"/>
    <s v=""/>
    <n v="226019659"/>
    <s v=""/>
    <s v=""/>
    <n v="0"/>
    <s v=""/>
    <d v="2023-11-30T00:00:00"/>
    <n v="1028.5"/>
    <n v="1028.5"/>
    <x v="0"/>
    <s v="Direct"/>
    <x v="0"/>
  </r>
  <r>
    <s v="2100-0106"/>
    <s v="EASTERN C&amp;O CENTER-ELEC"/>
    <n v="10"/>
    <n v="2023"/>
    <s v="KOAO"/>
    <n v="4352175"/>
    <x v="1"/>
    <x v="1"/>
    <x v="1"/>
    <s v=""/>
    <n v="6215111"/>
    <x v="10"/>
    <s v=""/>
    <s v=""/>
    <s v=""/>
    <n v="22418057"/>
    <s v=""/>
    <n v="225808312"/>
    <s v=""/>
    <s v=""/>
    <n v="0"/>
    <s v=""/>
    <d v="2023-10-31T00:00:00"/>
    <n v="771.37"/>
    <n v="771.37"/>
    <x v="0"/>
    <s v="Direct"/>
    <x v="0"/>
  </r>
  <r>
    <s v="2100-0106"/>
    <s v="EASTERN C&amp;O CENTER-ELEC"/>
    <n v="9"/>
    <n v="2023"/>
    <s v="KOAO"/>
    <n v="4352175"/>
    <x v="1"/>
    <x v="1"/>
    <x v="1"/>
    <s v=""/>
    <n v="6215111"/>
    <x v="10"/>
    <s v=""/>
    <s v=""/>
    <s v=""/>
    <n v="22248358"/>
    <s v=""/>
    <n v="225608062"/>
    <s v=""/>
    <s v=""/>
    <n v="0"/>
    <s v=""/>
    <d v="2023-09-30T00:00:00"/>
    <n v="-257.13"/>
    <n v="-257.13"/>
    <x v="0"/>
    <s v="Direct"/>
    <x v="0"/>
  </r>
  <r>
    <s v="2100-0106"/>
    <s v="EASTERN C&amp;O CENTER-ELEC"/>
    <n v="8"/>
    <n v="2023"/>
    <s v="KOAO"/>
    <n v="4349689"/>
    <x v="6"/>
    <x v="6"/>
    <x v="6"/>
    <s v=""/>
    <n v="6215111"/>
    <x v="10"/>
    <s v=""/>
    <s v=""/>
    <s v=""/>
    <n v="22078874"/>
    <s v=""/>
    <n v="225414188"/>
    <s v=""/>
    <s v=""/>
    <n v="0"/>
    <s v=""/>
    <d v="2023-08-31T00:00:00"/>
    <n v="-160.19"/>
    <n v="-160.19"/>
    <x v="0"/>
    <s v="Direct"/>
    <x v="0"/>
  </r>
  <r>
    <s v="2100-0106"/>
    <s v="EASTERN C&amp;O CENTER-ELEC"/>
    <n v="7"/>
    <n v="2023"/>
    <s v="KOAO"/>
    <n v="4343117"/>
    <x v="13"/>
    <x v="14"/>
    <x v="13"/>
    <s v=""/>
    <n v="6215111"/>
    <x v="10"/>
    <s v=""/>
    <s v=""/>
    <s v=""/>
    <n v="21914508"/>
    <s v=""/>
    <n v="225221086"/>
    <s v=""/>
    <s v=""/>
    <n v="0"/>
    <s v=""/>
    <d v="2023-07-31T00:00:00"/>
    <n v="-1300.56"/>
    <n v="-1300.56"/>
    <x v="0"/>
    <s v="Direct"/>
    <x v="0"/>
  </r>
  <r>
    <s v="2100-0106"/>
    <s v="EASTERN C&amp;O CENTER-ELEC"/>
    <n v="10"/>
    <n v="2023"/>
    <s v="KOAO"/>
    <n v="4314859"/>
    <x v="101"/>
    <x v="102"/>
    <x v="101"/>
    <s v=""/>
    <n v="6215111"/>
    <x v="10"/>
    <s v=""/>
    <s v=""/>
    <s v=""/>
    <n v="22409989"/>
    <s v=""/>
    <n v="225799956"/>
    <s v=""/>
    <s v=""/>
    <n v="0"/>
    <s v=""/>
    <d v="2023-10-31T00:00:00"/>
    <n v="-110.99"/>
    <n v="-110.99"/>
    <x v="0"/>
    <s v="Direct"/>
    <x v="0"/>
  </r>
  <r>
    <s v="2100-0106"/>
    <s v="EASTERN C&amp;O CENTER-ELEC"/>
    <n v="8"/>
    <n v="2023"/>
    <s v="KOAO"/>
    <n v="4314859"/>
    <x v="101"/>
    <x v="102"/>
    <x v="101"/>
    <s v=""/>
    <n v="6215111"/>
    <x v="10"/>
    <s v=""/>
    <s v=""/>
    <s v=""/>
    <n v="22069556"/>
    <s v=""/>
    <n v="225404670"/>
    <s v=""/>
    <s v=""/>
    <n v="0"/>
    <s v=""/>
    <d v="2023-08-31T00:00:00"/>
    <n v="110.99"/>
    <n v="110.99"/>
    <x v="0"/>
    <s v="Direct"/>
    <x v="0"/>
  </r>
  <r>
    <s v="2100-0106"/>
    <s v="EASTERN C&amp;O CENTER-ELEC"/>
    <n v="9"/>
    <n v="2023"/>
    <s v="KOAO"/>
    <n v="4313030"/>
    <x v="108"/>
    <x v="109"/>
    <x v="108"/>
    <s v=""/>
    <n v="6215111"/>
    <x v="10"/>
    <s v=""/>
    <s v=""/>
    <s v=""/>
    <n v="22238308"/>
    <s v=""/>
    <n v="225598012"/>
    <s v=""/>
    <s v=""/>
    <n v="0"/>
    <s v=""/>
    <d v="2023-09-30T00:00:00"/>
    <n v="61.06"/>
    <n v="61.06"/>
    <x v="0"/>
    <s v="Direct"/>
    <x v="0"/>
  </r>
  <r>
    <s v="2100-0106"/>
    <s v="EASTERN C&amp;O CENTER-ELEC"/>
    <n v="8"/>
    <n v="2023"/>
    <s v="KOAO"/>
    <n v="4313030"/>
    <x v="108"/>
    <x v="109"/>
    <x v="108"/>
    <s v=""/>
    <n v="6215111"/>
    <x v="10"/>
    <s v=""/>
    <s v=""/>
    <s v=""/>
    <n v="22068387"/>
    <s v=""/>
    <n v="225404201"/>
    <s v=""/>
    <s v=""/>
    <n v="0"/>
    <s v=""/>
    <d v="2023-08-31T00:00:00"/>
    <n v="61.06"/>
    <n v="61.06"/>
    <x v="0"/>
    <s v="Direct"/>
    <x v="0"/>
  </r>
  <r>
    <s v="2100-0106"/>
    <s v="EASTERN C&amp;O CENTER-ELEC"/>
    <n v="11"/>
    <n v="2023"/>
    <s v="KOAO"/>
    <n v="4352175"/>
    <x v="1"/>
    <x v="1"/>
    <x v="1"/>
    <s v=""/>
    <n v="6215100"/>
    <x v="19"/>
    <s v=""/>
    <s v=""/>
    <s v=""/>
    <n v="22594832"/>
    <s v=""/>
    <n v="226019659"/>
    <s v=""/>
    <s v=""/>
    <n v="0"/>
    <s v=""/>
    <d v="2023-11-30T00:00:00"/>
    <n v="-257.13"/>
    <n v="-257.13"/>
    <x v="0"/>
    <s v="Direct"/>
    <x v="0"/>
  </r>
  <r>
    <s v="2100-0106"/>
    <s v="EASTERN C&amp;O CENTER-ELEC"/>
    <n v="9"/>
    <n v="2023"/>
    <s v="KOAO"/>
    <n v="4352175"/>
    <x v="1"/>
    <x v="1"/>
    <x v="1"/>
    <s v=""/>
    <n v="6215100"/>
    <x v="19"/>
    <s v=""/>
    <s v=""/>
    <s v=""/>
    <n v="22248358"/>
    <s v=""/>
    <n v="225608062"/>
    <s v=""/>
    <s v=""/>
    <n v="0"/>
    <s v=""/>
    <d v="2023-09-30T00:00:00"/>
    <n v="257.13"/>
    <n v="257.13"/>
    <x v="0"/>
    <s v="Direct"/>
    <x v="0"/>
  </r>
  <r>
    <s v="2100-0106"/>
    <s v="EASTERN C&amp;O CENTER-ELEC"/>
    <n v="8"/>
    <n v="2023"/>
    <s v="KOAO"/>
    <n v="4349689"/>
    <x v="6"/>
    <x v="6"/>
    <x v="6"/>
    <s v=""/>
    <n v="6215100"/>
    <x v="19"/>
    <s v=""/>
    <s v=""/>
    <s v=""/>
    <n v="22078874"/>
    <s v=""/>
    <n v="225414188"/>
    <s v=""/>
    <s v=""/>
    <n v="0"/>
    <s v=""/>
    <d v="2023-08-31T00:00:00"/>
    <n v="160.19"/>
    <n v="160.19"/>
    <x v="0"/>
    <s v="Direct"/>
    <x v="0"/>
  </r>
  <r>
    <s v="2100-0106"/>
    <s v="EASTERN C&amp;O CENTER-ELEC"/>
    <n v="7"/>
    <n v="2023"/>
    <s v="KOAO"/>
    <n v="4343117"/>
    <x v="13"/>
    <x v="14"/>
    <x v="13"/>
    <s v=""/>
    <n v="6215100"/>
    <x v="19"/>
    <s v=""/>
    <s v=""/>
    <s v=""/>
    <n v="21914508"/>
    <s v=""/>
    <n v="225221086"/>
    <s v=""/>
    <s v=""/>
    <n v="0"/>
    <s v=""/>
    <d v="2023-07-31T00:00:00"/>
    <n v="1300.56"/>
    <n v="1300.56"/>
    <x v="0"/>
    <s v="Direct"/>
    <x v="0"/>
  </r>
  <r>
    <s v="2100-0106"/>
    <s v="EASTERN C&amp;O CENTER-ELEC"/>
    <n v="12"/>
    <n v="2023"/>
    <s v="KOAO"/>
    <n v="4352175"/>
    <x v="1"/>
    <x v="1"/>
    <x v="1"/>
    <s v=""/>
    <n v="6110335"/>
    <x v="20"/>
    <s v=""/>
    <s v=""/>
    <s v=""/>
    <n v="22818893"/>
    <s v=""/>
    <n v="226258563"/>
    <s v=""/>
    <s v=""/>
    <n v="0"/>
    <s v="HR"/>
    <d v="2023-12-31T00:00:00"/>
    <n v="18.649999999999999"/>
    <n v="18.649999999999999"/>
    <x v="0"/>
    <s v="Direct"/>
    <x v="0"/>
  </r>
  <r>
    <s v="2100-0106"/>
    <s v="EASTERN C&amp;O CENTER-ELEC"/>
    <n v="12"/>
    <n v="2023"/>
    <s v="KOAO"/>
    <n v="4352175"/>
    <x v="1"/>
    <x v="1"/>
    <x v="1"/>
    <s v=""/>
    <n v="6110130"/>
    <x v="12"/>
    <s v=""/>
    <s v=""/>
    <s v=""/>
    <n v="22818893"/>
    <s v=""/>
    <n v="226258563"/>
    <s v=""/>
    <s v=""/>
    <n v="1.0349999999999999"/>
    <s v="HR"/>
    <d v="2023-12-31T00:00:00"/>
    <n v="163.31"/>
    <n v="163.31"/>
    <x v="0"/>
    <s v="Direct"/>
    <x v="0"/>
  </r>
  <r>
    <s v="2100-0106"/>
    <s v="EASTERN C&amp;O CENTER-ELEC"/>
    <n v="9"/>
    <n v="2023"/>
    <s v="KOAO"/>
    <n v="4352175"/>
    <x v="1"/>
    <x v="1"/>
    <x v="1"/>
    <s v=""/>
    <n v="6110120"/>
    <x v="13"/>
    <s v=""/>
    <s v=""/>
    <s v=""/>
    <n v="22248358"/>
    <s v=""/>
    <n v="225608062"/>
    <s v=""/>
    <s v=""/>
    <n v="0.25900000000000001"/>
    <s v="HR"/>
    <d v="2023-09-30T00:00:00"/>
    <n v="29.85"/>
    <n v="29.85"/>
    <x v="0"/>
    <s v="Direct"/>
    <x v="0"/>
  </r>
  <r>
    <s v="2100-0106"/>
    <s v="EASTERN C&amp;O CENTER-ELEC"/>
    <n v="12"/>
    <n v="2023"/>
    <s v="KOAO"/>
    <n v="4352175"/>
    <x v="1"/>
    <x v="1"/>
    <x v="1"/>
    <s v=""/>
    <n v="6110110"/>
    <x v="14"/>
    <s v=""/>
    <s v=""/>
    <s v=""/>
    <n v="22818893"/>
    <s v=""/>
    <n v="226258563"/>
    <s v=""/>
    <s v=""/>
    <n v="0.51800000000000002"/>
    <s v="HR"/>
    <d v="2023-12-31T00:00:00"/>
    <n v="37.29"/>
    <n v="37.29"/>
    <x v="0"/>
    <s v="Direct"/>
    <x v="0"/>
  </r>
  <r>
    <s v="2100-0106"/>
    <s v="EASTERN C&amp;O CENTER-ELEC"/>
    <n v="9"/>
    <n v="2023"/>
    <s v="KOAO"/>
    <n v="4352175"/>
    <x v="1"/>
    <x v="1"/>
    <x v="1"/>
    <s v=""/>
    <n v="6110110"/>
    <x v="14"/>
    <s v=""/>
    <s v=""/>
    <s v=""/>
    <n v="22248358"/>
    <s v=""/>
    <n v="225608062"/>
    <s v=""/>
    <s v=""/>
    <n v="0.25900000000000001"/>
    <s v="HR"/>
    <d v="2023-09-30T00:00:00"/>
    <n v="19.899999999999999"/>
    <n v="19.899999999999999"/>
    <x v="0"/>
    <s v="Direct"/>
    <x v="0"/>
  </r>
  <r>
    <s v="2100-0106"/>
    <s v="EASTERN C&amp;O CENTER-ELEC"/>
    <n v="9"/>
    <n v="2023"/>
    <s v="KOAO"/>
    <n v="4349631"/>
    <x v="148"/>
    <x v="149"/>
    <x v="148"/>
    <s v=""/>
    <n v="6110110"/>
    <x v="14"/>
    <s v=""/>
    <s v=""/>
    <s v=""/>
    <n v="22248291"/>
    <s v=""/>
    <n v="225608219"/>
    <s v=""/>
    <s v=""/>
    <n v="6.0000000000000001E-3"/>
    <s v="HR"/>
    <d v="2023-09-30T00:00:00"/>
    <n v="0.47"/>
    <n v="0.47"/>
    <x v="0"/>
    <s v="Direct"/>
    <x v="0"/>
  </r>
  <r>
    <s v="2100-0106"/>
    <s v="EASTERN C&amp;O CENTER-ELEC"/>
    <n v="3"/>
    <n v="2023"/>
    <s v="KOAO"/>
    <n v="4312798"/>
    <x v="111"/>
    <x v="112"/>
    <x v="111"/>
    <s v=""/>
    <n v="6110110"/>
    <x v="14"/>
    <s v=""/>
    <s v=""/>
    <s v=""/>
    <n v="21238664"/>
    <s v=""/>
    <n v="224438008"/>
    <s v=""/>
    <s v=""/>
    <n v="-0.34300000000000003"/>
    <s v="HR"/>
    <d v="2023-03-31T00:00:00"/>
    <n v="0"/>
    <n v="0"/>
    <x v="0"/>
    <s v="Direct"/>
    <x v="0"/>
  </r>
  <r>
    <s v="2100-0106"/>
    <s v="EASTERN C&amp;O CENTER-ELEC"/>
    <n v="2"/>
    <n v="2023"/>
    <s v="KOAO"/>
    <n v="4312798"/>
    <x v="111"/>
    <x v="112"/>
    <x v="111"/>
    <s v=""/>
    <n v="6110110"/>
    <x v="14"/>
    <s v=""/>
    <s v=""/>
    <s v=""/>
    <n v="21134829"/>
    <s v=""/>
    <n v="224305024"/>
    <s v=""/>
    <s v=""/>
    <n v="2.0579999999999998"/>
    <s v="HR"/>
    <d v="2023-02-28T00:00:00"/>
    <n v="98.23"/>
    <n v="98.23"/>
    <x v="0"/>
    <s v="Direct"/>
    <x v="0"/>
  </r>
  <r>
    <s v="2100-0106"/>
    <s v="EASTERN C&amp;O CENTER-ELEC"/>
    <n v="2"/>
    <n v="2023"/>
    <s v="KOAO"/>
    <n v="4309786"/>
    <x v="112"/>
    <x v="113"/>
    <x v="112"/>
    <s v=""/>
    <n v="6110080"/>
    <x v="15"/>
    <s v=""/>
    <s v=""/>
    <s v=""/>
    <n v="21134470"/>
    <s v=""/>
    <n v="224304825"/>
    <s v=""/>
    <s v=""/>
    <n v="1"/>
    <s v="HR"/>
    <d v="2023-02-28T00:00:00"/>
    <n v="35.119999999999997"/>
    <n v="35.119999999999997"/>
    <x v="0"/>
    <s v="Direct"/>
    <x v="0"/>
  </r>
  <r>
    <s v="2100-0106"/>
    <s v="EASTERN C&amp;O CENTER-ELEC"/>
    <n v="2"/>
    <n v="2023"/>
    <s v="KOAO"/>
    <n v="4312798"/>
    <x v="111"/>
    <x v="112"/>
    <x v="111"/>
    <s v=""/>
    <n v="6110030"/>
    <x v="16"/>
    <s v=""/>
    <s v=""/>
    <s v=""/>
    <n v="21134829"/>
    <s v=""/>
    <n v="224305024"/>
    <s v=""/>
    <s v=""/>
    <n v="-0.18"/>
    <s v="HR"/>
    <d v="2023-02-28T00:00:00"/>
    <n v="-23.46"/>
    <n v="-23.46"/>
    <x v="0"/>
    <s v="Direct"/>
    <x v="0"/>
  </r>
  <r>
    <s v="2100-0106"/>
    <s v="EASTERN C&amp;O CENTER-ELEC"/>
    <n v="1"/>
    <n v="2023"/>
    <s v="KOAO"/>
    <n v="4312798"/>
    <x v="111"/>
    <x v="112"/>
    <x v="111"/>
    <s v=""/>
    <n v="6110030"/>
    <x v="16"/>
    <s v=""/>
    <s v=""/>
    <s v=""/>
    <n v="20922409"/>
    <s v=""/>
    <n v="224079371"/>
    <s v=""/>
    <s v=""/>
    <n v="0.437"/>
    <s v="HR"/>
    <d v="2023-01-31T00:00:00"/>
    <n v="56.98"/>
    <n v="56.98"/>
    <x v="0"/>
    <s v="Direct"/>
    <x v="0"/>
  </r>
  <r>
    <s v="2100-0101"/>
    <s v="BEACH CITIES C&amp;O CENTER-ELEC"/>
    <n v="11"/>
    <n v="2023"/>
    <s v="KOAO"/>
    <n v="4350645"/>
    <x v="3"/>
    <x v="3"/>
    <x v="3"/>
    <s v=""/>
    <n v="6340000"/>
    <x v="2"/>
    <s v=""/>
    <s v=""/>
    <s v=""/>
    <n v="22591723"/>
    <s v=""/>
    <n v="226016550"/>
    <s v=""/>
    <s v=""/>
    <n v="0"/>
    <s v=""/>
    <d v="2023-11-30T00:00:00"/>
    <n v="-1.49"/>
    <n v="-1.49"/>
    <x v="0"/>
    <s v="Direct"/>
    <x v="0"/>
  </r>
  <r>
    <s v="2100-0101"/>
    <s v="BEACH CITIES C&amp;O CENTER-ELEC"/>
    <n v="11"/>
    <n v="2023"/>
    <s v="KOAO"/>
    <n v="4350645"/>
    <x v="3"/>
    <x v="3"/>
    <x v="3"/>
    <s v=""/>
    <n v="6262050"/>
    <x v="4"/>
    <s v=""/>
    <s v=""/>
    <s v=""/>
    <n v="22591723"/>
    <s v=""/>
    <n v="226016550"/>
    <s v=""/>
    <s v=""/>
    <n v="0"/>
    <s v=""/>
    <d v="2023-11-30T00:00:00"/>
    <n v="579.79"/>
    <n v="579.79"/>
    <x v="0"/>
    <s v="Direct"/>
    <x v="0"/>
  </r>
  <r>
    <s v="2100-0101"/>
    <s v="BEACH CITIES C&amp;O CENTER-ELEC"/>
    <n v="11"/>
    <n v="2023"/>
    <s v="KOAO"/>
    <n v="4350645"/>
    <x v="3"/>
    <x v="3"/>
    <x v="3"/>
    <s v=""/>
    <n v="6261050"/>
    <x v="5"/>
    <s v=""/>
    <s v=""/>
    <s v=""/>
    <n v="22591723"/>
    <s v=""/>
    <n v="226016550"/>
    <s v=""/>
    <s v=""/>
    <n v="0"/>
    <s v=""/>
    <d v="2023-11-30T00:00:00"/>
    <n v="48.71"/>
    <n v="48.71"/>
    <x v="0"/>
    <s v="Direct"/>
    <x v="0"/>
  </r>
  <r>
    <s v="2100-0101"/>
    <s v="BEACH CITIES C&amp;O CENTER-ELEC"/>
    <n v="11"/>
    <n v="2023"/>
    <s v="KOAO"/>
    <n v="4350645"/>
    <x v="3"/>
    <x v="3"/>
    <x v="3"/>
    <s v=""/>
    <n v="6231033"/>
    <x v="21"/>
    <s v=""/>
    <s v=""/>
    <s v=""/>
    <n v="22591723"/>
    <s v=""/>
    <n v="226016550"/>
    <s v=""/>
    <s v=""/>
    <n v="0"/>
    <s v=""/>
    <d v="2023-11-30T00:00:00"/>
    <n v="73.94"/>
    <n v="73.94"/>
    <x v="0"/>
    <s v="Direct"/>
    <x v="0"/>
  </r>
  <r>
    <s v="2100-0101"/>
    <s v="BEACH CITIES C&amp;O CENTER-ELEC"/>
    <n v="12"/>
    <n v="2023"/>
    <s v="KOAO"/>
    <n v="4350645"/>
    <x v="3"/>
    <x v="3"/>
    <x v="3"/>
    <s v=""/>
    <n v="6110130"/>
    <x v="12"/>
    <s v=""/>
    <s v=""/>
    <s v=""/>
    <n v="22816978"/>
    <s v=""/>
    <n v="226256384"/>
    <s v=""/>
    <s v=""/>
    <n v="3.5489999999999999"/>
    <s v="HR"/>
    <d v="2023-12-31T00:00:00"/>
    <n v="559.83000000000004"/>
    <n v="559.83000000000004"/>
    <x v="0"/>
    <s v="Direct"/>
    <x v="0"/>
  </r>
  <r>
    <s v="2100-0101"/>
    <s v="BEACH CITIES C&amp;O CENTER-ELEC"/>
    <n v="11"/>
    <n v="2023"/>
    <s v="KOAO"/>
    <n v="4350645"/>
    <x v="3"/>
    <x v="3"/>
    <x v="3"/>
    <s v=""/>
    <n v="6110130"/>
    <x v="12"/>
    <s v=""/>
    <s v=""/>
    <s v=""/>
    <n v="22591723"/>
    <s v=""/>
    <n v="226016550"/>
    <s v=""/>
    <s v=""/>
    <n v="29.576000000000001"/>
    <s v="HR"/>
    <d v="2023-11-30T00:00:00"/>
    <n v="4037.53"/>
    <n v="4037.53"/>
    <x v="0"/>
    <s v="Direct"/>
    <x v="0"/>
  </r>
  <r>
    <s v="2100-0101"/>
    <s v="BEACH CITIES C&amp;O CENTER-ELEC"/>
    <n v="12"/>
    <n v="2023"/>
    <s v="KOAO"/>
    <n v="4350645"/>
    <x v="3"/>
    <x v="3"/>
    <x v="3"/>
    <s v=""/>
    <n v="6110110"/>
    <x v="14"/>
    <s v=""/>
    <s v=""/>
    <s v=""/>
    <n v="22816978"/>
    <s v=""/>
    <n v="226256384"/>
    <s v=""/>
    <s v=""/>
    <n v="1.577"/>
    <s v="HR"/>
    <d v="2023-12-31T00:00:00"/>
    <n v="121.25"/>
    <n v="121.25"/>
    <x v="0"/>
    <s v="Direct"/>
    <x v="0"/>
  </r>
  <r>
    <s v="2100-0101"/>
    <s v="BEACH CITIES C&amp;O CENTER-ELEC"/>
    <n v="11"/>
    <n v="2023"/>
    <s v="KOAO"/>
    <n v="4350645"/>
    <x v="3"/>
    <x v="3"/>
    <x v="3"/>
    <s v=""/>
    <n v="6110110"/>
    <x v="14"/>
    <s v=""/>
    <s v=""/>
    <s v=""/>
    <n v="22591723"/>
    <s v=""/>
    <n v="226016550"/>
    <s v=""/>
    <s v=""/>
    <n v="9.4640000000000004"/>
    <s v="HR"/>
    <d v="2023-11-30T00:00:00"/>
    <n v="648.04"/>
    <n v="648.04"/>
    <x v="0"/>
    <s v="Direct"/>
    <x v="0"/>
  </r>
  <r>
    <s v="2100-0101"/>
    <s v="BEACH CITIES C&amp;O CENTER-ELEC"/>
    <n v="11"/>
    <n v="2023"/>
    <s v="KOAO"/>
    <n v="4350645"/>
    <x v="3"/>
    <x v="3"/>
    <x v="3"/>
    <s v=""/>
    <n v="6110030"/>
    <x v="16"/>
    <s v=""/>
    <s v=""/>
    <s v=""/>
    <n v="22591723"/>
    <s v=""/>
    <n v="226016550"/>
    <s v=""/>
    <s v=""/>
    <n v="1.577"/>
    <s v="HR"/>
    <d v="2023-11-30T00:00:00"/>
    <n v="205.77"/>
    <n v="205.77"/>
    <x v="0"/>
    <s v="Direct"/>
    <x v="0"/>
  </r>
  <r>
    <s v="2100-0091"/>
    <s v="NORTHEAST C&amp;O-ELECT OH"/>
    <n v="10"/>
    <n v="2023"/>
    <s v="KOAO"/>
    <n v="4350901"/>
    <x v="2"/>
    <x v="2"/>
    <x v="2"/>
    <s v=""/>
    <n v="6340000"/>
    <x v="2"/>
    <s v=""/>
    <s v=""/>
    <s v=""/>
    <n v="22415574"/>
    <s v=""/>
    <n v="225805641"/>
    <s v=""/>
    <s v=""/>
    <n v="0"/>
    <s v=""/>
    <d v="2023-10-31T00:00:00"/>
    <n v="-12.54"/>
    <n v="-12.54"/>
    <x v="0"/>
    <s v="Direct"/>
    <x v="0"/>
  </r>
  <r>
    <s v="2100-0091"/>
    <s v="NORTHEAST C&amp;O-ELECT OH"/>
    <n v="8"/>
    <n v="2023"/>
    <s v="KOAO"/>
    <n v="4343131"/>
    <x v="12"/>
    <x v="13"/>
    <x v="12"/>
    <s v=""/>
    <n v="6340000"/>
    <x v="2"/>
    <s v=""/>
    <s v=""/>
    <s v=""/>
    <n v="22076303"/>
    <s v=""/>
    <n v="225411525"/>
    <s v=""/>
    <s v=""/>
    <n v="0"/>
    <s v=""/>
    <d v="2023-08-31T00:00:00"/>
    <n v="-0.2"/>
    <n v="-0.2"/>
    <x v="0"/>
    <s v="Direct"/>
    <x v="0"/>
  </r>
  <r>
    <s v="2100-0091"/>
    <s v="NORTHEAST C&amp;O-ELECT OH"/>
    <n v="7"/>
    <n v="2023"/>
    <s v="KOAO"/>
    <n v="4341987"/>
    <x v="15"/>
    <x v="16"/>
    <x v="15"/>
    <s v=""/>
    <n v="6340000"/>
    <x v="2"/>
    <s v=""/>
    <s v=""/>
    <s v=""/>
    <n v="21914543"/>
    <s v=""/>
    <n v="225221221"/>
    <s v=""/>
    <s v=""/>
    <n v="0"/>
    <s v=""/>
    <d v="2023-07-31T00:00:00"/>
    <n v="-1.26"/>
    <n v="-1.26"/>
    <x v="0"/>
    <s v="Direct"/>
    <x v="0"/>
  </r>
  <r>
    <s v="2100-0091"/>
    <s v="NORTHEAST C&amp;O-ELECT OH"/>
    <n v="8"/>
    <n v="2023"/>
    <s v="KOAO"/>
    <n v="4338809"/>
    <x v="18"/>
    <x v="19"/>
    <x v="18"/>
    <s v=""/>
    <n v="6340000"/>
    <x v="2"/>
    <s v=""/>
    <s v=""/>
    <s v=""/>
    <n v="22075656"/>
    <s v=""/>
    <n v="225410863"/>
    <s v=""/>
    <s v=""/>
    <n v="0"/>
    <s v=""/>
    <d v="2023-08-31T00:00:00"/>
    <n v="-6.5"/>
    <n v="-6.5"/>
    <x v="0"/>
    <s v="Direct"/>
    <x v="0"/>
  </r>
  <r>
    <s v="2100-0091"/>
    <s v="NORTHEAST C&amp;O-ELECT OH"/>
    <n v="7"/>
    <n v="2023"/>
    <s v="KOAO"/>
    <n v="4338754"/>
    <x v="20"/>
    <x v="21"/>
    <x v="20"/>
    <s v=""/>
    <n v="6340000"/>
    <x v="2"/>
    <s v=""/>
    <s v=""/>
    <s v=""/>
    <n v="21914101"/>
    <s v=""/>
    <n v="225220579"/>
    <s v=""/>
    <s v=""/>
    <n v="0"/>
    <s v=""/>
    <d v="2023-07-31T00:00:00"/>
    <n v="-2.1"/>
    <n v="-2.1"/>
    <x v="0"/>
    <s v="Direct"/>
    <x v="0"/>
  </r>
  <r>
    <s v="2100-0091"/>
    <s v="NORTHEAST C&amp;O-ELECT OH"/>
    <n v="8"/>
    <n v="2023"/>
    <s v="KOAO"/>
    <n v="4338697"/>
    <x v="24"/>
    <x v="25"/>
    <x v="24"/>
    <s v=""/>
    <n v="6340000"/>
    <x v="2"/>
    <s v=""/>
    <s v=""/>
    <s v=""/>
    <n v="22075907"/>
    <s v=""/>
    <n v="225411314"/>
    <s v=""/>
    <s v=""/>
    <n v="0"/>
    <s v=""/>
    <d v="2023-08-31T00:00:00"/>
    <n v="-1.04"/>
    <n v="-1.04"/>
    <x v="0"/>
    <s v="Direct"/>
    <x v="0"/>
  </r>
  <r>
    <s v="2100-0091"/>
    <s v="NORTHEAST C&amp;O-ELECT OH"/>
    <n v="2"/>
    <n v="2023"/>
    <s v="KOAO"/>
    <n v="4313022"/>
    <x v="109"/>
    <x v="110"/>
    <x v="109"/>
    <s v=""/>
    <n v="6340000"/>
    <x v="2"/>
    <s v=""/>
    <s v=""/>
    <s v=""/>
    <n v="21135508"/>
    <s v=""/>
    <n v="224305563"/>
    <s v=""/>
    <s v=""/>
    <n v="0"/>
    <s v=""/>
    <d v="2023-02-28T00:00:00"/>
    <n v="-1.2"/>
    <n v="-1.2"/>
    <x v="0"/>
    <s v="Direct"/>
    <x v="0"/>
  </r>
  <r>
    <s v="2100-0091"/>
    <s v="NORTHEAST C&amp;O-ELECT OH"/>
    <n v="2"/>
    <n v="2023"/>
    <s v="KOAO"/>
    <n v="4309038"/>
    <x v="113"/>
    <x v="114"/>
    <x v="113"/>
    <s v=""/>
    <n v="6340000"/>
    <x v="2"/>
    <s v=""/>
    <s v=""/>
    <s v=""/>
    <n v="21134042"/>
    <s v=""/>
    <n v="224304097"/>
    <s v=""/>
    <s v=""/>
    <n v="0"/>
    <s v=""/>
    <d v="2023-02-28T00:00:00"/>
    <n v="-0.4"/>
    <n v="-0.4"/>
    <x v="0"/>
    <s v="Direct"/>
    <x v="0"/>
  </r>
  <r>
    <s v="2100-0091"/>
    <s v="NORTHEAST C&amp;O-ELECT OH"/>
    <n v="11"/>
    <n v="2023"/>
    <s v="KOAO"/>
    <n v="4303956"/>
    <x v="126"/>
    <x v="127"/>
    <x v="126"/>
    <s v=""/>
    <n v="6340000"/>
    <x v="2"/>
    <s v=""/>
    <s v=""/>
    <s v=""/>
    <n v="22585461"/>
    <s v=""/>
    <n v="226010388"/>
    <s v=""/>
    <s v=""/>
    <n v="0"/>
    <s v=""/>
    <d v="2023-11-30T00:00:00"/>
    <n v="-6.35"/>
    <n v="-6.35"/>
    <x v="0"/>
    <s v="Direct"/>
    <x v="0"/>
  </r>
  <r>
    <s v="2100-0091"/>
    <s v="NORTHEAST C&amp;O-ELECT OH"/>
    <n v="2"/>
    <n v="2023"/>
    <s v="KOAO"/>
    <n v="4300443"/>
    <x v="131"/>
    <x v="132"/>
    <x v="131"/>
    <s v=""/>
    <n v="6340000"/>
    <x v="2"/>
    <s v=""/>
    <s v=""/>
    <s v=""/>
    <n v="21137495"/>
    <s v=""/>
    <n v="224308009"/>
    <s v=""/>
    <s v=""/>
    <n v="0"/>
    <s v=""/>
    <d v="2023-02-28T00:00:00"/>
    <n v="-0.4"/>
    <n v="-0.4"/>
    <x v="0"/>
    <s v="Direct"/>
    <x v="0"/>
  </r>
  <r>
    <s v="2100-0091"/>
    <s v="NORTHEAST C&amp;O-ELECT OH"/>
    <n v="10"/>
    <n v="2023"/>
    <s v="KOAO"/>
    <n v="4350901"/>
    <x v="2"/>
    <x v="2"/>
    <x v="2"/>
    <s v=""/>
    <n v="6262050"/>
    <x v="4"/>
    <s v=""/>
    <s v=""/>
    <s v=""/>
    <n v="22415574"/>
    <s v=""/>
    <n v="225805641"/>
    <s v=""/>
    <s v=""/>
    <n v="0"/>
    <s v=""/>
    <d v="2023-10-31T00:00:00"/>
    <n v="608.87"/>
    <n v="608.87"/>
    <x v="0"/>
    <s v="Direct"/>
    <x v="0"/>
  </r>
  <r>
    <s v="2100-0091"/>
    <s v="NORTHEAST C&amp;O-ELECT OH"/>
    <n v="10"/>
    <n v="2023"/>
    <s v="KOAO"/>
    <n v="4350901"/>
    <x v="2"/>
    <x v="2"/>
    <x v="2"/>
    <s v=""/>
    <n v="6261050"/>
    <x v="5"/>
    <s v=""/>
    <s v=""/>
    <s v=""/>
    <n v="22415574"/>
    <s v=""/>
    <n v="225805641"/>
    <s v=""/>
    <s v=""/>
    <n v="0"/>
    <s v=""/>
    <d v="2023-10-31T00:00:00"/>
    <n v="138.11000000000001"/>
    <n v="138.11000000000001"/>
    <x v="0"/>
    <s v="Direct"/>
    <x v="0"/>
  </r>
  <r>
    <s v="2100-0091"/>
    <s v="NORTHEAST C&amp;O-ELECT OH"/>
    <n v="10"/>
    <n v="2023"/>
    <s v="KOAO"/>
    <n v="4350901"/>
    <x v="2"/>
    <x v="2"/>
    <x v="2"/>
    <s v=""/>
    <n v="6231033"/>
    <x v="21"/>
    <s v=""/>
    <s v=""/>
    <s v=""/>
    <n v="22415574"/>
    <s v=""/>
    <n v="225805641"/>
    <s v=""/>
    <s v=""/>
    <n v="0"/>
    <s v=""/>
    <d v="2023-10-31T00:00:00"/>
    <n v="627.12"/>
    <n v="627.12"/>
    <x v="0"/>
    <s v="Direct"/>
    <x v="0"/>
  </r>
  <r>
    <s v="2100-0091"/>
    <s v="NORTHEAST C&amp;O-ELECT OH"/>
    <n v="10"/>
    <n v="2023"/>
    <s v="KOAO"/>
    <n v="4338699"/>
    <x v="23"/>
    <x v="24"/>
    <x v="23"/>
    <s v=""/>
    <n v="6220910"/>
    <x v="18"/>
    <s v=""/>
    <s v=""/>
    <s v=""/>
    <n v="22415468"/>
    <s v=""/>
    <n v="225805728"/>
    <s v=""/>
    <s v=""/>
    <n v="0"/>
    <s v=""/>
    <d v="2023-10-31T00:00:00"/>
    <n v="239.33"/>
    <n v="239.33"/>
    <x v="0"/>
    <s v="Direct"/>
    <x v="0"/>
  </r>
  <r>
    <s v="2100-0091"/>
    <s v="NORTHEAST C&amp;O-ELECT OH"/>
    <n v="11"/>
    <n v="2023"/>
    <s v="KOAO"/>
    <n v="4346271"/>
    <x v="10"/>
    <x v="10"/>
    <x v="10"/>
    <s v=""/>
    <n v="6220560"/>
    <x v="7"/>
    <s v=""/>
    <s v=""/>
    <s v=""/>
    <n v="22593426"/>
    <s v=""/>
    <n v="226017858"/>
    <s v=""/>
    <s v=""/>
    <n v="0"/>
    <s v=""/>
    <d v="2023-11-30T00:00:00"/>
    <n v="452.88"/>
    <n v="452.88"/>
    <x v="0"/>
    <s v="Direct"/>
    <x v="0"/>
  </r>
  <r>
    <s v="2100-0091"/>
    <s v="NORTHEAST C&amp;O-ELECT OH"/>
    <n v="11"/>
    <n v="2023"/>
    <s v="KOAO"/>
    <n v="4346271"/>
    <x v="10"/>
    <x v="11"/>
    <x v="10"/>
    <s v=""/>
    <n v="6220560"/>
    <x v="7"/>
    <s v=""/>
    <s v=""/>
    <s v=""/>
    <n v="22593425"/>
    <s v=""/>
    <n v="226017857"/>
    <s v=""/>
    <s v=""/>
    <n v="0"/>
    <s v=""/>
    <d v="2023-11-30T00:00:00"/>
    <n v="226.44"/>
    <n v="226.44"/>
    <x v="0"/>
    <s v="Direct"/>
    <x v="0"/>
  </r>
  <r>
    <s v="2100-0091"/>
    <s v="NORTHEAST C&amp;O-ELECT OH"/>
    <n v="10"/>
    <n v="2023"/>
    <s v="KOAO"/>
    <n v="4342026"/>
    <x v="14"/>
    <x v="15"/>
    <x v="14"/>
    <s v=""/>
    <n v="6220560"/>
    <x v="7"/>
    <s v=""/>
    <s v=""/>
    <s v=""/>
    <n v="22415042"/>
    <s v=""/>
    <n v="225805202"/>
    <s v=""/>
    <s v=""/>
    <n v="0"/>
    <s v=""/>
    <d v="2023-10-31T00:00:00"/>
    <n v="37.83"/>
    <n v="37.83"/>
    <x v="0"/>
    <s v="Direct"/>
    <x v="0"/>
  </r>
  <r>
    <s v="2100-0091"/>
    <s v="NORTHEAST C&amp;O-ELECT OH"/>
    <n v="9"/>
    <n v="2023"/>
    <s v="KOAO"/>
    <n v="4342026"/>
    <x v="14"/>
    <x v="15"/>
    <x v="14"/>
    <s v=""/>
    <n v="6220560"/>
    <x v="7"/>
    <s v=""/>
    <s v=""/>
    <s v=""/>
    <n v="22245929"/>
    <s v=""/>
    <n v="225605533"/>
    <s v=""/>
    <s v=""/>
    <n v="0"/>
    <s v=""/>
    <d v="2023-09-30T00:00:00"/>
    <n v="60.53"/>
    <n v="60.53"/>
    <x v="0"/>
    <s v="Direct"/>
    <x v="0"/>
  </r>
  <r>
    <s v="2100-0091"/>
    <s v="NORTHEAST C&amp;O-ELECT OH"/>
    <n v="10"/>
    <n v="2023"/>
    <s v="KOAO"/>
    <n v="4338752"/>
    <x v="21"/>
    <x v="22"/>
    <x v="21"/>
    <s v=""/>
    <n v="6220560"/>
    <x v="7"/>
    <s v=""/>
    <s v=""/>
    <s v=""/>
    <n v="22415012"/>
    <s v=""/>
    <n v="225804872"/>
    <s v=""/>
    <s v=""/>
    <n v="0"/>
    <s v=""/>
    <d v="2023-10-31T00:00:00"/>
    <n v="43.24"/>
    <n v="43.24"/>
    <x v="0"/>
    <s v="Direct"/>
    <x v="0"/>
  </r>
  <r>
    <s v="2100-0091"/>
    <s v="NORTHEAST C&amp;O-ELECT OH"/>
    <n v="9"/>
    <n v="2023"/>
    <s v="KOAO"/>
    <n v="4338752"/>
    <x v="21"/>
    <x v="22"/>
    <x v="21"/>
    <s v=""/>
    <n v="6220560"/>
    <x v="7"/>
    <s v=""/>
    <s v=""/>
    <s v=""/>
    <n v="22245067"/>
    <s v=""/>
    <n v="225604671"/>
    <s v=""/>
    <s v=""/>
    <n v="0"/>
    <s v=""/>
    <d v="2023-09-30T00:00:00"/>
    <n v="34.590000000000003"/>
    <n v="34.590000000000003"/>
    <x v="0"/>
    <s v="Direct"/>
    <x v="0"/>
  </r>
  <r>
    <s v="2100-0091"/>
    <s v="NORTHEAST C&amp;O-ELECT OH"/>
    <n v="10"/>
    <n v="2023"/>
    <s v="KOAO"/>
    <n v="4338699"/>
    <x v="23"/>
    <x v="24"/>
    <x v="23"/>
    <s v=""/>
    <n v="6220560"/>
    <x v="7"/>
    <s v=""/>
    <s v=""/>
    <s v=""/>
    <n v="22415468"/>
    <s v=""/>
    <n v="225805728"/>
    <s v=""/>
    <s v=""/>
    <n v="0"/>
    <s v=""/>
    <d v="2023-10-31T00:00:00"/>
    <n v="130.41"/>
    <n v="130.41"/>
    <x v="0"/>
    <s v="Direct"/>
    <x v="0"/>
  </r>
  <r>
    <s v="2100-0091"/>
    <s v="NORTHEAST C&amp;O-ELECT OH"/>
    <n v="9"/>
    <n v="2023"/>
    <s v="KOAO"/>
    <n v="4338699"/>
    <x v="23"/>
    <x v="24"/>
    <x v="23"/>
    <s v=""/>
    <n v="6220560"/>
    <x v="7"/>
    <s v=""/>
    <s v=""/>
    <s v=""/>
    <n v="22245255"/>
    <s v=""/>
    <n v="225604783"/>
    <s v=""/>
    <s v=""/>
    <n v="0"/>
    <s v=""/>
    <d v="2023-09-30T00:00:00"/>
    <n v="217.36"/>
    <n v="217.36"/>
    <x v="0"/>
    <s v="Direct"/>
    <x v="0"/>
  </r>
  <r>
    <s v="2100-0091"/>
    <s v="NORTHEAST C&amp;O-ELECT OH"/>
    <n v="9"/>
    <n v="2023"/>
    <s v="KOAO"/>
    <n v="4338697"/>
    <x v="24"/>
    <x v="25"/>
    <x v="24"/>
    <s v=""/>
    <n v="6220560"/>
    <x v="7"/>
    <s v=""/>
    <s v=""/>
    <s v=""/>
    <n v="22244977"/>
    <s v=""/>
    <n v="225604705"/>
    <s v=""/>
    <s v=""/>
    <n v="0"/>
    <s v=""/>
    <d v="2023-09-30T00:00:00"/>
    <n v="49.85"/>
    <n v="49.85"/>
    <x v="0"/>
    <s v="Direct"/>
    <x v="0"/>
  </r>
  <r>
    <s v="2100-0091"/>
    <s v="NORTHEAST C&amp;O-ELECT OH"/>
    <n v="11"/>
    <n v="2023"/>
    <s v="KOAO"/>
    <n v="4303956"/>
    <x v="126"/>
    <x v="127"/>
    <x v="126"/>
    <s v=""/>
    <n v="6220100"/>
    <x v="8"/>
    <s v=""/>
    <s v=""/>
    <s v=""/>
    <n v="22585461"/>
    <s v=""/>
    <n v="226010388"/>
    <s v=""/>
    <s v=""/>
    <n v="0"/>
    <s v=""/>
    <d v="2023-11-30T00:00:00"/>
    <n v="1269.1600000000001"/>
    <n v="1269.1600000000001"/>
    <x v="0"/>
    <s v="Direct"/>
    <x v="0"/>
  </r>
  <r>
    <s v="2100-0091"/>
    <s v="NORTHEAST C&amp;O-ELECT OH"/>
    <n v="11"/>
    <n v="2023"/>
    <s v="KOAO"/>
    <n v="4346271"/>
    <x v="10"/>
    <x v="10"/>
    <x v="10"/>
    <s v=""/>
    <n v="6220006"/>
    <x v="9"/>
    <s v=""/>
    <s v=""/>
    <s v=""/>
    <n v="22593426"/>
    <s v=""/>
    <n v="226017858"/>
    <s v=""/>
    <s v=""/>
    <n v="0"/>
    <s v=""/>
    <d v="2023-11-30T00:00:00"/>
    <n v="1926.64"/>
    <n v="1926.64"/>
    <x v="0"/>
    <s v="Direct"/>
    <x v="0"/>
  </r>
  <r>
    <s v="2100-0091"/>
    <s v="NORTHEAST C&amp;O-ELECT OH"/>
    <n v="11"/>
    <n v="2023"/>
    <s v="KOAO"/>
    <n v="4346271"/>
    <x v="10"/>
    <x v="11"/>
    <x v="10"/>
    <s v=""/>
    <n v="6220006"/>
    <x v="9"/>
    <s v=""/>
    <s v=""/>
    <s v=""/>
    <n v="22593425"/>
    <s v=""/>
    <n v="226017857"/>
    <s v=""/>
    <s v=""/>
    <n v="0"/>
    <s v=""/>
    <d v="2023-11-30T00:00:00"/>
    <n v="963.32"/>
    <n v="963.32"/>
    <x v="0"/>
    <s v="Direct"/>
    <x v="0"/>
  </r>
  <r>
    <s v="2100-0091"/>
    <s v="NORTHEAST C&amp;O-ELECT OH"/>
    <n v="10"/>
    <n v="2023"/>
    <s v="KOAO"/>
    <n v="4342026"/>
    <x v="14"/>
    <x v="15"/>
    <x v="14"/>
    <s v=""/>
    <n v="6220006"/>
    <x v="9"/>
    <s v=""/>
    <s v=""/>
    <s v=""/>
    <n v="22415042"/>
    <s v=""/>
    <n v="225805202"/>
    <s v=""/>
    <s v=""/>
    <n v="0"/>
    <s v=""/>
    <d v="2023-10-31T00:00:00"/>
    <n v="-190.16"/>
    <n v="-190.16"/>
    <x v="0"/>
    <s v="Direct"/>
    <x v="0"/>
  </r>
  <r>
    <s v="2100-0091"/>
    <s v="NORTHEAST C&amp;O-ELECT OH"/>
    <n v="9"/>
    <n v="2023"/>
    <s v="KOAO"/>
    <n v="4342026"/>
    <x v="14"/>
    <x v="15"/>
    <x v="14"/>
    <s v=""/>
    <n v="6220006"/>
    <x v="9"/>
    <s v=""/>
    <s v=""/>
    <s v=""/>
    <n v="22245929"/>
    <s v=""/>
    <n v="225605533"/>
    <s v=""/>
    <s v=""/>
    <n v="0"/>
    <s v=""/>
    <d v="2023-09-30T00:00:00"/>
    <n v="661.84"/>
    <n v="661.84"/>
    <x v="0"/>
    <s v="Direct"/>
    <x v="0"/>
  </r>
  <r>
    <s v="2100-0091"/>
    <s v="NORTHEAST C&amp;O-ELECT OH"/>
    <n v="10"/>
    <n v="2023"/>
    <s v="KOAO"/>
    <n v="4338752"/>
    <x v="21"/>
    <x v="22"/>
    <x v="21"/>
    <s v=""/>
    <n v="6220006"/>
    <x v="9"/>
    <s v=""/>
    <s v=""/>
    <s v=""/>
    <n v="22415012"/>
    <s v=""/>
    <n v="225804872"/>
    <s v=""/>
    <s v=""/>
    <n v="0"/>
    <s v=""/>
    <d v="2023-10-31T00:00:00"/>
    <n v="7.22"/>
    <n v="7.22"/>
    <x v="0"/>
    <s v="Direct"/>
    <x v="0"/>
  </r>
  <r>
    <s v="2100-0091"/>
    <s v="NORTHEAST C&amp;O-ELECT OH"/>
    <n v="9"/>
    <n v="2023"/>
    <s v="KOAO"/>
    <n v="4338752"/>
    <x v="21"/>
    <x v="22"/>
    <x v="21"/>
    <s v=""/>
    <n v="6220006"/>
    <x v="9"/>
    <s v=""/>
    <s v=""/>
    <s v=""/>
    <n v="22245067"/>
    <s v=""/>
    <n v="225604671"/>
    <s v=""/>
    <s v=""/>
    <n v="0"/>
    <s v=""/>
    <d v="2023-09-30T00:00:00"/>
    <n v="367.01"/>
    <n v="367.01"/>
    <x v="0"/>
    <s v="Direct"/>
    <x v="0"/>
  </r>
  <r>
    <s v="2100-0091"/>
    <s v="NORTHEAST C&amp;O-ELECT OH"/>
    <n v="10"/>
    <n v="2023"/>
    <s v="KOAO"/>
    <n v="4338699"/>
    <x v="23"/>
    <x v="24"/>
    <x v="23"/>
    <s v=""/>
    <n v="6220006"/>
    <x v="9"/>
    <s v=""/>
    <s v=""/>
    <s v=""/>
    <n v="22415468"/>
    <s v=""/>
    <n v="225805728"/>
    <s v=""/>
    <s v=""/>
    <n v="0"/>
    <s v=""/>
    <d v="2023-10-31T00:00:00"/>
    <n v="-1583.15"/>
    <n v="-1583.15"/>
    <x v="0"/>
    <s v="Direct"/>
    <x v="0"/>
  </r>
  <r>
    <s v="2100-0091"/>
    <s v="NORTHEAST C&amp;O-ELECT OH"/>
    <n v="9"/>
    <n v="2023"/>
    <s v="KOAO"/>
    <n v="4338699"/>
    <x v="23"/>
    <x v="24"/>
    <x v="23"/>
    <s v=""/>
    <n v="6220006"/>
    <x v="9"/>
    <s v=""/>
    <s v=""/>
    <s v=""/>
    <n v="22245255"/>
    <s v=""/>
    <n v="225604783"/>
    <s v=""/>
    <s v=""/>
    <n v="0"/>
    <s v=""/>
    <d v="2023-09-30T00:00:00"/>
    <n v="3707.8"/>
    <n v="3707.8"/>
    <x v="0"/>
    <s v="Direct"/>
    <x v="0"/>
  </r>
  <r>
    <s v="2100-0091"/>
    <s v="NORTHEAST C&amp;O-ELECT OH"/>
    <n v="10"/>
    <n v="2023"/>
    <s v="KOAO"/>
    <n v="4338697"/>
    <x v="24"/>
    <x v="25"/>
    <x v="24"/>
    <s v=""/>
    <n v="6220006"/>
    <x v="9"/>
    <s v=""/>
    <s v=""/>
    <s v=""/>
    <n v="22415425"/>
    <s v=""/>
    <n v="225805285"/>
    <s v=""/>
    <s v=""/>
    <n v="0"/>
    <s v=""/>
    <d v="2023-10-31T00:00:00"/>
    <n v="-294.11"/>
    <n v="-294.11"/>
    <x v="0"/>
    <s v="Direct"/>
    <x v="0"/>
  </r>
  <r>
    <s v="2100-0091"/>
    <s v="NORTHEAST C&amp;O-ELECT OH"/>
    <n v="9"/>
    <n v="2023"/>
    <s v="KOAO"/>
    <n v="4338697"/>
    <x v="24"/>
    <x v="25"/>
    <x v="24"/>
    <s v=""/>
    <n v="6220006"/>
    <x v="9"/>
    <s v=""/>
    <s v=""/>
    <s v=""/>
    <n v="22244977"/>
    <s v=""/>
    <n v="225604705"/>
    <s v=""/>
    <s v=""/>
    <n v="0"/>
    <s v=""/>
    <d v="2023-09-30T00:00:00"/>
    <n v="540.74"/>
    <n v="540.74"/>
    <x v="0"/>
    <s v="Direct"/>
    <x v="0"/>
  </r>
  <r>
    <s v="2100-0091"/>
    <s v="NORTHEAST C&amp;O-ELECT OH"/>
    <n v="8"/>
    <n v="2023"/>
    <s v="KOAO"/>
    <n v="4343131"/>
    <x v="12"/>
    <x v="13"/>
    <x v="12"/>
    <s v=""/>
    <n v="6215126"/>
    <x v="3"/>
    <s v=""/>
    <s v=""/>
    <s v=""/>
    <n v="22076303"/>
    <s v=""/>
    <n v="225411525"/>
    <s v=""/>
    <s v=""/>
    <n v="0"/>
    <s v=""/>
    <d v="2023-08-31T00:00:00"/>
    <n v="40.520000000000003"/>
    <n v="40.520000000000003"/>
    <x v="0"/>
    <s v="Direct"/>
    <x v="0"/>
  </r>
  <r>
    <s v="2100-0091"/>
    <s v="NORTHEAST C&amp;O-ELECT OH"/>
    <n v="7"/>
    <n v="2023"/>
    <s v="KOAO"/>
    <n v="4341987"/>
    <x v="15"/>
    <x v="16"/>
    <x v="15"/>
    <s v=""/>
    <n v="6215126"/>
    <x v="3"/>
    <s v=""/>
    <s v=""/>
    <s v=""/>
    <n v="21914543"/>
    <s v=""/>
    <n v="225221221"/>
    <s v=""/>
    <s v=""/>
    <n v="0"/>
    <s v=""/>
    <d v="2023-07-31T00:00:00"/>
    <n v="251.81"/>
    <n v="251.81"/>
    <x v="0"/>
    <s v="Direct"/>
    <x v="0"/>
  </r>
  <r>
    <s v="2100-0091"/>
    <s v="NORTHEAST C&amp;O-ELECT OH"/>
    <n v="8"/>
    <n v="2023"/>
    <s v="KOAO"/>
    <n v="4338809"/>
    <x v="18"/>
    <x v="19"/>
    <x v="18"/>
    <s v=""/>
    <n v="6215126"/>
    <x v="3"/>
    <s v=""/>
    <s v=""/>
    <s v=""/>
    <n v="22075656"/>
    <s v=""/>
    <n v="225410863"/>
    <s v=""/>
    <s v=""/>
    <n v="0"/>
    <s v=""/>
    <d v="2023-08-31T00:00:00"/>
    <n v="-0.02"/>
    <n v="-0.02"/>
    <x v="0"/>
    <s v="Direct"/>
    <x v="0"/>
  </r>
  <r>
    <s v="2100-0091"/>
    <s v="NORTHEAST C&amp;O-ELECT OH"/>
    <n v="7"/>
    <n v="2023"/>
    <s v="KOAO"/>
    <n v="4338809"/>
    <x v="18"/>
    <x v="19"/>
    <x v="18"/>
    <s v=""/>
    <n v="6215126"/>
    <x v="3"/>
    <s v=""/>
    <s v=""/>
    <s v=""/>
    <n v="21913636"/>
    <s v=""/>
    <n v="225220314"/>
    <s v=""/>
    <s v=""/>
    <n v="0"/>
    <s v=""/>
    <d v="2023-07-31T00:00:00"/>
    <n v="1299.5999999999999"/>
    <n v="1299.5999999999999"/>
    <x v="0"/>
    <s v="Direct"/>
    <x v="0"/>
  </r>
  <r>
    <s v="2100-0091"/>
    <s v="NORTHEAST C&amp;O-ELECT OH"/>
    <n v="7"/>
    <n v="2023"/>
    <s v="KOAO"/>
    <n v="4338808"/>
    <x v="19"/>
    <x v="20"/>
    <x v="19"/>
    <s v=""/>
    <n v="6215126"/>
    <x v="3"/>
    <s v=""/>
    <s v=""/>
    <s v=""/>
    <n v="21914107"/>
    <s v=""/>
    <n v="225220585"/>
    <s v=""/>
    <s v=""/>
    <n v="0"/>
    <s v=""/>
    <d v="2023-07-31T00:00:00"/>
    <n v="671.49"/>
    <n v="671.49"/>
    <x v="0"/>
    <s v="Direct"/>
    <x v="0"/>
  </r>
  <r>
    <s v="2100-0091"/>
    <s v="NORTHEAST C&amp;O-ELECT OH"/>
    <n v="7"/>
    <n v="2023"/>
    <s v="KOAO"/>
    <n v="4338754"/>
    <x v="20"/>
    <x v="21"/>
    <x v="20"/>
    <s v=""/>
    <n v="6215126"/>
    <x v="3"/>
    <s v=""/>
    <s v=""/>
    <s v=""/>
    <n v="21914101"/>
    <s v=""/>
    <n v="225220579"/>
    <s v=""/>
    <s v=""/>
    <n v="0"/>
    <s v=""/>
    <d v="2023-07-31T00:00:00"/>
    <n v="419.68"/>
    <n v="419.68"/>
    <x v="0"/>
    <s v="Direct"/>
    <x v="0"/>
  </r>
  <r>
    <s v="2100-0091"/>
    <s v="NORTHEAST C&amp;O-ELECT OH"/>
    <n v="7"/>
    <n v="2023"/>
    <s v="KOAO"/>
    <n v="4338752"/>
    <x v="21"/>
    <x v="22"/>
    <x v="21"/>
    <s v=""/>
    <n v="6215126"/>
    <x v="3"/>
    <s v=""/>
    <s v=""/>
    <s v=""/>
    <n v="21913333"/>
    <s v=""/>
    <n v="225220011"/>
    <s v=""/>
    <s v=""/>
    <n v="0"/>
    <s v=""/>
    <d v="2023-07-31T00:00:00"/>
    <n v="335.76"/>
    <n v="335.76"/>
    <x v="0"/>
    <s v="Direct"/>
    <x v="0"/>
  </r>
  <r>
    <s v="2100-0091"/>
    <s v="NORTHEAST C&amp;O-ELECT OH"/>
    <n v="8"/>
    <n v="2023"/>
    <s v="KOAO"/>
    <n v="4338699"/>
    <x v="23"/>
    <x v="24"/>
    <x v="23"/>
    <s v=""/>
    <n v="6215126"/>
    <x v="3"/>
    <s v=""/>
    <s v=""/>
    <s v=""/>
    <n v="22076144"/>
    <s v=""/>
    <n v="225411450"/>
    <s v=""/>
    <s v=""/>
    <n v="0"/>
    <s v=""/>
    <d v="2023-08-31T00:00:00"/>
    <n v="225.6"/>
    <n v="225.6"/>
    <x v="0"/>
    <s v="Direct"/>
    <x v="0"/>
  </r>
  <r>
    <s v="2100-0091"/>
    <s v="NORTHEAST C&amp;O-ELECT OH"/>
    <n v="8"/>
    <n v="2023"/>
    <s v="KOAO"/>
    <n v="4338697"/>
    <x v="24"/>
    <x v="25"/>
    <x v="24"/>
    <s v=""/>
    <n v="6215126"/>
    <x v="3"/>
    <s v=""/>
    <s v=""/>
    <s v=""/>
    <n v="22075907"/>
    <s v=""/>
    <n v="225411314"/>
    <s v=""/>
    <s v=""/>
    <n v="0"/>
    <s v=""/>
    <d v="2023-08-31T00:00:00"/>
    <n v="-0.01"/>
    <n v="-0.01"/>
    <x v="0"/>
    <s v="Direct"/>
    <x v="0"/>
  </r>
  <r>
    <s v="2100-0091"/>
    <s v="NORTHEAST C&amp;O-ELECT OH"/>
    <n v="7"/>
    <n v="2023"/>
    <s v="KOAO"/>
    <n v="4338697"/>
    <x v="24"/>
    <x v="25"/>
    <x v="24"/>
    <s v=""/>
    <n v="6215126"/>
    <x v="3"/>
    <s v=""/>
    <s v=""/>
    <s v=""/>
    <n v="21913703"/>
    <s v=""/>
    <n v="225219155"/>
    <s v=""/>
    <s v=""/>
    <n v="0"/>
    <s v=""/>
    <d v="2023-07-31T00:00:00"/>
    <n v="208.41"/>
    <n v="208.41"/>
    <x v="0"/>
    <s v="Direct"/>
    <x v="0"/>
  </r>
  <r>
    <s v="2100-0091"/>
    <s v="NORTHEAST C&amp;O-ELECT OH"/>
    <n v="1"/>
    <n v="2023"/>
    <s v="KOAO"/>
    <n v="4313022"/>
    <x v="109"/>
    <x v="110"/>
    <x v="109"/>
    <s v=""/>
    <n v="6215126"/>
    <x v="3"/>
    <s v=""/>
    <s v=""/>
    <s v=""/>
    <n v="20922924"/>
    <s v=""/>
    <n v="224079647"/>
    <s v=""/>
    <s v=""/>
    <n v="0"/>
    <s v=""/>
    <d v="2023-01-31T00:00:00"/>
    <n v="240.82"/>
    <n v="240.82"/>
    <x v="0"/>
    <s v="Direct"/>
    <x v="0"/>
  </r>
  <r>
    <s v="2100-0091"/>
    <s v="NORTHEAST C&amp;O-ELECT OH"/>
    <n v="2"/>
    <n v="2023"/>
    <s v="KOAO"/>
    <n v="4309038"/>
    <x v="113"/>
    <x v="114"/>
    <x v="113"/>
    <s v=""/>
    <n v="6215126"/>
    <x v="3"/>
    <s v=""/>
    <s v=""/>
    <s v=""/>
    <n v="21134042"/>
    <s v=""/>
    <n v="224304097"/>
    <s v=""/>
    <s v=""/>
    <n v="0"/>
    <s v=""/>
    <d v="2023-02-28T00:00:00"/>
    <n v="80.27"/>
    <n v="80.27"/>
    <x v="0"/>
    <s v="Direct"/>
    <x v="0"/>
  </r>
  <r>
    <s v="2100-0091"/>
    <s v="NORTHEAST C&amp;O-ELECT OH"/>
    <n v="2"/>
    <n v="2023"/>
    <s v="KOAO"/>
    <n v="4300443"/>
    <x v="131"/>
    <x v="132"/>
    <x v="131"/>
    <s v=""/>
    <n v="6215126"/>
    <x v="3"/>
    <s v=""/>
    <s v=""/>
    <s v=""/>
    <n v="21137495"/>
    <s v=""/>
    <n v="224308009"/>
    <s v=""/>
    <s v=""/>
    <n v="0"/>
    <s v=""/>
    <d v="2023-02-28T00:00:00"/>
    <n v="80.27"/>
    <n v="80.27"/>
    <x v="0"/>
    <s v="Direct"/>
    <x v="0"/>
  </r>
  <r>
    <s v="2100-0091"/>
    <s v="NORTHEAST C&amp;O-ELECT OH"/>
    <n v="7"/>
    <n v="2023"/>
    <s v="KOAO"/>
    <n v="4343151"/>
    <x v="11"/>
    <x v="12"/>
    <x v="11"/>
    <s v=""/>
    <n v="6215111"/>
    <x v="10"/>
    <s v=""/>
    <s v=""/>
    <s v=""/>
    <n v="21913558"/>
    <s v=""/>
    <n v="225220163"/>
    <s v=""/>
    <s v=""/>
    <n v="0"/>
    <s v=""/>
    <d v="2023-07-31T00:00:00"/>
    <n v="-1175.9000000000001"/>
    <n v="-1175.9000000000001"/>
    <x v="0"/>
    <s v="Direct"/>
    <x v="0"/>
  </r>
  <r>
    <s v="2100-0091"/>
    <s v="NORTHEAST C&amp;O-ELECT OH"/>
    <n v="8"/>
    <n v="2023"/>
    <s v="KOAO"/>
    <n v="4343131"/>
    <x v="12"/>
    <x v="13"/>
    <x v="12"/>
    <s v=""/>
    <n v="6215111"/>
    <x v="10"/>
    <s v=""/>
    <s v=""/>
    <s v=""/>
    <n v="22076303"/>
    <s v=""/>
    <n v="225411525"/>
    <s v=""/>
    <s v=""/>
    <n v="0"/>
    <s v=""/>
    <d v="2023-08-31T00:00:00"/>
    <n v="5485.3"/>
    <n v="5485.3"/>
    <x v="0"/>
    <s v="Direct"/>
    <x v="0"/>
  </r>
  <r>
    <s v="2100-0091"/>
    <s v="NORTHEAST C&amp;O-ELECT OH"/>
    <n v="10"/>
    <n v="2023"/>
    <s v="KOAO"/>
    <n v="4342026"/>
    <x v="14"/>
    <x v="15"/>
    <x v="14"/>
    <s v=""/>
    <n v="6215111"/>
    <x v="10"/>
    <s v=""/>
    <s v=""/>
    <s v=""/>
    <n v="22415042"/>
    <s v=""/>
    <n v="225805202"/>
    <s v=""/>
    <s v=""/>
    <n v="0"/>
    <s v=""/>
    <d v="2023-10-31T00:00:00"/>
    <n v="2975.29"/>
    <n v="2975.29"/>
    <x v="0"/>
    <s v="Direct"/>
    <x v="0"/>
  </r>
  <r>
    <s v="2100-0091"/>
    <s v="NORTHEAST C&amp;O-ELECT OH"/>
    <n v="9"/>
    <n v="2023"/>
    <s v="KOAO"/>
    <n v="4342026"/>
    <x v="14"/>
    <x v="15"/>
    <x v="14"/>
    <s v=""/>
    <n v="6215111"/>
    <x v="10"/>
    <s v=""/>
    <s v=""/>
    <s v=""/>
    <n v="22245929"/>
    <s v=""/>
    <n v="225605533"/>
    <s v=""/>
    <s v=""/>
    <n v="0"/>
    <s v=""/>
    <d v="2023-09-30T00:00:00"/>
    <n v="-110.2"/>
    <n v="-110.2"/>
    <x v="0"/>
    <s v="Direct"/>
    <x v="0"/>
  </r>
  <r>
    <s v="2100-0091"/>
    <s v="NORTHEAST C&amp;O-ELECT OH"/>
    <n v="8"/>
    <n v="2023"/>
    <s v="KOAO"/>
    <n v="4342026"/>
    <x v="14"/>
    <x v="15"/>
    <x v="14"/>
    <s v=""/>
    <n v="6215111"/>
    <x v="10"/>
    <s v=""/>
    <s v=""/>
    <s v=""/>
    <n v="22075647"/>
    <s v=""/>
    <n v="225410854"/>
    <s v=""/>
    <s v=""/>
    <n v="0"/>
    <s v=""/>
    <d v="2023-08-31T00:00:00"/>
    <n v="-8925.8799999999992"/>
    <n v="-8925.8799999999992"/>
    <x v="0"/>
    <s v="Direct"/>
    <x v="0"/>
  </r>
  <r>
    <s v="2100-0091"/>
    <s v="NORTHEAST C&amp;O-ELECT OH"/>
    <n v="7"/>
    <n v="2023"/>
    <s v="KOAO"/>
    <n v="4342026"/>
    <x v="14"/>
    <x v="15"/>
    <x v="14"/>
    <s v=""/>
    <n v="6215111"/>
    <x v="10"/>
    <s v=""/>
    <s v=""/>
    <s v=""/>
    <n v="21913615"/>
    <s v=""/>
    <n v="225220093"/>
    <s v=""/>
    <s v=""/>
    <n v="0"/>
    <s v=""/>
    <d v="2023-07-31T00:00:00"/>
    <n v="5840.39"/>
    <n v="5840.39"/>
    <x v="0"/>
    <s v="Direct"/>
    <x v="0"/>
  </r>
  <r>
    <s v="2100-0091"/>
    <s v="NORTHEAST C&amp;O-ELECT OH"/>
    <n v="6"/>
    <n v="2023"/>
    <s v="KOAO"/>
    <n v="4342026"/>
    <x v="14"/>
    <x v="15"/>
    <x v="14"/>
    <s v=""/>
    <n v="6215111"/>
    <x v="10"/>
    <s v=""/>
    <s v=""/>
    <s v=""/>
    <n v="21735805"/>
    <s v=""/>
    <n v="224965534"/>
    <s v=""/>
    <s v=""/>
    <n v="0"/>
    <s v=""/>
    <d v="2023-06-30T00:00:00"/>
    <n v="-220.39"/>
    <n v="-220.39"/>
    <x v="0"/>
    <s v="Direct"/>
    <x v="0"/>
  </r>
  <r>
    <s v="2100-0091"/>
    <s v="NORTHEAST C&amp;O-ELECT OH"/>
    <n v="12"/>
    <n v="2023"/>
    <s v="KOAO"/>
    <n v="4338825"/>
    <x v="17"/>
    <x v="18"/>
    <x v="17"/>
    <s v=""/>
    <n v="6215111"/>
    <x v="10"/>
    <s v=""/>
    <s v=""/>
    <s v=""/>
    <n v="22816078"/>
    <s v=""/>
    <n v="226256117"/>
    <s v=""/>
    <s v=""/>
    <n v="0"/>
    <s v=""/>
    <d v="2023-12-31T00:00:00"/>
    <n v="-475.03"/>
    <n v="-475.03"/>
    <x v="0"/>
    <s v="Direct"/>
    <x v="0"/>
  </r>
  <r>
    <s v="2100-0091"/>
    <s v="NORTHEAST C&amp;O-ELECT OH"/>
    <n v="11"/>
    <n v="2023"/>
    <s v="KOAO"/>
    <n v="4338825"/>
    <x v="17"/>
    <x v="18"/>
    <x v="17"/>
    <s v=""/>
    <n v="6215111"/>
    <x v="10"/>
    <s v=""/>
    <s v=""/>
    <s v=""/>
    <n v="22590137"/>
    <s v=""/>
    <n v="226015225"/>
    <s v=""/>
    <s v=""/>
    <n v="0"/>
    <s v=""/>
    <d v="2023-11-30T00:00:00"/>
    <n v="-175.8"/>
    <n v="-175.8"/>
    <x v="0"/>
    <s v="Direct"/>
    <x v="0"/>
  </r>
  <r>
    <s v="2100-0091"/>
    <s v="NORTHEAST C&amp;O-ELECT OH"/>
    <n v="10"/>
    <n v="2023"/>
    <s v="KOAO"/>
    <n v="4338825"/>
    <x v="17"/>
    <x v="18"/>
    <x v="17"/>
    <s v=""/>
    <n v="6215111"/>
    <x v="10"/>
    <s v=""/>
    <s v=""/>
    <s v=""/>
    <n v="22414311"/>
    <s v=""/>
    <n v="225804166"/>
    <s v=""/>
    <s v=""/>
    <n v="0"/>
    <s v=""/>
    <d v="2023-10-31T00:00:00"/>
    <n v="60.4"/>
    <n v="60.4"/>
    <x v="0"/>
    <s v="Direct"/>
    <x v="0"/>
  </r>
  <r>
    <s v="2100-0091"/>
    <s v="NORTHEAST C&amp;O-ELECT OH"/>
    <n v="7"/>
    <n v="2023"/>
    <s v="KOAO"/>
    <n v="4338809"/>
    <x v="18"/>
    <x v="19"/>
    <x v="18"/>
    <s v=""/>
    <n v="6215111"/>
    <x v="10"/>
    <s v=""/>
    <s v=""/>
    <s v=""/>
    <n v="21913636"/>
    <s v=""/>
    <n v="225220314"/>
    <s v=""/>
    <s v=""/>
    <n v="0"/>
    <s v=""/>
    <d v="2023-07-31T00:00:00"/>
    <n v="-2742.65"/>
    <n v="-2742.65"/>
    <x v="0"/>
    <s v="Direct"/>
    <x v="0"/>
  </r>
  <r>
    <s v="2100-0091"/>
    <s v="NORTHEAST C&amp;O-ELECT OH"/>
    <n v="7"/>
    <n v="2023"/>
    <s v="KOAO"/>
    <n v="4338752"/>
    <x v="21"/>
    <x v="22"/>
    <x v="21"/>
    <s v=""/>
    <n v="6215111"/>
    <x v="10"/>
    <s v=""/>
    <s v=""/>
    <s v=""/>
    <n v="21913333"/>
    <s v=""/>
    <n v="225220011"/>
    <s v=""/>
    <s v=""/>
    <n v="0"/>
    <s v=""/>
    <d v="2023-07-31T00:00:00"/>
    <n v="-111.95"/>
    <n v="-111.95"/>
    <x v="0"/>
    <s v="Direct"/>
    <x v="0"/>
  </r>
  <r>
    <s v="2100-0091"/>
    <s v="NORTHEAST C&amp;O-ELECT OH"/>
    <n v="6"/>
    <n v="2023"/>
    <s v="KOAO"/>
    <n v="4338699"/>
    <x v="23"/>
    <x v="24"/>
    <x v="23"/>
    <s v=""/>
    <n v="6215111"/>
    <x v="10"/>
    <s v=""/>
    <s v=""/>
    <s v=""/>
    <n v="21735759"/>
    <s v=""/>
    <n v="224965477"/>
    <s v=""/>
    <s v=""/>
    <n v="0"/>
    <s v=""/>
    <d v="2023-06-30T00:00:00"/>
    <n v="-880.71"/>
    <n v="-880.71"/>
    <x v="0"/>
    <s v="Direct"/>
    <x v="0"/>
  </r>
  <r>
    <s v="2100-0091"/>
    <s v="NORTHEAST C&amp;O-ELECT OH"/>
    <n v="9"/>
    <n v="2023"/>
    <s v="KOAO"/>
    <n v="4338697"/>
    <x v="24"/>
    <x v="25"/>
    <x v="24"/>
    <s v=""/>
    <n v="6215111"/>
    <x v="10"/>
    <s v=""/>
    <s v=""/>
    <s v=""/>
    <n v="22244977"/>
    <s v=""/>
    <n v="225604705"/>
    <s v=""/>
    <s v=""/>
    <n v="0"/>
    <s v=""/>
    <d v="2023-09-30T00:00:00"/>
    <n v="-110.92"/>
    <n v="-110.92"/>
    <x v="0"/>
    <s v="Direct"/>
    <x v="0"/>
  </r>
  <r>
    <s v="2100-0091"/>
    <s v="NORTHEAST C&amp;O-ELECT OH"/>
    <n v="9"/>
    <n v="2023"/>
    <s v="KOAO"/>
    <n v="4342026"/>
    <x v="14"/>
    <x v="15"/>
    <x v="14"/>
    <s v=""/>
    <n v="6215100"/>
    <x v="19"/>
    <s v=""/>
    <s v=""/>
    <s v=""/>
    <n v="22245929"/>
    <s v=""/>
    <n v="225605533"/>
    <s v=""/>
    <s v=""/>
    <n v="0"/>
    <s v=""/>
    <d v="2023-09-30T00:00:00"/>
    <n v="110.2"/>
    <n v="110.2"/>
    <x v="0"/>
    <s v="Direct"/>
    <x v="0"/>
  </r>
  <r>
    <s v="2100-0091"/>
    <s v="NORTHEAST C&amp;O-ELECT OH"/>
    <n v="7"/>
    <n v="2023"/>
    <s v="KOAO"/>
    <n v="4342026"/>
    <x v="14"/>
    <x v="15"/>
    <x v="14"/>
    <s v=""/>
    <n v="6215100"/>
    <x v="19"/>
    <s v=""/>
    <s v=""/>
    <s v=""/>
    <n v="21913615"/>
    <s v=""/>
    <n v="225220093"/>
    <s v=""/>
    <s v=""/>
    <n v="0"/>
    <s v=""/>
    <d v="2023-07-31T00:00:00"/>
    <n v="110.2"/>
    <n v="110.2"/>
    <x v="0"/>
    <s v="Direct"/>
    <x v="0"/>
  </r>
  <r>
    <s v="2100-0091"/>
    <s v="NORTHEAST C&amp;O-ELECT OH"/>
    <n v="6"/>
    <n v="2023"/>
    <s v="KOAO"/>
    <n v="4342026"/>
    <x v="14"/>
    <x v="15"/>
    <x v="14"/>
    <s v=""/>
    <n v="6215100"/>
    <x v="19"/>
    <s v=""/>
    <s v=""/>
    <s v=""/>
    <n v="21735805"/>
    <s v=""/>
    <n v="224965534"/>
    <s v=""/>
    <s v=""/>
    <n v="0"/>
    <s v=""/>
    <d v="2023-06-30T00:00:00"/>
    <n v="220.39"/>
    <n v="220.39"/>
    <x v="0"/>
    <s v="Direct"/>
    <x v="0"/>
  </r>
  <r>
    <s v="2100-0091"/>
    <s v="NORTHEAST C&amp;O-ELECT OH"/>
    <n v="8"/>
    <n v="2023"/>
    <s v="KOAO"/>
    <n v="4338808"/>
    <x v="19"/>
    <x v="20"/>
    <x v="19"/>
    <s v=""/>
    <n v="6215100"/>
    <x v="19"/>
    <s v=""/>
    <s v=""/>
    <s v=""/>
    <n v="22077926"/>
    <s v=""/>
    <n v="225412948"/>
    <s v=""/>
    <s v=""/>
    <n v="0"/>
    <s v=""/>
    <d v="2023-08-31T00:00:00"/>
    <n v="2698.62"/>
    <n v="2698.62"/>
    <x v="0"/>
    <s v="Direct"/>
    <x v="0"/>
  </r>
  <r>
    <s v="2100-0091"/>
    <s v="NORTHEAST C&amp;O-ELECT OH"/>
    <n v="7"/>
    <n v="2023"/>
    <s v="KOAO"/>
    <n v="4338752"/>
    <x v="21"/>
    <x v="22"/>
    <x v="21"/>
    <s v=""/>
    <n v="6215100"/>
    <x v="19"/>
    <s v=""/>
    <s v=""/>
    <s v=""/>
    <n v="21913333"/>
    <s v=""/>
    <n v="225220011"/>
    <s v=""/>
    <s v=""/>
    <n v="0"/>
    <s v=""/>
    <d v="2023-07-31T00:00:00"/>
    <n v="111.95"/>
    <n v="111.95"/>
    <x v="0"/>
    <s v="Direct"/>
    <x v="0"/>
  </r>
  <r>
    <s v="2100-0091"/>
    <s v="NORTHEAST C&amp;O-ELECT OH"/>
    <n v="6"/>
    <n v="2023"/>
    <s v="KOAO"/>
    <n v="4338699"/>
    <x v="23"/>
    <x v="24"/>
    <x v="23"/>
    <s v=""/>
    <n v="6215100"/>
    <x v="19"/>
    <s v=""/>
    <s v=""/>
    <s v=""/>
    <n v="21735759"/>
    <s v=""/>
    <n v="224965477"/>
    <s v=""/>
    <s v=""/>
    <n v="0"/>
    <s v=""/>
    <d v="2023-06-30T00:00:00"/>
    <n v="880.71"/>
    <n v="880.71"/>
    <x v="0"/>
    <s v="Direct"/>
    <x v="0"/>
  </r>
  <r>
    <s v="2100-0091"/>
    <s v="NORTHEAST C&amp;O-ELECT OH"/>
    <n v="9"/>
    <n v="2023"/>
    <s v="KOAO"/>
    <n v="4338697"/>
    <x v="24"/>
    <x v="25"/>
    <x v="24"/>
    <s v=""/>
    <n v="6215100"/>
    <x v="19"/>
    <s v=""/>
    <s v=""/>
    <s v=""/>
    <n v="22244977"/>
    <s v=""/>
    <n v="225604705"/>
    <s v=""/>
    <s v=""/>
    <n v="0"/>
    <s v=""/>
    <d v="2023-09-30T00:00:00"/>
    <n v="110.92"/>
    <n v="110.92"/>
    <x v="0"/>
    <s v="Direct"/>
    <x v="0"/>
  </r>
  <r>
    <s v="2100-0091"/>
    <s v="NORTHEAST C&amp;O-ELECT OH"/>
    <n v="10"/>
    <n v="2023"/>
    <s v="KOAO"/>
    <n v="4338825"/>
    <x v="17"/>
    <x v="18"/>
    <x v="17"/>
    <s v=""/>
    <n v="6215080"/>
    <x v="22"/>
    <s v=""/>
    <s v=""/>
    <s v=""/>
    <n v="22414311"/>
    <s v=""/>
    <n v="225804166"/>
    <s v=""/>
    <s v=""/>
    <n v="0"/>
    <s v=""/>
    <d v="2023-10-31T00:00:00"/>
    <n v="330.81"/>
    <n v="330.81"/>
    <x v="0"/>
    <s v="Direct"/>
    <x v="0"/>
  </r>
  <r>
    <s v="2100-0091"/>
    <s v="NORTHEAST C&amp;O-ELECT OH"/>
    <n v="11"/>
    <n v="2023"/>
    <s v="KOAO"/>
    <n v="4350901"/>
    <x v="2"/>
    <x v="2"/>
    <x v="2"/>
    <s v=""/>
    <n v="6110110"/>
    <x v="14"/>
    <s v=""/>
    <s v=""/>
    <s v=""/>
    <n v="22591868"/>
    <s v=""/>
    <n v="226016795"/>
    <s v=""/>
    <s v=""/>
    <n v="-24"/>
    <s v="HR"/>
    <d v="2023-11-30T00:00:00"/>
    <n v="-1592.15"/>
    <n v="-1592.15"/>
    <x v="0"/>
    <s v="Direct"/>
    <x v="0"/>
  </r>
  <r>
    <s v="2100-0091"/>
    <s v="NORTHEAST C&amp;O-ELECT OH"/>
    <n v="10"/>
    <n v="2023"/>
    <s v="KOAO"/>
    <n v="4350901"/>
    <x v="2"/>
    <x v="2"/>
    <x v="2"/>
    <s v=""/>
    <n v="6110110"/>
    <x v="14"/>
    <s v=""/>
    <s v=""/>
    <s v=""/>
    <n v="22415574"/>
    <s v=""/>
    <n v="225805641"/>
    <s v=""/>
    <s v=""/>
    <n v="44"/>
    <s v="HR"/>
    <d v="2023-10-31T00:00:00"/>
    <n v="2918.95"/>
    <n v="2918.95"/>
    <x v="0"/>
    <s v="Direct"/>
    <x v="0"/>
  </r>
  <r>
    <s v="2100-0091"/>
    <s v="NORTHEAST C&amp;O-ELECT OH"/>
    <n v="8"/>
    <n v="2023"/>
    <s v="KOAO"/>
    <n v="4346271"/>
    <x v="10"/>
    <x v="10"/>
    <x v="10"/>
    <s v=""/>
    <n v="6110080"/>
    <x v="15"/>
    <s v=""/>
    <s v=""/>
    <s v=""/>
    <n v="22079098"/>
    <s v=""/>
    <n v="225414605"/>
    <s v=""/>
    <s v=""/>
    <n v="-0.2"/>
    <s v="HR"/>
    <d v="2023-08-31T00:00:00"/>
    <n v="-7.32"/>
    <n v="-7.32"/>
    <x v="0"/>
    <s v="Direct"/>
    <x v="0"/>
  </r>
  <r>
    <s v="2100-0091"/>
    <s v="NORTHEAST C&amp;O-ELECT OH"/>
    <n v="7"/>
    <n v="2023"/>
    <s v="KOAO"/>
    <n v="4346271"/>
    <x v="10"/>
    <x v="10"/>
    <x v="10"/>
    <s v=""/>
    <n v="6110080"/>
    <x v="15"/>
    <s v=""/>
    <s v=""/>
    <s v=""/>
    <n v="21916945"/>
    <s v=""/>
    <n v="225223723"/>
    <s v=""/>
    <s v=""/>
    <n v="0.53300000000000003"/>
    <s v="HR"/>
    <d v="2023-07-31T00:00:00"/>
    <n v="19.52"/>
    <n v="19.52"/>
    <x v="0"/>
    <s v="Direct"/>
    <x v="0"/>
  </r>
  <r>
    <s v="2100-0091"/>
    <s v="NORTHEAST C&amp;O-ELECT OH"/>
    <n v="8"/>
    <n v="2023"/>
    <s v="KOAO"/>
    <n v="4346271"/>
    <x v="10"/>
    <x v="11"/>
    <x v="10"/>
    <s v=""/>
    <n v="6110080"/>
    <x v="15"/>
    <s v=""/>
    <s v=""/>
    <s v=""/>
    <n v="22079093"/>
    <s v=""/>
    <n v="225414600"/>
    <s v=""/>
    <s v=""/>
    <n v="-0.1"/>
    <s v="HR"/>
    <d v="2023-08-31T00:00:00"/>
    <n v="-3.66"/>
    <n v="-3.66"/>
    <x v="0"/>
    <s v="Direct"/>
    <x v="0"/>
  </r>
  <r>
    <s v="2100-0091"/>
    <s v="NORTHEAST C&amp;O-ELECT OH"/>
    <n v="7"/>
    <n v="2023"/>
    <s v="KOAO"/>
    <n v="4346271"/>
    <x v="10"/>
    <x v="11"/>
    <x v="10"/>
    <s v=""/>
    <n v="6110080"/>
    <x v="15"/>
    <s v=""/>
    <s v=""/>
    <s v=""/>
    <n v="21916942"/>
    <s v=""/>
    <n v="225223720"/>
    <s v=""/>
    <s v=""/>
    <n v="0.26700000000000002"/>
    <s v="HR"/>
    <d v="2023-07-31T00:00:00"/>
    <n v="9.76"/>
    <n v="9.76"/>
    <x v="0"/>
    <s v="Direct"/>
    <x v="0"/>
  </r>
  <r>
    <s v="2100-0091"/>
    <s v="NORTHEAST C&amp;O-ELECT OH"/>
    <n v="8"/>
    <n v="2023"/>
    <s v="KOAO"/>
    <n v="4338825"/>
    <x v="17"/>
    <x v="18"/>
    <x v="17"/>
    <s v=""/>
    <n v="6110030"/>
    <x v="16"/>
    <s v=""/>
    <s v=""/>
    <s v=""/>
    <n v="22075522"/>
    <s v=""/>
    <n v="225410638"/>
    <s v=""/>
    <s v=""/>
    <n v="-0.184"/>
    <s v="HR"/>
    <d v="2023-08-31T00:00:00"/>
    <n v="-23.88"/>
    <n v="-23.88"/>
    <x v="0"/>
    <s v="Direct"/>
    <x v="0"/>
  </r>
  <r>
    <s v="2100-0091"/>
    <s v="NORTHEAST C&amp;O-ELECT OH"/>
    <n v="7"/>
    <n v="2023"/>
    <s v="KOAO"/>
    <n v="4338825"/>
    <x v="17"/>
    <x v="18"/>
    <x v="17"/>
    <s v=""/>
    <n v="6110030"/>
    <x v="16"/>
    <s v=""/>
    <s v=""/>
    <s v=""/>
    <n v="21912345"/>
    <s v=""/>
    <n v="225219023"/>
    <s v=""/>
    <s v=""/>
    <n v="0.49099999999999999"/>
    <s v="HR"/>
    <d v="2023-07-31T00:00:00"/>
    <n v="63.69"/>
    <n v="63.69"/>
    <x v="0"/>
    <s v="Direct"/>
    <x v="0"/>
  </r>
  <r>
    <s v="2100-0077"/>
    <s v="METRO C&amp;O-ELECTRIC OH"/>
    <n v="9"/>
    <n v="2023"/>
    <s v="KOAO"/>
    <n v="4338851"/>
    <x v="16"/>
    <x v="17"/>
    <x v="16"/>
    <s v=""/>
    <n v="6262050"/>
    <x v="4"/>
    <s v=""/>
    <s v=""/>
    <s v=""/>
    <n v="22245398"/>
    <s v=""/>
    <n v="225605102"/>
    <s v=""/>
    <s v=""/>
    <n v="0"/>
    <s v=""/>
    <d v="2023-09-30T00:00:00"/>
    <n v="266.27"/>
    <n v="266.27"/>
    <x v="0"/>
    <s v="Direct"/>
    <x v="0"/>
  </r>
  <r>
    <s v="2100-0077"/>
    <s v="METRO C&amp;O-ELECTRIC OH"/>
    <n v="7"/>
    <n v="2023"/>
    <s v="KOAO"/>
    <n v="4338718"/>
    <x v="22"/>
    <x v="23"/>
    <x v="22"/>
    <s v=""/>
    <n v="6262050"/>
    <x v="4"/>
    <s v=""/>
    <s v=""/>
    <s v=""/>
    <n v="21911658"/>
    <s v=""/>
    <n v="225218363"/>
    <s v=""/>
    <s v=""/>
    <n v="0"/>
    <s v=""/>
    <d v="2023-07-31T00:00:00"/>
    <n v="1464.4"/>
    <n v="1464.4"/>
    <x v="0"/>
    <s v="Direct"/>
    <x v="0"/>
  </r>
  <r>
    <s v="2100-0077"/>
    <s v="METRO C&amp;O-ELECTRIC OH"/>
    <n v="9"/>
    <n v="2023"/>
    <s v="KOAO"/>
    <n v="4338851"/>
    <x v="16"/>
    <x v="17"/>
    <x v="16"/>
    <s v=""/>
    <n v="6261050"/>
    <x v="5"/>
    <s v=""/>
    <s v=""/>
    <s v=""/>
    <n v="22245398"/>
    <s v=""/>
    <n v="225605102"/>
    <s v=""/>
    <s v=""/>
    <n v="0"/>
    <s v=""/>
    <d v="2023-09-30T00:00:00"/>
    <n v="29.74"/>
    <n v="29.74"/>
    <x v="0"/>
    <s v="Direct"/>
    <x v="0"/>
  </r>
  <r>
    <s v="2100-0077"/>
    <s v="METRO C&amp;O-ELECTRIC OH"/>
    <n v="7"/>
    <n v="2023"/>
    <s v="KOAO"/>
    <n v="4338718"/>
    <x v="22"/>
    <x v="23"/>
    <x v="22"/>
    <s v=""/>
    <n v="6261050"/>
    <x v="5"/>
    <s v=""/>
    <s v=""/>
    <s v=""/>
    <n v="21911658"/>
    <s v=""/>
    <n v="225218363"/>
    <s v=""/>
    <s v=""/>
    <n v="0"/>
    <s v=""/>
    <d v="2023-07-31T00:00:00"/>
    <n v="167.26"/>
    <n v="167.26"/>
    <x v="0"/>
    <s v="Direct"/>
    <x v="0"/>
  </r>
  <r>
    <s v="2100-0077"/>
    <s v="METRO C&amp;O-ELECTRIC OH"/>
    <n v="8"/>
    <n v="2023"/>
    <s v="KOAO"/>
    <n v="4338718"/>
    <x v="22"/>
    <x v="23"/>
    <x v="22"/>
    <s v=""/>
    <n v="6110335"/>
    <x v="20"/>
    <s v=""/>
    <s v=""/>
    <s v=""/>
    <n v="22074646"/>
    <s v=""/>
    <n v="225409960"/>
    <s v=""/>
    <s v=""/>
    <n v="0"/>
    <s v="HR"/>
    <d v="2023-08-31T00:00:00"/>
    <n v="-77.73"/>
    <n v="-77.73"/>
    <x v="0"/>
    <s v="Direct"/>
    <x v="0"/>
  </r>
  <r>
    <s v="2100-0077"/>
    <s v="METRO C&amp;O-ELECTRIC OH"/>
    <n v="7"/>
    <n v="2023"/>
    <s v="KOAO"/>
    <n v="4338718"/>
    <x v="22"/>
    <x v="23"/>
    <x v="22"/>
    <s v=""/>
    <n v="6110335"/>
    <x v="20"/>
    <s v=""/>
    <s v=""/>
    <s v=""/>
    <n v="21911658"/>
    <s v=""/>
    <n v="225218363"/>
    <s v=""/>
    <s v=""/>
    <n v="0"/>
    <s v="HR"/>
    <d v="2023-07-31T00:00:00"/>
    <n v="207.29"/>
    <n v="207.29"/>
    <x v="0"/>
    <s v="Direct"/>
    <x v="0"/>
  </r>
  <r>
    <s v="2100-0077"/>
    <s v="METRO C&amp;O-ELECTRIC OH"/>
    <n v="10"/>
    <n v="2023"/>
    <s v="KOAO"/>
    <n v="4338851"/>
    <x v="16"/>
    <x v="17"/>
    <x v="16"/>
    <s v=""/>
    <n v="6110130"/>
    <x v="12"/>
    <s v=""/>
    <s v=""/>
    <s v=""/>
    <n v="22414947"/>
    <s v=""/>
    <n v="225805114"/>
    <s v=""/>
    <s v=""/>
    <n v="-5.8"/>
    <s v="HR"/>
    <d v="2023-10-31T00:00:00"/>
    <n v="-742.24"/>
    <n v="-742.24"/>
    <x v="0"/>
    <s v="Direct"/>
    <x v="0"/>
  </r>
  <r>
    <s v="2100-0077"/>
    <s v="METRO C&amp;O-ELECTRIC OH"/>
    <n v="9"/>
    <n v="2023"/>
    <s v="KOAO"/>
    <n v="4338851"/>
    <x v="16"/>
    <x v="17"/>
    <x v="16"/>
    <s v=""/>
    <n v="6110130"/>
    <x v="12"/>
    <s v=""/>
    <s v=""/>
    <s v=""/>
    <n v="22245398"/>
    <s v=""/>
    <n v="225605102"/>
    <s v=""/>
    <s v=""/>
    <n v="11.6"/>
    <s v="HR"/>
    <d v="2023-09-30T00:00:00"/>
    <n v="1484.48"/>
    <n v="1484.48"/>
    <x v="0"/>
    <s v="Direct"/>
    <x v="0"/>
  </r>
  <r>
    <s v="2100-0077"/>
    <s v="METRO C&amp;O-ELECTRIC OH"/>
    <n v="8"/>
    <n v="2023"/>
    <s v="KOAO"/>
    <n v="4338718"/>
    <x v="22"/>
    <x v="23"/>
    <x v="22"/>
    <s v=""/>
    <n v="6110130"/>
    <x v="12"/>
    <s v=""/>
    <s v=""/>
    <s v=""/>
    <n v="22074646"/>
    <s v=""/>
    <n v="225409960"/>
    <s v=""/>
    <s v=""/>
    <n v="-3.31"/>
    <s v="HR"/>
    <d v="2023-08-31T00:00:00"/>
    <n v="-373.11"/>
    <n v="-373.11"/>
    <x v="0"/>
    <s v="Direct"/>
    <x v="0"/>
  </r>
  <r>
    <s v="2100-0077"/>
    <s v="METRO C&amp;O-ELECTRIC OH"/>
    <n v="7"/>
    <n v="2023"/>
    <s v="KOAO"/>
    <n v="4338718"/>
    <x v="22"/>
    <x v="23"/>
    <x v="22"/>
    <s v=""/>
    <n v="6110130"/>
    <x v="12"/>
    <s v=""/>
    <s v=""/>
    <s v=""/>
    <n v="21911658"/>
    <s v=""/>
    <n v="225218363"/>
    <s v=""/>
    <s v=""/>
    <n v="8.827"/>
    <s v="HR"/>
    <d v="2023-07-31T00:00:00"/>
    <n v="994.97"/>
    <n v="994.97"/>
    <x v="0"/>
    <s v="Direct"/>
    <x v="0"/>
  </r>
  <r>
    <s v="2100-0077"/>
    <s v="METRO C&amp;O-ELECTRIC OH"/>
    <n v="8"/>
    <n v="2023"/>
    <s v="KOAO"/>
    <n v="4338718"/>
    <x v="22"/>
    <x v="23"/>
    <x v="22"/>
    <s v=""/>
    <n v="6110120"/>
    <x v="13"/>
    <s v=""/>
    <s v=""/>
    <s v=""/>
    <n v="22074646"/>
    <s v=""/>
    <n v="225409960"/>
    <s v=""/>
    <s v=""/>
    <n v="-0.47299999999999998"/>
    <s v="HR"/>
    <d v="2023-08-31T00:00:00"/>
    <n v="-47.55"/>
    <n v="-47.55"/>
    <x v="0"/>
    <s v="Direct"/>
    <x v="0"/>
  </r>
  <r>
    <s v="2100-0077"/>
    <s v="METRO C&amp;O-ELECTRIC OH"/>
    <n v="7"/>
    <n v="2023"/>
    <s v="KOAO"/>
    <n v="4338718"/>
    <x v="22"/>
    <x v="23"/>
    <x v="22"/>
    <s v=""/>
    <n v="6110120"/>
    <x v="13"/>
    <s v=""/>
    <s v=""/>
    <s v=""/>
    <n v="21911658"/>
    <s v=""/>
    <n v="225218363"/>
    <s v=""/>
    <s v=""/>
    <n v="1.2609999999999999"/>
    <s v="HR"/>
    <d v="2023-07-31T00:00:00"/>
    <n v="126.81"/>
    <n v="126.81"/>
    <x v="0"/>
    <s v="Direct"/>
    <x v="0"/>
  </r>
  <r>
    <s v="2100-0077"/>
    <s v="METRO C&amp;O-ELECTRIC OH"/>
    <n v="10"/>
    <n v="2023"/>
    <s v="KOAO"/>
    <n v="4338851"/>
    <x v="16"/>
    <x v="17"/>
    <x v="16"/>
    <s v=""/>
    <n v="6110110"/>
    <x v="14"/>
    <s v=""/>
    <s v=""/>
    <s v=""/>
    <n v="22414947"/>
    <s v=""/>
    <n v="225805114"/>
    <s v=""/>
    <s v=""/>
    <n v="0"/>
    <s v="HR"/>
    <d v="2023-10-31T00:00:00"/>
    <n v="-12.28"/>
    <n v="-12.28"/>
    <x v="0"/>
    <s v="Direct"/>
    <x v="0"/>
  </r>
  <r>
    <s v="2100-0077"/>
    <s v="METRO C&amp;O-ELECTRIC OH"/>
    <n v="9"/>
    <n v="2023"/>
    <s v="KOAO"/>
    <n v="4338851"/>
    <x v="16"/>
    <x v="17"/>
    <x v="16"/>
    <s v=""/>
    <n v="6110110"/>
    <x v="14"/>
    <s v=""/>
    <s v=""/>
    <s v=""/>
    <n v="22245398"/>
    <s v=""/>
    <n v="225605102"/>
    <s v=""/>
    <s v=""/>
    <n v="0"/>
    <s v="HR"/>
    <d v="2023-09-30T00:00:00"/>
    <n v="24.56"/>
    <n v="24.56"/>
    <x v="0"/>
    <s v="Direct"/>
    <x v="0"/>
  </r>
  <r>
    <s v="2100-0077"/>
    <s v="METRO C&amp;O-ELECTRIC OH"/>
    <n v="8"/>
    <n v="2023"/>
    <s v="KOAO"/>
    <n v="4338718"/>
    <x v="22"/>
    <x v="23"/>
    <x v="22"/>
    <s v=""/>
    <n v="6110110"/>
    <x v="14"/>
    <s v=""/>
    <s v=""/>
    <s v=""/>
    <n v="22074646"/>
    <s v=""/>
    <n v="225409960"/>
    <s v=""/>
    <s v=""/>
    <n v="-6.9349999999999996"/>
    <s v="HR"/>
    <d v="2023-08-31T00:00:00"/>
    <n v="-455.82"/>
    <n v="-455.82"/>
    <x v="0"/>
    <s v="Direct"/>
    <x v="0"/>
  </r>
  <r>
    <s v="2100-0077"/>
    <s v="METRO C&amp;O-ELECTRIC OH"/>
    <n v="7"/>
    <n v="2023"/>
    <s v="KOAO"/>
    <n v="4338718"/>
    <x v="22"/>
    <x v="23"/>
    <x v="22"/>
    <s v=""/>
    <n v="6110110"/>
    <x v="14"/>
    <s v=""/>
    <s v=""/>
    <s v=""/>
    <n v="21911658"/>
    <s v=""/>
    <n v="225218363"/>
    <s v=""/>
    <s v=""/>
    <n v="18.494"/>
    <s v="HR"/>
    <d v="2023-07-31T00:00:00"/>
    <n v="1215.53"/>
    <n v="1215.53"/>
    <x v="0"/>
    <s v="Direct"/>
    <x v="0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15">
  <r>
    <s v="Overheads"/>
    <s v="Overheads"/>
    <n v="12"/>
    <n v="2023"/>
    <s v="KZPI"/>
    <x v="0"/>
    <x v="0"/>
    <x v="0"/>
    <x v="0"/>
    <s v=""/>
    <n v="9123100"/>
    <x v="0"/>
    <s v=""/>
    <s v=""/>
    <s v=""/>
    <s v=""/>
    <s v=""/>
    <n v="226109677"/>
    <s v=""/>
    <s v=""/>
    <n v="0"/>
    <s v=""/>
    <d v="2023-12-31T00:00:00"/>
    <n v="23.22"/>
    <n v="23.22"/>
    <x v="0"/>
    <s v="Direct"/>
    <x v="0"/>
  </r>
  <r>
    <s v="Overheads"/>
    <s v="Overheads"/>
    <n v="11"/>
    <n v="2023"/>
    <s v="KZPI"/>
    <x v="0"/>
    <x v="0"/>
    <x v="0"/>
    <x v="0"/>
    <s v=""/>
    <n v="9123100"/>
    <x v="0"/>
    <s v=""/>
    <s v=""/>
    <s v=""/>
    <s v=""/>
    <s v=""/>
    <n v="225952525"/>
    <s v=""/>
    <s v=""/>
    <n v="0"/>
    <s v=""/>
    <d v="2023-11-30T00:00:00"/>
    <n v="52.2"/>
    <n v="52.2"/>
    <x v="0"/>
    <s v="Direct"/>
    <x v="0"/>
  </r>
  <r>
    <s v="Overheads"/>
    <s v="Overheads"/>
    <n v="10"/>
    <n v="2023"/>
    <s v="KZPI"/>
    <x v="0"/>
    <x v="0"/>
    <x v="0"/>
    <x v="0"/>
    <s v=""/>
    <n v="9123100"/>
    <x v="0"/>
    <s v=""/>
    <s v=""/>
    <s v=""/>
    <s v=""/>
    <s v=""/>
    <n v="225688064"/>
    <s v=""/>
    <s v=""/>
    <n v="0"/>
    <s v=""/>
    <d v="2023-10-31T00:00:00"/>
    <n v="76.400000000000006"/>
    <n v="76.400000000000006"/>
    <x v="0"/>
    <s v="Direct"/>
    <x v="0"/>
  </r>
  <r>
    <s v="Overheads"/>
    <s v="Overheads"/>
    <n v="9"/>
    <n v="2023"/>
    <s v="KZPI"/>
    <x v="0"/>
    <x v="0"/>
    <x v="0"/>
    <x v="0"/>
    <s v=""/>
    <n v="9123100"/>
    <x v="0"/>
    <s v=""/>
    <s v=""/>
    <s v=""/>
    <s v=""/>
    <s v=""/>
    <n v="225538816"/>
    <s v=""/>
    <s v=""/>
    <n v="0"/>
    <s v=""/>
    <d v="2023-09-30T00:00:00"/>
    <n v="60.76"/>
    <n v="60.76"/>
    <x v="0"/>
    <s v="Direct"/>
    <x v="0"/>
  </r>
  <r>
    <s v="Overheads"/>
    <s v="Overheads"/>
    <n v="8"/>
    <n v="2023"/>
    <s v="KZPI"/>
    <x v="0"/>
    <x v="0"/>
    <x v="0"/>
    <x v="0"/>
    <s v=""/>
    <n v="9123100"/>
    <x v="0"/>
    <s v=""/>
    <s v=""/>
    <s v=""/>
    <s v=""/>
    <s v=""/>
    <n v="225342686"/>
    <s v=""/>
    <s v=""/>
    <n v="0"/>
    <s v=""/>
    <d v="2023-08-31T00:00:00"/>
    <n v="49.66"/>
    <n v="49.66"/>
    <x v="0"/>
    <s v="Direct"/>
    <x v="0"/>
  </r>
  <r>
    <s v="Overheads"/>
    <s v="Overheads"/>
    <n v="7"/>
    <n v="2023"/>
    <s v="KZPI"/>
    <x v="0"/>
    <x v="0"/>
    <x v="0"/>
    <x v="0"/>
    <s v=""/>
    <n v="9123100"/>
    <x v="0"/>
    <s v=""/>
    <s v=""/>
    <s v=""/>
    <s v=""/>
    <s v=""/>
    <n v="225127523"/>
    <s v=""/>
    <s v=""/>
    <n v="0"/>
    <s v=""/>
    <d v="2023-07-31T00:00:00"/>
    <n v="67.930000000000007"/>
    <n v="67.930000000000007"/>
    <x v="0"/>
    <s v="Direct"/>
    <x v="0"/>
  </r>
  <r>
    <s v="Overheads"/>
    <s v="Overheads"/>
    <n v="6"/>
    <n v="2023"/>
    <s v="KZPI"/>
    <x v="0"/>
    <x v="0"/>
    <x v="0"/>
    <x v="0"/>
    <s v=""/>
    <n v="9123100"/>
    <x v="0"/>
    <s v=""/>
    <s v=""/>
    <s v=""/>
    <s v=""/>
    <s v=""/>
    <n v="224896195"/>
    <s v=""/>
    <s v=""/>
    <n v="0"/>
    <s v=""/>
    <d v="2023-06-30T00:00:00"/>
    <n v="70.94"/>
    <n v="70.94"/>
    <x v="0"/>
    <s v="Direct"/>
    <x v="0"/>
  </r>
  <r>
    <s v="Overheads"/>
    <s v="Overheads"/>
    <n v="5"/>
    <n v="2023"/>
    <s v="KZPI"/>
    <x v="0"/>
    <x v="0"/>
    <x v="0"/>
    <x v="0"/>
    <s v=""/>
    <n v="9123100"/>
    <x v="0"/>
    <s v=""/>
    <s v=""/>
    <s v=""/>
    <s v=""/>
    <s v=""/>
    <n v="224701620"/>
    <s v=""/>
    <s v=""/>
    <n v="0"/>
    <s v=""/>
    <d v="2023-05-31T00:00:00"/>
    <n v="71.099999999999994"/>
    <n v="71.099999999999994"/>
    <x v="0"/>
    <s v="Direct"/>
    <x v="0"/>
  </r>
  <r>
    <s v="Overheads"/>
    <s v="Overheads"/>
    <n v="4"/>
    <n v="2023"/>
    <s v="KZPI"/>
    <x v="0"/>
    <x v="0"/>
    <x v="0"/>
    <x v="0"/>
    <s v=""/>
    <n v="9123100"/>
    <x v="0"/>
    <s v=""/>
    <s v=""/>
    <s v=""/>
    <s v=""/>
    <s v=""/>
    <n v="224567805"/>
    <s v=""/>
    <s v=""/>
    <n v="0"/>
    <s v=""/>
    <d v="2023-04-30T00:00:00"/>
    <n v="62.69"/>
    <n v="62.69"/>
    <x v="0"/>
    <s v="Direct"/>
    <x v="0"/>
  </r>
  <r>
    <s v="Overheads"/>
    <s v="Overheads"/>
    <n v="3"/>
    <n v="2023"/>
    <s v="KZPI"/>
    <x v="0"/>
    <x v="0"/>
    <x v="0"/>
    <x v="0"/>
    <s v=""/>
    <n v="9123100"/>
    <x v="0"/>
    <s v=""/>
    <s v=""/>
    <s v=""/>
    <s v=""/>
    <s v=""/>
    <n v="224359834"/>
    <s v=""/>
    <s v=""/>
    <n v="0"/>
    <s v=""/>
    <d v="2023-03-31T00:00:00"/>
    <n v="222.85"/>
    <n v="222.85"/>
    <x v="0"/>
    <s v="Direct"/>
    <x v="0"/>
  </r>
  <r>
    <s v="Overheads"/>
    <s v="Overheads"/>
    <n v="2"/>
    <n v="2023"/>
    <s v="KZPI"/>
    <x v="0"/>
    <x v="0"/>
    <x v="0"/>
    <x v="0"/>
    <s v=""/>
    <n v="9123100"/>
    <x v="0"/>
    <s v=""/>
    <s v=""/>
    <s v=""/>
    <s v=""/>
    <s v=""/>
    <n v="224204759"/>
    <s v=""/>
    <s v=""/>
    <n v="0"/>
    <s v=""/>
    <d v="2023-02-28T00:00:00"/>
    <n v="78.900000000000006"/>
    <n v="78.900000000000006"/>
    <x v="0"/>
    <s v="Direct"/>
    <x v="0"/>
  </r>
  <r>
    <s v="Overheads"/>
    <s v="Overheads"/>
    <n v="1"/>
    <n v="2023"/>
    <s v="KZPI"/>
    <x v="0"/>
    <x v="0"/>
    <x v="0"/>
    <x v="0"/>
    <s v=""/>
    <n v="9123100"/>
    <x v="0"/>
    <s v=""/>
    <s v=""/>
    <s v=""/>
    <s v=""/>
    <s v=""/>
    <n v="223999505"/>
    <s v=""/>
    <s v=""/>
    <n v="0"/>
    <s v=""/>
    <d v="2023-01-31T00:00:00"/>
    <n v="30.58"/>
    <n v="30.58"/>
    <x v="0"/>
    <s v="Direct"/>
    <x v="0"/>
  </r>
  <r>
    <s v="Overheads"/>
    <s v="Overheads"/>
    <n v="12"/>
    <n v="2023"/>
    <s v="KZPI"/>
    <x v="0"/>
    <x v="0"/>
    <x v="0"/>
    <x v="0"/>
    <s v=""/>
    <n v="9121100"/>
    <x v="1"/>
    <s v=""/>
    <s v=""/>
    <s v=""/>
    <s v=""/>
    <s v=""/>
    <n v="226109677"/>
    <s v=""/>
    <s v=""/>
    <n v="0"/>
    <s v=""/>
    <d v="2023-12-31T00:00:00"/>
    <n v="1426.53"/>
    <n v="1426.53"/>
    <x v="0"/>
    <s v="Direct"/>
    <x v="0"/>
  </r>
  <r>
    <s v="Overheads"/>
    <s v="Overheads"/>
    <n v="11"/>
    <n v="2023"/>
    <s v="KZPI"/>
    <x v="0"/>
    <x v="0"/>
    <x v="0"/>
    <x v="0"/>
    <s v=""/>
    <n v="9121100"/>
    <x v="1"/>
    <s v=""/>
    <s v=""/>
    <s v=""/>
    <s v=""/>
    <s v=""/>
    <n v="225952525"/>
    <s v=""/>
    <s v=""/>
    <n v="0"/>
    <s v=""/>
    <d v="2023-11-30T00:00:00"/>
    <n v="3075.28"/>
    <n v="3075.28"/>
    <x v="0"/>
    <s v="Direct"/>
    <x v="0"/>
  </r>
  <r>
    <s v="Overheads"/>
    <s v="Overheads"/>
    <n v="10"/>
    <n v="2023"/>
    <s v="KZPI"/>
    <x v="0"/>
    <x v="0"/>
    <x v="0"/>
    <x v="0"/>
    <s v=""/>
    <n v="9121100"/>
    <x v="1"/>
    <s v=""/>
    <s v=""/>
    <s v=""/>
    <s v=""/>
    <s v=""/>
    <n v="225688064"/>
    <s v=""/>
    <s v=""/>
    <n v="0"/>
    <s v=""/>
    <d v="2023-10-31T00:00:00"/>
    <n v="4202.4399999999996"/>
    <n v="4202.4399999999996"/>
    <x v="0"/>
    <s v="Direct"/>
    <x v="0"/>
  </r>
  <r>
    <s v="Overheads"/>
    <s v="Overheads"/>
    <n v="9"/>
    <n v="2023"/>
    <s v="KZPI"/>
    <x v="0"/>
    <x v="0"/>
    <x v="0"/>
    <x v="0"/>
    <s v=""/>
    <n v="9121100"/>
    <x v="1"/>
    <s v=""/>
    <s v=""/>
    <s v=""/>
    <s v=""/>
    <s v=""/>
    <n v="225538816"/>
    <s v=""/>
    <s v=""/>
    <n v="0"/>
    <s v=""/>
    <d v="2023-09-30T00:00:00"/>
    <n v="3331.94"/>
    <n v="3331.94"/>
    <x v="0"/>
    <s v="Direct"/>
    <x v="0"/>
  </r>
  <r>
    <s v="Overheads"/>
    <s v="Overheads"/>
    <n v="8"/>
    <n v="2023"/>
    <s v="KZPI"/>
    <x v="0"/>
    <x v="0"/>
    <x v="0"/>
    <x v="0"/>
    <s v=""/>
    <n v="9121100"/>
    <x v="1"/>
    <s v=""/>
    <s v=""/>
    <s v=""/>
    <s v=""/>
    <s v=""/>
    <n v="225342686"/>
    <s v=""/>
    <s v=""/>
    <n v="0"/>
    <s v=""/>
    <d v="2023-08-31T00:00:00"/>
    <n v="2778.9"/>
    <n v="2778.9"/>
    <x v="0"/>
    <s v="Direct"/>
    <x v="0"/>
  </r>
  <r>
    <s v="Overheads"/>
    <s v="Overheads"/>
    <n v="7"/>
    <n v="2023"/>
    <s v="KZPI"/>
    <x v="0"/>
    <x v="0"/>
    <x v="0"/>
    <x v="0"/>
    <s v=""/>
    <n v="9121100"/>
    <x v="1"/>
    <s v=""/>
    <s v=""/>
    <s v=""/>
    <s v=""/>
    <s v=""/>
    <n v="225127523"/>
    <s v=""/>
    <s v=""/>
    <n v="0"/>
    <s v=""/>
    <d v="2023-07-31T00:00:00"/>
    <n v="4094.73"/>
    <n v="4094.73"/>
    <x v="0"/>
    <s v="Direct"/>
    <x v="0"/>
  </r>
  <r>
    <s v="Overheads"/>
    <s v="Overheads"/>
    <n v="6"/>
    <n v="2023"/>
    <s v="KZPI"/>
    <x v="0"/>
    <x v="0"/>
    <x v="0"/>
    <x v="0"/>
    <s v=""/>
    <n v="9121100"/>
    <x v="1"/>
    <s v=""/>
    <s v=""/>
    <s v=""/>
    <s v=""/>
    <s v=""/>
    <n v="224896195"/>
    <s v=""/>
    <s v=""/>
    <n v="0"/>
    <s v=""/>
    <d v="2023-06-30T00:00:00"/>
    <n v="3704.85"/>
    <n v="3704.85"/>
    <x v="0"/>
    <s v="Direct"/>
    <x v="0"/>
  </r>
  <r>
    <s v="Overheads"/>
    <s v="Overheads"/>
    <n v="5"/>
    <n v="2023"/>
    <s v="KZPI"/>
    <x v="0"/>
    <x v="0"/>
    <x v="0"/>
    <x v="0"/>
    <s v=""/>
    <n v="9121100"/>
    <x v="1"/>
    <s v=""/>
    <s v=""/>
    <s v=""/>
    <s v=""/>
    <s v=""/>
    <n v="224701620"/>
    <s v=""/>
    <s v=""/>
    <n v="0"/>
    <s v=""/>
    <d v="2023-05-31T00:00:00"/>
    <n v="2747.16"/>
    <n v="2747.16"/>
    <x v="0"/>
    <s v="Direct"/>
    <x v="0"/>
  </r>
  <r>
    <s v="Overheads"/>
    <s v="Overheads"/>
    <n v="4"/>
    <n v="2023"/>
    <s v="KZPI"/>
    <x v="0"/>
    <x v="0"/>
    <x v="0"/>
    <x v="0"/>
    <s v=""/>
    <n v="9121100"/>
    <x v="1"/>
    <s v=""/>
    <s v=""/>
    <s v=""/>
    <s v=""/>
    <s v=""/>
    <n v="224567805"/>
    <s v=""/>
    <s v=""/>
    <n v="0"/>
    <s v=""/>
    <d v="2023-04-30T00:00:00"/>
    <n v="2371.83"/>
    <n v="2371.83"/>
    <x v="0"/>
    <s v="Direct"/>
    <x v="0"/>
  </r>
  <r>
    <s v="Overheads"/>
    <s v="Overheads"/>
    <n v="3"/>
    <n v="2023"/>
    <s v="KZPI"/>
    <x v="0"/>
    <x v="0"/>
    <x v="0"/>
    <x v="0"/>
    <s v=""/>
    <n v="9121100"/>
    <x v="1"/>
    <s v=""/>
    <s v=""/>
    <s v=""/>
    <s v=""/>
    <s v=""/>
    <n v="224359834"/>
    <s v=""/>
    <s v=""/>
    <n v="0"/>
    <s v=""/>
    <d v="2023-03-31T00:00:00"/>
    <n v="3476.69"/>
    <n v="3476.69"/>
    <x v="0"/>
    <s v="Direct"/>
    <x v="0"/>
  </r>
  <r>
    <s v="Overheads"/>
    <s v="Overheads"/>
    <n v="2"/>
    <n v="2023"/>
    <s v="KZPI"/>
    <x v="0"/>
    <x v="0"/>
    <x v="0"/>
    <x v="0"/>
    <s v=""/>
    <n v="9121100"/>
    <x v="1"/>
    <s v=""/>
    <s v=""/>
    <s v=""/>
    <s v=""/>
    <s v=""/>
    <n v="224204759"/>
    <s v=""/>
    <s v=""/>
    <n v="0"/>
    <s v=""/>
    <d v="2023-02-28T00:00:00"/>
    <n v="1255.72"/>
    <n v="1255.72"/>
    <x v="0"/>
    <s v="Direct"/>
    <x v="0"/>
  </r>
  <r>
    <s v="Overheads"/>
    <s v="Overheads"/>
    <n v="1"/>
    <n v="2023"/>
    <s v="KZPI"/>
    <x v="0"/>
    <x v="0"/>
    <x v="0"/>
    <x v="0"/>
    <s v=""/>
    <n v="9121100"/>
    <x v="1"/>
    <s v=""/>
    <s v=""/>
    <s v=""/>
    <s v=""/>
    <s v=""/>
    <n v="223999505"/>
    <s v=""/>
    <s v=""/>
    <n v="0"/>
    <s v=""/>
    <d v="2023-01-31T00:00:00"/>
    <n v="564.09"/>
    <n v="564.09"/>
    <x v="0"/>
    <s v="Direct"/>
    <x v="0"/>
  </r>
  <r>
    <s v="2100-3970"/>
    <s v="ENVIRONMENTAL NATURAL RESOURCES"/>
    <n v="1"/>
    <n v="2023"/>
    <s v="COIN"/>
    <x v="0"/>
    <x v="0"/>
    <x v="0"/>
    <x v="0"/>
    <s v=""/>
    <n v="6110020"/>
    <x v="2"/>
    <s v=""/>
    <s v=""/>
    <s v=""/>
    <n v="10512786"/>
    <s v="SA"/>
    <n v="38371662"/>
    <s v=""/>
    <s v=""/>
    <n v="0.62"/>
    <s v="HR"/>
    <d v="2023-01-01T00:00:00"/>
    <n v="21.36"/>
    <n v="21.36"/>
    <x v="0"/>
    <s v="Direct"/>
    <x v="0"/>
  </r>
  <r>
    <s v="2100-3969"/>
    <s v="ENVIRONMENTAL WATER RESOURCES"/>
    <n v="2"/>
    <n v="2023"/>
    <s v="COIN"/>
    <x v="0"/>
    <x v="0"/>
    <x v="0"/>
    <x v="0"/>
    <s v=""/>
    <n v="6340000"/>
    <x v="3"/>
    <s v=""/>
    <s v=""/>
    <s v=""/>
    <n v="10545949"/>
    <s v="SA"/>
    <n v="38510012"/>
    <s v=""/>
    <s v=""/>
    <n v="0"/>
    <s v=""/>
    <d v="2023-02-01T00:00:00"/>
    <n v="-8.31"/>
    <n v="-8.31"/>
    <x v="0"/>
    <s v="Direct"/>
    <x v="0"/>
  </r>
  <r>
    <s v="2100-3969"/>
    <s v="ENVIRONMENTAL WATER RESOURCES"/>
    <n v="2"/>
    <n v="2023"/>
    <s v="COIN"/>
    <x v="0"/>
    <x v="0"/>
    <x v="0"/>
    <x v="0"/>
    <s v=""/>
    <n v="6340000"/>
    <x v="3"/>
    <s v=""/>
    <s v=""/>
    <s v=""/>
    <n v="10545946"/>
    <s v="SA"/>
    <n v="38509658"/>
    <s v=""/>
    <s v=""/>
    <n v="0"/>
    <s v=""/>
    <d v="2023-02-01T00:00:00"/>
    <n v="-8.31"/>
    <n v="-8.31"/>
    <x v="0"/>
    <s v="Direct"/>
    <x v="0"/>
  </r>
  <r>
    <s v="2100-3969"/>
    <s v="ENVIRONMENTAL WATER RESOURCES"/>
    <n v="2"/>
    <n v="2023"/>
    <s v="COIN"/>
    <x v="0"/>
    <x v="0"/>
    <x v="0"/>
    <x v="0"/>
    <s v=""/>
    <n v="6220600"/>
    <x v="4"/>
    <s v=""/>
    <s v=""/>
    <s v=""/>
    <n v="10545965"/>
    <s v="SA"/>
    <n v="38509519"/>
    <s v=""/>
    <s v=""/>
    <n v="0"/>
    <s v="FSU"/>
    <d v="2023-02-01T00:00:00"/>
    <n v="-415.48"/>
    <n v="-415.48"/>
    <x v="0"/>
    <s v="Direct"/>
    <x v="0"/>
  </r>
  <r>
    <s v="2100-3969"/>
    <s v="ENVIRONMENTAL WATER RESOURCES"/>
    <n v="2"/>
    <n v="2023"/>
    <s v="COIN"/>
    <x v="0"/>
    <x v="0"/>
    <x v="0"/>
    <x v="0"/>
    <s v=""/>
    <n v="6340000"/>
    <x v="3"/>
    <s v=""/>
    <s v=""/>
    <s v=""/>
    <n v="10545965"/>
    <s v="SA"/>
    <n v="38509519"/>
    <s v=""/>
    <s v=""/>
    <n v="0"/>
    <s v=""/>
    <d v="2023-02-01T00:00:00"/>
    <n v="8.31"/>
    <n v="8.31"/>
    <x v="0"/>
    <s v="Direct"/>
    <x v="0"/>
  </r>
  <r>
    <s v="2100-3969"/>
    <s v="ENVIRONMENTAL WATER RESOURCES"/>
    <n v="2"/>
    <n v="2023"/>
    <s v="COIN"/>
    <x v="0"/>
    <x v="0"/>
    <x v="0"/>
    <x v="0"/>
    <s v=""/>
    <n v="6220600"/>
    <x v="4"/>
    <s v=""/>
    <s v=""/>
    <s v=""/>
    <n v="10545949"/>
    <s v="SA"/>
    <n v="38510012"/>
    <s v=""/>
    <s v=""/>
    <n v="0"/>
    <s v="FSU"/>
    <d v="2023-02-01T00:00:00"/>
    <n v="415.48"/>
    <n v="415.48"/>
    <x v="0"/>
    <s v="Direct"/>
    <x v="0"/>
  </r>
  <r>
    <s v="2100-3969"/>
    <s v="ENVIRONMENTAL WATER RESOURCES"/>
    <n v="2"/>
    <n v="2023"/>
    <s v="COIN"/>
    <x v="0"/>
    <x v="0"/>
    <x v="0"/>
    <x v="0"/>
    <s v=""/>
    <n v="6220600"/>
    <x v="4"/>
    <s v=""/>
    <s v=""/>
    <s v=""/>
    <n v="10545946"/>
    <s v="SA"/>
    <n v="38509658"/>
    <s v=""/>
    <s v=""/>
    <n v="0"/>
    <s v="FSU"/>
    <d v="2023-02-01T00:00:00"/>
    <n v="415.48"/>
    <n v="415.48"/>
    <x v="0"/>
    <s v="Direct"/>
    <x v="0"/>
  </r>
  <r>
    <s v="2100-3939"/>
    <s v="ERO CONSTRUCTION"/>
    <n v="10"/>
    <n v="2023"/>
    <s v="COIN"/>
    <x v="0"/>
    <x v="0"/>
    <x v="0"/>
    <x v="0"/>
    <s v=""/>
    <n v="6213025"/>
    <x v="5"/>
    <s v=""/>
    <s v=""/>
    <s v=""/>
    <n v="10807703"/>
    <s v="SA"/>
    <n v="39907215"/>
    <s v=""/>
    <s v=""/>
    <n v="0"/>
    <s v=""/>
    <d v="2023-10-01T00:00:00"/>
    <n v="11.29"/>
    <n v="11.29"/>
    <x v="0"/>
    <s v="Direct"/>
    <x v="0"/>
  </r>
  <r>
    <s v="2100-3939"/>
    <s v="ERO CONSTRUCTION"/>
    <n v="9"/>
    <n v="2023"/>
    <s v="COIN"/>
    <x v="0"/>
    <x v="0"/>
    <x v="0"/>
    <x v="0"/>
    <s v=""/>
    <n v="6213025"/>
    <x v="5"/>
    <s v=""/>
    <s v=""/>
    <s v=""/>
    <n v="10772440"/>
    <s v="SA"/>
    <n v="39716427"/>
    <s v=""/>
    <s v=""/>
    <n v="0"/>
    <s v="EA"/>
    <d v="2023-09-01T00:00:00"/>
    <n v="105.46"/>
    <n v="105.46"/>
    <x v="0"/>
    <s v="Direct"/>
    <x v="0"/>
  </r>
  <r>
    <s v="2100-3854"/>
    <s v="AIR COORDINATION"/>
    <n v="5"/>
    <n v="2023"/>
    <s v="COIN"/>
    <x v="0"/>
    <x v="0"/>
    <x v="0"/>
    <x v="0"/>
    <s v=""/>
    <n v="6231042"/>
    <x v="6"/>
    <s v=""/>
    <s v=""/>
    <s v=""/>
    <n v="10644214"/>
    <s v="SA"/>
    <n v="39013610"/>
    <s v=""/>
    <s v=""/>
    <n v="0"/>
    <s v=""/>
    <d v="2023-05-01T00:00:00"/>
    <n v="-382.09"/>
    <n v="-382.09"/>
    <x v="0"/>
    <s v="Direct"/>
    <x v="0"/>
  </r>
  <r>
    <s v="2100-3854"/>
    <s v="AIR COORDINATION"/>
    <n v="7"/>
    <n v="2023"/>
    <s v="COIN"/>
    <x v="0"/>
    <x v="0"/>
    <x v="0"/>
    <x v="0"/>
    <s v=""/>
    <n v="6220870"/>
    <x v="7"/>
    <s v=""/>
    <s v=""/>
    <s v=""/>
    <n v="10707590"/>
    <s v="SA"/>
    <n v="39378503"/>
    <s v=""/>
    <s v=""/>
    <n v="0"/>
    <s v=""/>
    <d v="2023-07-01T00:00:00"/>
    <n v="-34.35"/>
    <n v="-34.35"/>
    <x v="0"/>
    <s v="Direct"/>
    <x v="0"/>
  </r>
  <r>
    <s v="2100-3854"/>
    <s v="AIR COORDINATION"/>
    <n v="4"/>
    <n v="2023"/>
    <s v="COIN"/>
    <x v="0"/>
    <x v="0"/>
    <x v="0"/>
    <x v="0"/>
    <s v=""/>
    <n v="6231042"/>
    <x v="6"/>
    <s v=""/>
    <s v=""/>
    <s v=""/>
    <n v="10609786"/>
    <s v="SA"/>
    <n v="38845958"/>
    <s v=""/>
    <s v=""/>
    <n v="0"/>
    <s v=""/>
    <d v="2023-04-01T00:00:00"/>
    <n v="388.68"/>
    <n v="388.68"/>
    <x v="0"/>
    <s v="Direct"/>
    <x v="0"/>
  </r>
  <r>
    <s v="2100-3854"/>
    <s v="AIR COORDINATION"/>
    <n v="12"/>
    <n v="2023"/>
    <s v="COIN"/>
    <x v="0"/>
    <x v="0"/>
    <x v="0"/>
    <x v="0"/>
    <s v=""/>
    <n v="6220870"/>
    <x v="7"/>
    <s v=""/>
    <s v=""/>
    <s v=""/>
    <n v="10869462"/>
    <s v="SA"/>
    <n v="40268737"/>
    <s v=""/>
    <s v=""/>
    <n v="0"/>
    <s v=""/>
    <d v="2023-12-01T00:00:00"/>
    <n v="55.75"/>
    <n v="55.75"/>
    <x v="0"/>
    <s v="Direct"/>
    <x v="0"/>
  </r>
  <r>
    <s v="2100-3854"/>
    <s v="AIR COORDINATION"/>
    <n v="11"/>
    <n v="2023"/>
    <s v="COIN"/>
    <x v="0"/>
    <x v="0"/>
    <x v="0"/>
    <x v="0"/>
    <s v=""/>
    <n v="6220870"/>
    <x v="7"/>
    <s v=""/>
    <s v=""/>
    <s v=""/>
    <n v="10839158"/>
    <s v="SA"/>
    <n v="40081328"/>
    <s v=""/>
    <s v=""/>
    <n v="0"/>
    <s v=""/>
    <d v="2023-11-01T00:00:00"/>
    <n v="96.94"/>
    <n v="96.94"/>
    <x v="0"/>
    <s v="Direct"/>
    <x v="0"/>
  </r>
  <r>
    <s v="2100-3854"/>
    <s v="AIR COORDINATION"/>
    <n v="5"/>
    <n v="2023"/>
    <s v="COIN"/>
    <x v="0"/>
    <x v="0"/>
    <x v="0"/>
    <x v="0"/>
    <s v=""/>
    <n v="6220870"/>
    <x v="7"/>
    <s v=""/>
    <s v=""/>
    <s v=""/>
    <n v="10644214"/>
    <s v="SA"/>
    <n v="39013610"/>
    <s v=""/>
    <s v=""/>
    <n v="0"/>
    <s v=""/>
    <d v="2023-05-01T00:00:00"/>
    <n v="34.35"/>
    <n v="34.35"/>
    <x v="0"/>
    <s v="Direct"/>
    <x v="0"/>
  </r>
  <r>
    <s v="2100-3773"/>
    <s v="HELICOPTER UTILIZATION"/>
    <n v="11"/>
    <n v="2023"/>
    <s v="COIN"/>
    <x v="0"/>
    <x v="0"/>
    <x v="0"/>
    <x v="0"/>
    <s v=""/>
    <n v="6270302"/>
    <x v="8"/>
    <s v=""/>
    <s v=""/>
    <s v=""/>
    <n v="10839158"/>
    <s v="SA"/>
    <n v="40081328"/>
    <s v=""/>
    <s v=""/>
    <n v="0"/>
    <s v=""/>
    <d v="2023-11-01T00:00:00"/>
    <n v="-702.99"/>
    <n v="-702.99"/>
    <x v="0"/>
    <s v="Direct"/>
    <x v="0"/>
  </r>
  <r>
    <s v="2100-3773"/>
    <s v="HELICOPTER UTILIZATION"/>
    <n v="11"/>
    <n v="2023"/>
    <s v="COIN"/>
    <x v="0"/>
    <x v="0"/>
    <x v="0"/>
    <x v="0"/>
    <s v=""/>
    <n v="6220842"/>
    <x v="9"/>
    <s v=""/>
    <s v=""/>
    <s v=""/>
    <n v="10839158"/>
    <s v="SA"/>
    <n v="40081328"/>
    <s v=""/>
    <s v=""/>
    <n v="0"/>
    <s v=""/>
    <d v="2023-11-01T00:00:00"/>
    <n v="-680.21"/>
    <n v="-680.21"/>
    <x v="0"/>
    <s v="Direct"/>
    <x v="0"/>
  </r>
  <r>
    <s v="2100-3773"/>
    <s v="HELICOPTER UTILIZATION"/>
    <n v="4"/>
    <n v="2023"/>
    <s v="COIN"/>
    <x v="0"/>
    <x v="0"/>
    <x v="0"/>
    <x v="0"/>
    <s v=""/>
    <n v="6220842"/>
    <x v="9"/>
    <s v=""/>
    <s v=""/>
    <s v=""/>
    <n v="10609786"/>
    <s v="SA"/>
    <n v="38845958"/>
    <s v=""/>
    <s v=""/>
    <n v="0"/>
    <s v=""/>
    <d v="2023-04-01T00:00:00"/>
    <n v="-307.37"/>
    <n v="-307.37"/>
    <x v="0"/>
    <s v="Direct"/>
    <x v="0"/>
  </r>
  <r>
    <s v="2100-3773"/>
    <s v="HELICOPTER UTILIZATION"/>
    <n v="1"/>
    <n v="2023"/>
    <s v="COIN"/>
    <x v="0"/>
    <x v="0"/>
    <x v="0"/>
    <x v="0"/>
    <s v=""/>
    <n v="6220842"/>
    <x v="9"/>
    <s v=""/>
    <s v=""/>
    <s v=""/>
    <n v="10512786"/>
    <s v="SA"/>
    <n v="38371662"/>
    <s v=""/>
    <s v=""/>
    <n v="0"/>
    <s v=""/>
    <d v="2023-01-01T00:00:00"/>
    <n v="-596.21"/>
    <n v="-596.21"/>
    <x v="0"/>
    <s v="Direct"/>
    <x v="0"/>
  </r>
  <r>
    <s v="2100-3773"/>
    <s v="HELICOPTER UTILIZATION"/>
    <n v="11"/>
    <n v="2023"/>
    <s v="COIN"/>
    <x v="0"/>
    <x v="0"/>
    <x v="0"/>
    <x v="0"/>
    <s v=""/>
    <n v="6213455"/>
    <x v="10"/>
    <s v=""/>
    <s v=""/>
    <s v=""/>
    <n v="10839158"/>
    <s v="SA"/>
    <n v="40081328"/>
    <s v=""/>
    <s v=""/>
    <n v="0"/>
    <s v=""/>
    <d v="2023-11-01T00:00:00"/>
    <n v="-86.98"/>
    <n v="-86.98"/>
    <x v="0"/>
    <s v="Direct"/>
    <x v="0"/>
  </r>
  <r>
    <s v="2100-3773"/>
    <s v="HELICOPTER UTILIZATION"/>
    <n v="5"/>
    <n v="2023"/>
    <s v="COIN"/>
    <x v="0"/>
    <x v="0"/>
    <x v="0"/>
    <x v="0"/>
    <s v=""/>
    <n v="6213455"/>
    <x v="10"/>
    <s v=""/>
    <s v=""/>
    <s v=""/>
    <n v="10644214"/>
    <s v="SA"/>
    <n v="39013610"/>
    <s v=""/>
    <s v=""/>
    <n v="0"/>
    <s v=""/>
    <d v="2023-05-01T00:00:00"/>
    <n v="-172.45"/>
    <n v="-172.45"/>
    <x v="0"/>
    <s v="Direct"/>
    <x v="0"/>
  </r>
  <r>
    <s v="2100-3773"/>
    <s v="HELICOPTER UTILIZATION"/>
    <n v="1"/>
    <n v="2023"/>
    <s v="COIN"/>
    <x v="0"/>
    <x v="0"/>
    <x v="0"/>
    <x v="0"/>
    <s v=""/>
    <n v="6213455"/>
    <x v="10"/>
    <s v=""/>
    <s v=""/>
    <s v=""/>
    <n v="10512786"/>
    <s v="SA"/>
    <n v="38371662"/>
    <s v=""/>
    <s v=""/>
    <n v="0"/>
    <s v=""/>
    <d v="2023-01-01T00:00:00"/>
    <n v="-1.57"/>
    <n v="-1.57"/>
    <x v="0"/>
    <s v="Direct"/>
    <x v="0"/>
  </r>
  <r>
    <s v="2100-3773"/>
    <s v="HELICOPTER UTILIZATION"/>
    <n v="12"/>
    <n v="2023"/>
    <s v="COIN"/>
    <x v="0"/>
    <x v="0"/>
    <x v="0"/>
    <x v="0"/>
    <s v=""/>
    <n v="6270404"/>
    <x v="11"/>
    <s v=""/>
    <s v=""/>
    <s v=""/>
    <n v="10869462"/>
    <s v="SA"/>
    <n v="40268737"/>
    <s v=""/>
    <s v=""/>
    <n v="0"/>
    <s v=""/>
    <d v="2023-12-01T00:00:00"/>
    <n v="3716.9"/>
    <n v="3716.9"/>
    <x v="0"/>
    <s v="Direct"/>
    <x v="0"/>
  </r>
  <r>
    <s v="2100-3773"/>
    <s v="HELICOPTER UTILIZATION"/>
    <n v="11"/>
    <n v="2023"/>
    <s v="COIN"/>
    <x v="0"/>
    <x v="0"/>
    <x v="0"/>
    <x v="0"/>
    <s v=""/>
    <n v="6270302"/>
    <x v="8"/>
    <s v=""/>
    <s v=""/>
    <s v=""/>
    <n v="10839158"/>
    <s v="SA"/>
    <n v="40081328"/>
    <s v=""/>
    <s v=""/>
    <n v="0"/>
    <s v=""/>
    <d v="2023-11-01T00:00:00"/>
    <n v="890.45"/>
    <n v="890.45"/>
    <x v="0"/>
    <s v="Direct"/>
    <x v="0"/>
  </r>
  <r>
    <s v="2100-3773"/>
    <s v="HELICOPTER UTILIZATION"/>
    <n v="9"/>
    <n v="2023"/>
    <s v="COIN"/>
    <x v="0"/>
    <x v="0"/>
    <x v="0"/>
    <x v="0"/>
    <s v=""/>
    <n v="6270302"/>
    <x v="8"/>
    <s v=""/>
    <s v=""/>
    <s v=""/>
    <n v="10772440"/>
    <s v="SA"/>
    <n v="39716427"/>
    <s v=""/>
    <s v=""/>
    <n v="0"/>
    <s v=""/>
    <d v="2023-09-01T00:00:00"/>
    <n v="702.99"/>
    <n v="702.99"/>
    <x v="0"/>
    <s v="Direct"/>
    <x v="0"/>
  </r>
  <r>
    <s v="2100-3773"/>
    <s v="HELICOPTER UTILIZATION"/>
    <n v="11"/>
    <n v="2023"/>
    <s v="COIN"/>
    <x v="0"/>
    <x v="0"/>
    <x v="0"/>
    <x v="0"/>
    <s v=""/>
    <n v="6220842"/>
    <x v="9"/>
    <s v=""/>
    <s v=""/>
    <s v=""/>
    <n v="10839158"/>
    <s v="SA"/>
    <n v="40081328"/>
    <s v=""/>
    <s v=""/>
    <n v="0"/>
    <s v=""/>
    <d v="2023-11-01T00:00:00"/>
    <n v="848.86"/>
    <n v="848.86"/>
    <x v="0"/>
    <s v="Direct"/>
    <x v="0"/>
  </r>
  <r>
    <s v="2100-3773"/>
    <s v="HELICOPTER UTILIZATION"/>
    <n v="9"/>
    <n v="2023"/>
    <s v="COIN"/>
    <x v="0"/>
    <x v="0"/>
    <x v="0"/>
    <x v="0"/>
    <s v=""/>
    <n v="6220842"/>
    <x v="9"/>
    <s v=""/>
    <s v=""/>
    <s v=""/>
    <n v="10772440"/>
    <s v="SA"/>
    <n v="39716427"/>
    <s v=""/>
    <s v=""/>
    <n v="0"/>
    <s v=""/>
    <d v="2023-09-01T00:00:00"/>
    <n v="526.84"/>
    <n v="526.84"/>
    <x v="0"/>
    <s v="Direct"/>
    <x v="0"/>
  </r>
  <r>
    <s v="2100-3773"/>
    <s v="HELICOPTER UTILIZATION"/>
    <n v="8"/>
    <n v="2023"/>
    <s v="COIN"/>
    <x v="0"/>
    <x v="0"/>
    <x v="0"/>
    <x v="0"/>
    <s v=""/>
    <n v="6220842"/>
    <x v="9"/>
    <s v=""/>
    <s v=""/>
    <s v=""/>
    <n v="10742230"/>
    <s v="SA"/>
    <n v="39560678"/>
    <s v=""/>
    <s v=""/>
    <n v="0"/>
    <s v=""/>
    <d v="2023-08-01T00:00:00"/>
    <n v="153.38"/>
    <n v="153.38"/>
    <x v="0"/>
    <s v="Direct"/>
    <x v="0"/>
  </r>
  <r>
    <s v="2100-3773"/>
    <s v="HELICOPTER UTILIZATION"/>
    <n v="3"/>
    <n v="2023"/>
    <s v="COIN"/>
    <x v="0"/>
    <x v="0"/>
    <x v="0"/>
    <x v="0"/>
    <s v=""/>
    <n v="6220842"/>
    <x v="9"/>
    <s v=""/>
    <s v=""/>
    <s v=""/>
    <n v="10581733"/>
    <s v="SA"/>
    <n v="38685760"/>
    <s v=""/>
    <s v=""/>
    <n v="0"/>
    <s v=""/>
    <d v="2023-03-01T00:00:00"/>
    <n v="619.70000000000005"/>
    <n v="619.70000000000005"/>
    <x v="0"/>
    <s v="Direct"/>
    <x v="0"/>
  </r>
  <r>
    <s v="2100-3773"/>
    <s v="HELICOPTER UTILIZATION"/>
    <n v="9"/>
    <n v="2023"/>
    <s v="COIN"/>
    <x v="0"/>
    <x v="0"/>
    <x v="0"/>
    <x v="0"/>
    <s v=""/>
    <n v="6213455"/>
    <x v="10"/>
    <s v=""/>
    <s v=""/>
    <s v=""/>
    <n v="10772440"/>
    <s v="SA"/>
    <n v="39716427"/>
    <s v=""/>
    <s v=""/>
    <n v="0"/>
    <s v=""/>
    <d v="2023-09-01T00:00:00"/>
    <n v="86.98"/>
    <n v="86.98"/>
    <x v="0"/>
    <s v="Direct"/>
    <x v="0"/>
  </r>
  <r>
    <s v="2100-3773"/>
    <s v="HELICOPTER UTILIZATION"/>
    <n v="4"/>
    <n v="2023"/>
    <s v="COIN"/>
    <x v="0"/>
    <x v="0"/>
    <x v="0"/>
    <x v="0"/>
    <s v=""/>
    <n v="6213455"/>
    <x v="10"/>
    <s v=""/>
    <s v=""/>
    <s v=""/>
    <n v="10609786"/>
    <s v="SA"/>
    <n v="38845958"/>
    <s v=""/>
    <s v=""/>
    <n v="0"/>
    <s v=""/>
    <d v="2023-04-01T00:00:00"/>
    <n v="173.87"/>
    <n v="173.87"/>
    <x v="0"/>
    <s v="Direct"/>
    <x v="0"/>
  </r>
  <r>
    <s v="2100-3773"/>
    <s v="HELICOPTER UTILIZATION"/>
    <n v="3"/>
    <n v="2023"/>
    <s v="COIN"/>
    <x v="0"/>
    <x v="0"/>
    <x v="0"/>
    <x v="0"/>
    <s v=""/>
    <n v="6213455"/>
    <x v="10"/>
    <s v=""/>
    <s v=""/>
    <s v=""/>
    <n v="10581733"/>
    <s v="SA"/>
    <n v="38685760"/>
    <s v=""/>
    <s v=""/>
    <n v="0"/>
    <s v=""/>
    <d v="2023-03-01T00:00:00"/>
    <n v="1.55"/>
    <n v="1.55"/>
    <x v="0"/>
    <s v="Direct"/>
    <x v="0"/>
  </r>
  <r>
    <s v="2100-3773"/>
    <s v="HELICOPTER UTILIZATION"/>
    <n v="11"/>
    <n v="2023"/>
    <s v="COIN"/>
    <x v="0"/>
    <x v="0"/>
    <x v="0"/>
    <x v="0"/>
    <s v=""/>
    <n v="6231042"/>
    <x v="6"/>
    <s v=""/>
    <s v=""/>
    <s v=""/>
    <n v="10839158"/>
    <s v="SA"/>
    <n v="40081328"/>
    <s v=""/>
    <s v=""/>
    <n v="0"/>
    <s v=""/>
    <d v="2023-11-01T00:00:00"/>
    <n v="-4980.9799999999996"/>
    <n v="-4980.9799999999996"/>
    <x v="0"/>
    <s v="Direct"/>
    <x v="0"/>
  </r>
  <r>
    <s v="2100-3773"/>
    <s v="HELICOPTER UTILIZATION"/>
    <n v="10"/>
    <n v="2023"/>
    <s v="COIN"/>
    <x v="0"/>
    <x v="0"/>
    <x v="0"/>
    <x v="0"/>
    <s v=""/>
    <n v="6231042"/>
    <x v="6"/>
    <s v=""/>
    <s v=""/>
    <s v=""/>
    <n v="10807703"/>
    <s v="SA"/>
    <n v="39907215"/>
    <s v=""/>
    <s v=""/>
    <n v="0"/>
    <s v="EA"/>
    <d v="2023-10-01T00:00:00"/>
    <n v="-259.24"/>
    <n v="-259.24"/>
    <x v="0"/>
    <s v="Direct"/>
    <x v="0"/>
  </r>
  <r>
    <s v="2100-3773"/>
    <s v="HELICOPTER UTILIZATION"/>
    <n v="7"/>
    <n v="2023"/>
    <s v="COIN"/>
    <x v="0"/>
    <x v="0"/>
    <x v="0"/>
    <x v="0"/>
    <s v=""/>
    <n v="6231042"/>
    <x v="6"/>
    <s v=""/>
    <s v=""/>
    <s v=""/>
    <n v="10707590"/>
    <s v="SA"/>
    <n v="39378503"/>
    <s v=""/>
    <s v=""/>
    <n v="0"/>
    <s v=""/>
    <d v="2023-07-01T00:00:00"/>
    <n v="-10909.44"/>
    <n v="-10909.44"/>
    <x v="0"/>
    <s v="Direct"/>
    <x v="0"/>
  </r>
  <r>
    <s v="2100-3773"/>
    <s v="HELICOPTER UTILIZATION"/>
    <n v="5"/>
    <n v="2023"/>
    <s v="COIN"/>
    <x v="0"/>
    <x v="0"/>
    <x v="0"/>
    <x v="0"/>
    <s v=""/>
    <n v="6231042"/>
    <x v="6"/>
    <s v=""/>
    <s v=""/>
    <s v=""/>
    <n v="10644214"/>
    <s v="SA"/>
    <n v="39013610"/>
    <s v=""/>
    <s v=""/>
    <n v="0"/>
    <s v=""/>
    <d v="2023-05-01T00:00:00"/>
    <n v="-1819.53"/>
    <n v="-1819.53"/>
    <x v="0"/>
    <s v="Direct"/>
    <x v="0"/>
  </r>
  <r>
    <s v="2100-3773"/>
    <s v="HELICOPTER UTILIZATION"/>
    <n v="2"/>
    <n v="2023"/>
    <s v="COIN"/>
    <x v="0"/>
    <x v="0"/>
    <x v="0"/>
    <x v="0"/>
    <s v=""/>
    <n v="6231042"/>
    <x v="6"/>
    <s v=""/>
    <s v=""/>
    <s v=""/>
    <n v="10545949"/>
    <s v="SA"/>
    <n v="38510012"/>
    <s v=""/>
    <s v=""/>
    <n v="0"/>
    <s v="EA"/>
    <d v="2023-02-01T00:00:00"/>
    <n v="-158.22999999999999"/>
    <n v="-158.22999999999999"/>
    <x v="0"/>
    <s v="Direct"/>
    <x v="0"/>
  </r>
  <r>
    <s v="2100-3773"/>
    <s v="HELICOPTER UTILIZATION"/>
    <n v="2"/>
    <n v="2023"/>
    <s v="COIN"/>
    <x v="0"/>
    <x v="0"/>
    <x v="0"/>
    <x v="0"/>
    <s v=""/>
    <n v="6231042"/>
    <x v="6"/>
    <s v=""/>
    <s v=""/>
    <s v=""/>
    <n v="10545946"/>
    <s v="SA"/>
    <n v="38509658"/>
    <s v=""/>
    <s v=""/>
    <n v="0"/>
    <s v="EA"/>
    <d v="2023-02-01T00:00:00"/>
    <n v="-158.22999999999999"/>
    <n v="-158.22999999999999"/>
    <x v="0"/>
    <s v="Direct"/>
    <x v="0"/>
  </r>
  <r>
    <s v="2100-3773"/>
    <s v="HELICOPTER UTILIZATION"/>
    <n v="2"/>
    <n v="2023"/>
    <s v="COIN"/>
    <x v="0"/>
    <x v="0"/>
    <x v="0"/>
    <x v="0"/>
    <s v=""/>
    <n v="6231042"/>
    <x v="6"/>
    <s v=""/>
    <s v=""/>
    <s v=""/>
    <n v="10545965"/>
    <s v="SA"/>
    <n v="38509519"/>
    <s v=""/>
    <s v=""/>
    <n v="0"/>
    <s v=""/>
    <d v="2023-02-01T00:00:00"/>
    <n v="-172.11"/>
    <n v="-172.11"/>
    <x v="0"/>
    <s v="Direct"/>
    <x v="0"/>
  </r>
  <r>
    <s v="2100-3773"/>
    <s v="HELICOPTER UTILIZATION"/>
    <n v="1"/>
    <n v="2023"/>
    <s v="COIN"/>
    <x v="0"/>
    <x v="0"/>
    <x v="0"/>
    <x v="0"/>
    <s v=""/>
    <n v="6231042"/>
    <x v="6"/>
    <s v=""/>
    <s v=""/>
    <s v=""/>
    <n v="10512786"/>
    <s v="SA"/>
    <n v="38371662"/>
    <s v=""/>
    <s v=""/>
    <n v="0"/>
    <s v=""/>
    <d v="2023-01-01T00:00:00"/>
    <n v="-4175.21"/>
    <n v="-4175.21"/>
    <x v="0"/>
    <s v="Direct"/>
    <x v="0"/>
  </r>
  <r>
    <s v="2100-3773"/>
    <s v="HELICOPTER UTILIZATION"/>
    <n v="11"/>
    <n v="2023"/>
    <s v="COIN"/>
    <x v="0"/>
    <x v="0"/>
    <x v="0"/>
    <x v="0"/>
    <s v=""/>
    <n v="6220870"/>
    <x v="7"/>
    <s v=""/>
    <s v=""/>
    <s v=""/>
    <n v="10839158"/>
    <s v="SA"/>
    <n v="40081328"/>
    <s v=""/>
    <s v=""/>
    <n v="0"/>
    <s v=""/>
    <d v="2023-11-01T00:00:00"/>
    <n v="-286.08999999999997"/>
    <n v="-286.08999999999997"/>
    <x v="0"/>
    <s v="Direct"/>
    <x v="0"/>
  </r>
  <r>
    <s v="2100-3773"/>
    <s v="HELICOPTER UTILIZATION"/>
    <n v="7"/>
    <n v="2023"/>
    <s v="COIN"/>
    <x v="0"/>
    <x v="0"/>
    <x v="0"/>
    <x v="0"/>
    <s v=""/>
    <n v="6220870"/>
    <x v="7"/>
    <s v=""/>
    <s v=""/>
    <s v=""/>
    <n v="10707590"/>
    <s v="SA"/>
    <n v="39378503"/>
    <s v=""/>
    <s v=""/>
    <n v="0"/>
    <s v=""/>
    <d v="2023-07-01T00:00:00"/>
    <n v="-421.16"/>
    <n v="-421.16"/>
    <x v="0"/>
    <s v="Direct"/>
    <x v="0"/>
  </r>
  <r>
    <s v="2100-3773"/>
    <s v="HELICOPTER UTILIZATION"/>
    <n v="5"/>
    <n v="2023"/>
    <s v="COIN"/>
    <x v="0"/>
    <x v="0"/>
    <x v="0"/>
    <x v="0"/>
    <s v=""/>
    <n v="6220870"/>
    <x v="7"/>
    <s v=""/>
    <s v=""/>
    <s v=""/>
    <n v="10644214"/>
    <s v="SA"/>
    <n v="39013610"/>
    <s v=""/>
    <s v=""/>
    <n v="0"/>
    <s v=""/>
    <d v="2023-05-01T00:00:00"/>
    <n v="-188.67"/>
    <n v="-188.67"/>
    <x v="0"/>
    <s v="Direct"/>
    <x v="0"/>
  </r>
  <r>
    <s v="2100-3773"/>
    <s v="HELICOPTER UTILIZATION"/>
    <n v="2"/>
    <n v="2023"/>
    <s v="COIN"/>
    <x v="0"/>
    <x v="0"/>
    <x v="0"/>
    <x v="0"/>
    <s v=""/>
    <n v="6220870"/>
    <x v="7"/>
    <s v=""/>
    <s v=""/>
    <s v=""/>
    <n v="10545965"/>
    <s v="SA"/>
    <n v="38509519"/>
    <s v=""/>
    <s v=""/>
    <n v="0"/>
    <s v=""/>
    <d v="2023-02-01T00:00:00"/>
    <n v="-24.79"/>
    <n v="-24.79"/>
    <x v="0"/>
    <s v="Direct"/>
    <x v="0"/>
  </r>
  <r>
    <s v="2100-3773"/>
    <s v="HELICOPTER UTILIZATION"/>
    <n v="1"/>
    <n v="2023"/>
    <s v="COIN"/>
    <x v="0"/>
    <x v="0"/>
    <x v="0"/>
    <x v="0"/>
    <s v=""/>
    <n v="6220870"/>
    <x v="7"/>
    <s v=""/>
    <s v=""/>
    <s v=""/>
    <n v="10512786"/>
    <s v="SA"/>
    <n v="38371662"/>
    <s v=""/>
    <s v=""/>
    <n v="0"/>
    <s v=""/>
    <d v="2023-01-01T00:00:00"/>
    <n v="-365.07"/>
    <n v="-365.07"/>
    <x v="0"/>
    <s v="Direct"/>
    <x v="0"/>
  </r>
  <r>
    <s v="2100-3773"/>
    <s v="HELICOPTER UTILIZATION"/>
    <n v="11"/>
    <n v="2023"/>
    <s v="COIN"/>
    <x v="0"/>
    <x v="0"/>
    <x v="0"/>
    <x v="0"/>
    <s v=""/>
    <n v="6213035"/>
    <x v="12"/>
    <s v=""/>
    <s v=""/>
    <s v=""/>
    <n v="10839158"/>
    <s v="SA"/>
    <n v="40081328"/>
    <s v=""/>
    <s v=""/>
    <n v="0"/>
    <s v=""/>
    <d v="2023-11-01T00:00:00"/>
    <n v="-828.86"/>
    <n v="-828.86"/>
    <x v="0"/>
    <s v="Direct"/>
    <x v="0"/>
  </r>
  <r>
    <s v="2100-3773"/>
    <s v="HELICOPTER UTILIZATION"/>
    <n v="7"/>
    <n v="2023"/>
    <s v="COIN"/>
    <x v="0"/>
    <x v="0"/>
    <x v="0"/>
    <x v="0"/>
    <s v=""/>
    <n v="6213035"/>
    <x v="12"/>
    <s v=""/>
    <s v=""/>
    <s v=""/>
    <n v="10707590"/>
    <s v="SA"/>
    <n v="39378503"/>
    <s v=""/>
    <s v=""/>
    <n v="0"/>
    <s v=""/>
    <d v="2023-07-01T00:00:00"/>
    <n v="-157.19"/>
    <n v="-157.19"/>
    <x v="0"/>
    <s v="Direct"/>
    <x v="0"/>
  </r>
  <r>
    <s v="2100-3773"/>
    <s v="HELICOPTER UTILIZATION"/>
    <n v="5"/>
    <n v="2023"/>
    <s v="COIN"/>
    <x v="0"/>
    <x v="0"/>
    <x v="0"/>
    <x v="0"/>
    <s v=""/>
    <n v="6213035"/>
    <x v="12"/>
    <s v=""/>
    <s v=""/>
    <s v=""/>
    <n v="10644214"/>
    <s v="SA"/>
    <n v="39013610"/>
    <s v=""/>
    <s v=""/>
    <n v="0"/>
    <s v=""/>
    <d v="2023-05-01T00:00:00"/>
    <n v="-328.19"/>
    <n v="-328.19"/>
    <x v="0"/>
    <s v="Direct"/>
    <x v="0"/>
  </r>
  <r>
    <s v="2100-3773"/>
    <s v="HELICOPTER UTILIZATION"/>
    <n v="2"/>
    <n v="2023"/>
    <s v="COIN"/>
    <x v="0"/>
    <x v="0"/>
    <x v="0"/>
    <x v="0"/>
    <s v=""/>
    <n v="6213035"/>
    <x v="12"/>
    <s v=""/>
    <s v=""/>
    <s v=""/>
    <n v="10545965"/>
    <s v="SA"/>
    <n v="38509519"/>
    <s v=""/>
    <s v=""/>
    <n v="0"/>
    <s v=""/>
    <d v="2023-02-01T00:00:00"/>
    <n v="-59.2"/>
    <n v="-59.2"/>
    <x v="0"/>
    <s v="Direct"/>
    <x v="0"/>
  </r>
  <r>
    <s v="2100-3773"/>
    <s v="HELICOPTER UTILIZATION"/>
    <n v="1"/>
    <n v="2023"/>
    <s v="COIN"/>
    <x v="0"/>
    <x v="0"/>
    <x v="0"/>
    <x v="0"/>
    <s v=""/>
    <n v="6213035"/>
    <x v="12"/>
    <s v=""/>
    <s v=""/>
    <s v=""/>
    <n v="10512786"/>
    <s v="SA"/>
    <n v="38371662"/>
    <s v=""/>
    <s v=""/>
    <n v="0"/>
    <s v=""/>
    <d v="2023-01-01T00:00:00"/>
    <n v="-890.03"/>
    <n v="-890.03"/>
    <x v="0"/>
    <s v="Direct"/>
    <x v="0"/>
  </r>
  <r>
    <s v="2100-3773"/>
    <s v="HELICOPTER UTILIZATION"/>
    <n v="11"/>
    <n v="2023"/>
    <s v="COIN"/>
    <x v="0"/>
    <x v="0"/>
    <x v="0"/>
    <x v="0"/>
    <s v=""/>
    <n v="6231042"/>
    <x v="6"/>
    <s v=""/>
    <s v=""/>
    <s v=""/>
    <n v="10839158"/>
    <s v="SA"/>
    <n v="40081328"/>
    <s v=""/>
    <s v=""/>
    <n v="0"/>
    <s v=""/>
    <d v="2023-11-01T00:00:00"/>
    <n v="37.9"/>
    <n v="37.9"/>
    <x v="0"/>
    <s v="Direct"/>
    <x v="0"/>
  </r>
  <r>
    <s v="2100-3773"/>
    <s v="HELICOPTER UTILIZATION"/>
    <n v="10"/>
    <n v="2023"/>
    <s v="COIN"/>
    <x v="0"/>
    <x v="0"/>
    <x v="0"/>
    <x v="0"/>
    <s v=""/>
    <n v="6231042"/>
    <x v="6"/>
    <s v=""/>
    <s v=""/>
    <s v=""/>
    <n v="10807703"/>
    <s v="SA"/>
    <n v="39907215"/>
    <s v=""/>
    <s v=""/>
    <n v="0"/>
    <s v=""/>
    <d v="2023-10-01T00:00:00"/>
    <n v="2025.52"/>
    <n v="2025.52"/>
    <x v="0"/>
    <s v="Direct"/>
    <x v="0"/>
  </r>
  <r>
    <s v="2100-3773"/>
    <s v="HELICOPTER UTILIZATION"/>
    <n v="9"/>
    <n v="2023"/>
    <s v="COIN"/>
    <x v="0"/>
    <x v="0"/>
    <x v="0"/>
    <x v="0"/>
    <s v=""/>
    <n v="6231042"/>
    <x v="6"/>
    <s v=""/>
    <s v=""/>
    <s v=""/>
    <n v="10772440"/>
    <s v="SA"/>
    <n v="39716427"/>
    <s v=""/>
    <s v=""/>
    <n v="0"/>
    <s v=""/>
    <d v="2023-09-01T00:00:00"/>
    <n v="529.04"/>
    <n v="529.04"/>
    <x v="0"/>
    <s v="Direct"/>
    <x v="0"/>
  </r>
  <r>
    <s v="2100-3773"/>
    <s v="HELICOPTER UTILIZATION"/>
    <n v="8"/>
    <n v="2023"/>
    <s v="COIN"/>
    <x v="0"/>
    <x v="0"/>
    <x v="0"/>
    <x v="0"/>
    <s v=""/>
    <n v="6231042"/>
    <x v="6"/>
    <s v=""/>
    <s v=""/>
    <s v=""/>
    <n v="10742230"/>
    <s v="SA"/>
    <n v="39560678"/>
    <s v=""/>
    <s v=""/>
    <n v="0"/>
    <s v=""/>
    <d v="2023-08-01T00:00:00"/>
    <n v="1686.37"/>
    <n v="1686.37"/>
    <x v="0"/>
    <s v="Direct"/>
    <x v="0"/>
  </r>
  <r>
    <s v="2100-3773"/>
    <s v="HELICOPTER UTILIZATION"/>
    <n v="7"/>
    <n v="2023"/>
    <s v="COIN"/>
    <x v="0"/>
    <x v="0"/>
    <x v="0"/>
    <x v="0"/>
    <s v=""/>
    <n v="6231042"/>
    <x v="6"/>
    <s v=""/>
    <s v=""/>
    <s v=""/>
    <n v="10707590"/>
    <s v="SA"/>
    <n v="39378503"/>
    <s v=""/>
    <s v=""/>
    <n v="0"/>
    <s v=""/>
    <d v="2023-07-01T00:00:00"/>
    <n v="999.3"/>
    <n v="999.3"/>
    <x v="0"/>
    <s v="Direct"/>
    <x v="0"/>
  </r>
  <r>
    <s v="2100-3773"/>
    <s v="HELICOPTER UTILIZATION"/>
    <n v="6"/>
    <n v="2023"/>
    <s v="COIN"/>
    <x v="0"/>
    <x v="0"/>
    <x v="0"/>
    <x v="0"/>
    <s v=""/>
    <n v="6231042"/>
    <x v="6"/>
    <s v=""/>
    <s v=""/>
    <s v=""/>
    <n v="10680816"/>
    <s v="SA"/>
    <n v="39203637"/>
    <s v=""/>
    <s v=""/>
    <n v="0"/>
    <s v=""/>
    <d v="2023-06-01T00:00:00"/>
    <n v="8929.15"/>
    <n v="8929.15"/>
    <x v="0"/>
    <s v="Direct"/>
    <x v="0"/>
  </r>
  <r>
    <s v="2100-3773"/>
    <s v="HELICOPTER UTILIZATION"/>
    <n v="5"/>
    <n v="2023"/>
    <s v="COIN"/>
    <x v="0"/>
    <x v="0"/>
    <x v="0"/>
    <x v="0"/>
    <s v=""/>
    <n v="6231042"/>
    <x v="6"/>
    <s v=""/>
    <s v=""/>
    <s v=""/>
    <n v="10644214"/>
    <s v="SA"/>
    <n v="39013610"/>
    <s v=""/>
    <s v=""/>
    <n v="0"/>
    <s v=""/>
    <d v="2023-05-01T00:00:00"/>
    <n v="1980.28"/>
    <n v="1980.28"/>
    <x v="0"/>
    <s v="Direct"/>
    <x v="0"/>
  </r>
  <r>
    <s v="2100-3773"/>
    <s v="HELICOPTER UTILIZATION"/>
    <n v="4"/>
    <n v="2023"/>
    <s v="COIN"/>
    <x v="0"/>
    <x v="0"/>
    <x v="0"/>
    <x v="0"/>
    <s v=""/>
    <n v="6231042"/>
    <x v="6"/>
    <s v=""/>
    <s v=""/>
    <s v=""/>
    <n v="10609786"/>
    <s v="SA"/>
    <n v="38845958"/>
    <s v=""/>
    <s v=""/>
    <n v="0"/>
    <s v=""/>
    <d v="2023-04-01T00:00:00"/>
    <n v="807.26"/>
    <n v="807.26"/>
    <x v="0"/>
    <s v="Direct"/>
    <x v="0"/>
  </r>
  <r>
    <s v="2100-3773"/>
    <s v="HELICOPTER UTILIZATION"/>
    <n v="3"/>
    <n v="2023"/>
    <s v="COIN"/>
    <x v="0"/>
    <x v="0"/>
    <x v="0"/>
    <x v="0"/>
    <s v=""/>
    <n v="6231042"/>
    <x v="6"/>
    <s v=""/>
    <s v=""/>
    <s v=""/>
    <n v="10581733"/>
    <s v="SA"/>
    <n v="38685760"/>
    <s v=""/>
    <s v=""/>
    <n v="0"/>
    <s v=""/>
    <d v="2023-03-01T00:00:00"/>
    <n v="538.16999999999996"/>
    <n v="538.16999999999996"/>
    <x v="0"/>
    <s v="Direct"/>
    <x v="0"/>
  </r>
  <r>
    <s v="2100-3773"/>
    <s v="HELICOPTER UTILIZATION"/>
    <n v="2"/>
    <n v="2023"/>
    <s v="COIN"/>
    <x v="0"/>
    <x v="0"/>
    <x v="0"/>
    <x v="0"/>
    <s v=""/>
    <n v="6231042"/>
    <x v="6"/>
    <s v=""/>
    <s v=""/>
    <s v=""/>
    <n v="10545949"/>
    <s v="SA"/>
    <n v="38510012"/>
    <s v=""/>
    <s v=""/>
    <n v="0"/>
    <s v=""/>
    <d v="2023-02-01T00:00:00"/>
    <n v="172.11"/>
    <n v="172.11"/>
    <x v="0"/>
    <s v="Direct"/>
    <x v="0"/>
  </r>
  <r>
    <s v="2100-3773"/>
    <s v="HELICOPTER UTILIZATION"/>
    <n v="2"/>
    <n v="2023"/>
    <s v="COIN"/>
    <x v="0"/>
    <x v="0"/>
    <x v="0"/>
    <x v="0"/>
    <s v=""/>
    <n v="6231042"/>
    <x v="6"/>
    <s v=""/>
    <s v=""/>
    <s v=""/>
    <n v="10545946"/>
    <s v="SA"/>
    <n v="38509658"/>
    <s v=""/>
    <s v=""/>
    <n v="0"/>
    <s v=""/>
    <d v="2023-02-01T00:00:00"/>
    <n v="172.11"/>
    <n v="172.11"/>
    <x v="0"/>
    <s v="Direct"/>
    <x v="0"/>
  </r>
  <r>
    <s v="2100-3773"/>
    <s v="HELICOPTER UTILIZATION"/>
    <n v="2"/>
    <n v="2023"/>
    <s v="COIN"/>
    <x v="0"/>
    <x v="0"/>
    <x v="0"/>
    <x v="0"/>
    <s v=""/>
    <n v="6231042"/>
    <x v="6"/>
    <s v=""/>
    <s v=""/>
    <s v=""/>
    <n v="10545965"/>
    <s v="SA"/>
    <n v="38509519"/>
    <s v=""/>
    <s v=""/>
    <n v="0"/>
    <s v="EA"/>
    <d v="2023-02-01T00:00:00"/>
    <n v="158.22999999999999"/>
    <n v="158.22999999999999"/>
    <x v="0"/>
    <s v="Direct"/>
    <x v="0"/>
  </r>
  <r>
    <s v="2100-3773"/>
    <s v="HELICOPTER UTILIZATION"/>
    <n v="1"/>
    <n v="2023"/>
    <s v="COIN"/>
    <x v="0"/>
    <x v="0"/>
    <x v="0"/>
    <x v="0"/>
    <s v=""/>
    <n v="6231042"/>
    <x v="6"/>
    <s v=""/>
    <s v=""/>
    <s v=""/>
    <n v="10512786"/>
    <s v="SA"/>
    <n v="38371662"/>
    <s v=""/>
    <s v=""/>
    <n v="0"/>
    <s v=""/>
    <d v="2023-01-01T00:00:00"/>
    <n v="1232.3399999999999"/>
    <n v="1232.3399999999999"/>
    <x v="0"/>
    <s v="Direct"/>
    <x v="0"/>
  </r>
  <r>
    <s v="2100-3773"/>
    <s v="HELICOPTER UTILIZATION"/>
    <n v="12"/>
    <n v="2023"/>
    <s v="COIN"/>
    <x v="0"/>
    <x v="0"/>
    <x v="0"/>
    <x v="0"/>
    <s v=""/>
    <n v="6220870"/>
    <x v="7"/>
    <s v=""/>
    <s v=""/>
    <s v=""/>
    <n v="10869462"/>
    <s v="SA"/>
    <n v="40268737"/>
    <s v=""/>
    <s v=""/>
    <n v="0"/>
    <s v=""/>
    <d v="2023-12-01T00:00:00"/>
    <n v="177.99"/>
    <n v="177.99"/>
    <x v="0"/>
    <s v="Direct"/>
    <x v="0"/>
  </r>
  <r>
    <s v="2100-3773"/>
    <s v="HELICOPTER UTILIZATION"/>
    <n v="11"/>
    <n v="2023"/>
    <s v="COIN"/>
    <x v="0"/>
    <x v="0"/>
    <x v="0"/>
    <x v="0"/>
    <s v=""/>
    <n v="6220870"/>
    <x v="7"/>
    <s v=""/>
    <s v=""/>
    <s v=""/>
    <n v="10839158"/>
    <s v="SA"/>
    <n v="40081328"/>
    <s v=""/>
    <s v=""/>
    <n v="0"/>
    <s v=""/>
    <d v="2023-11-01T00:00:00"/>
    <n v="153.29"/>
    <n v="153.29"/>
    <x v="0"/>
    <s v="Direct"/>
    <x v="0"/>
  </r>
  <r>
    <s v="2100-3773"/>
    <s v="HELICOPTER UTILIZATION"/>
    <n v="10"/>
    <n v="2023"/>
    <s v="COIN"/>
    <x v="0"/>
    <x v="0"/>
    <x v="0"/>
    <x v="0"/>
    <s v=""/>
    <n v="6220870"/>
    <x v="7"/>
    <s v=""/>
    <s v=""/>
    <s v=""/>
    <n v="10807703"/>
    <s v="SA"/>
    <n v="39907215"/>
    <s v=""/>
    <s v=""/>
    <n v="0"/>
    <s v=""/>
    <d v="2023-10-01T00:00:00"/>
    <n v="206.64"/>
    <n v="206.64"/>
    <x v="0"/>
    <s v="Direct"/>
    <x v="0"/>
  </r>
  <r>
    <s v="2100-3773"/>
    <s v="HELICOPTER UTILIZATION"/>
    <n v="7"/>
    <n v="2023"/>
    <s v="COIN"/>
    <x v="0"/>
    <x v="0"/>
    <x v="0"/>
    <x v="0"/>
    <s v=""/>
    <n v="6220870"/>
    <x v="7"/>
    <s v=""/>
    <s v=""/>
    <s v=""/>
    <n v="10707590"/>
    <s v="SA"/>
    <n v="39378503"/>
    <s v=""/>
    <s v=""/>
    <n v="0"/>
    <s v=""/>
    <d v="2023-07-01T00:00:00"/>
    <n v="79.45"/>
    <n v="79.45"/>
    <x v="0"/>
    <s v="Direct"/>
    <x v="0"/>
  </r>
  <r>
    <s v="2100-3773"/>
    <s v="HELICOPTER UTILIZATION"/>
    <n v="6"/>
    <n v="2023"/>
    <s v="COIN"/>
    <x v="0"/>
    <x v="0"/>
    <x v="0"/>
    <x v="0"/>
    <s v=""/>
    <n v="6220870"/>
    <x v="7"/>
    <s v=""/>
    <s v=""/>
    <s v=""/>
    <n v="10680816"/>
    <s v="SA"/>
    <n v="39203637"/>
    <s v=""/>
    <s v=""/>
    <n v="0"/>
    <s v=""/>
    <d v="2023-06-01T00:00:00"/>
    <n v="219.25"/>
    <n v="219.25"/>
    <x v="0"/>
    <s v="Direct"/>
    <x v="0"/>
  </r>
  <r>
    <s v="2100-3773"/>
    <s v="HELICOPTER UTILIZATION"/>
    <n v="5"/>
    <n v="2023"/>
    <s v="COIN"/>
    <x v="0"/>
    <x v="0"/>
    <x v="0"/>
    <x v="0"/>
    <s v=""/>
    <n v="6220870"/>
    <x v="7"/>
    <s v=""/>
    <s v=""/>
    <s v=""/>
    <n v="10644214"/>
    <s v="SA"/>
    <n v="39013610"/>
    <s v=""/>
    <s v=""/>
    <n v="0"/>
    <s v=""/>
    <d v="2023-05-01T00:00:00"/>
    <n v="201.91"/>
    <n v="201.91"/>
    <x v="0"/>
    <s v="Direct"/>
    <x v="0"/>
  </r>
  <r>
    <s v="2100-3773"/>
    <s v="HELICOPTER UTILIZATION"/>
    <n v="4"/>
    <n v="2023"/>
    <s v="COIN"/>
    <x v="0"/>
    <x v="0"/>
    <x v="0"/>
    <x v="0"/>
    <s v=""/>
    <n v="6220870"/>
    <x v="7"/>
    <s v=""/>
    <s v=""/>
    <s v=""/>
    <n v="10609786"/>
    <s v="SA"/>
    <n v="38845958"/>
    <s v=""/>
    <s v=""/>
    <n v="0"/>
    <s v=""/>
    <d v="2023-04-01T00:00:00"/>
    <n v="64.849999999999994"/>
    <n v="64.849999999999994"/>
    <x v="0"/>
    <s v="Direct"/>
    <x v="0"/>
  </r>
  <r>
    <s v="2100-3773"/>
    <s v="HELICOPTER UTILIZATION"/>
    <n v="3"/>
    <n v="2023"/>
    <s v="COIN"/>
    <x v="0"/>
    <x v="0"/>
    <x v="0"/>
    <x v="0"/>
    <s v=""/>
    <n v="6220870"/>
    <x v="7"/>
    <s v=""/>
    <s v=""/>
    <s v=""/>
    <n v="10581733"/>
    <s v="SA"/>
    <n v="38685760"/>
    <s v=""/>
    <s v=""/>
    <n v="0"/>
    <s v=""/>
    <d v="2023-03-01T00:00:00"/>
    <n v="79.319999999999993"/>
    <n v="79.319999999999993"/>
    <x v="0"/>
    <s v="Direct"/>
    <x v="0"/>
  </r>
  <r>
    <s v="2100-3773"/>
    <s v="HELICOPTER UTILIZATION"/>
    <n v="2"/>
    <n v="2023"/>
    <s v="COIN"/>
    <x v="0"/>
    <x v="0"/>
    <x v="0"/>
    <x v="0"/>
    <s v=""/>
    <n v="6220870"/>
    <x v="7"/>
    <s v=""/>
    <s v=""/>
    <s v=""/>
    <n v="10545949"/>
    <s v="SA"/>
    <n v="38510012"/>
    <s v=""/>
    <s v=""/>
    <n v="0"/>
    <s v=""/>
    <d v="2023-02-01T00:00:00"/>
    <n v="24.79"/>
    <n v="24.79"/>
    <x v="0"/>
    <s v="Direct"/>
    <x v="0"/>
  </r>
  <r>
    <s v="2100-3773"/>
    <s v="HELICOPTER UTILIZATION"/>
    <n v="2"/>
    <n v="2023"/>
    <s v="COIN"/>
    <x v="0"/>
    <x v="0"/>
    <x v="0"/>
    <x v="0"/>
    <s v=""/>
    <n v="6220870"/>
    <x v="7"/>
    <s v=""/>
    <s v=""/>
    <s v=""/>
    <n v="10545946"/>
    <s v="SA"/>
    <n v="38509658"/>
    <s v=""/>
    <s v=""/>
    <n v="0"/>
    <s v=""/>
    <d v="2023-02-01T00:00:00"/>
    <n v="24.79"/>
    <n v="24.79"/>
    <x v="0"/>
    <s v="Direct"/>
    <x v="0"/>
  </r>
  <r>
    <s v="2100-3773"/>
    <s v="HELICOPTER UTILIZATION"/>
    <n v="1"/>
    <n v="2023"/>
    <s v="COIN"/>
    <x v="0"/>
    <x v="0"/>
    <x v="0"/>
    <x v="0"/>
    <s v=""/>
    <n v="6220870"/>
    <x v="7"/>
    <s v=""/>
    <s v=""/>
    <s v=""/>
    <n v="10512786"/>
    <s v="SA"/>
    <n v="38371662"/>
    <s v=""/>
    <s v=""/>
    <n v="0"/>
    <s v=""/>
    <d v="2023-01-01T00:00:00"/>
    <n v="149.30000000000001"/>
    <n v="149.30000000000001"/>
    <x v="0"/>
    <s v="Direct"/>
    <x v="0"/>
  </r>
  <r>
    <s v="2100-3773"/>
    <s v="HELICOPTER UTILIZATION"/>
    <n v="11"/>
    <n v="2023"/>
    <s v="COIN"/>
    <x v="0"/>
    <x v="0"/>
    <x v="0"/>
    <x v="0"/>
    <s v=""/>
    <n v="6213035"/>
    <x v="12"/>
    <s v=""/>
    <s v=""/>
    <s v=""/>
    <n v="10839158"/>
    <s v="SA"/>
    <n v="40081328"/>
    <s v=""/>
    <s v=""/>
    <n v="0"/>
    <s v=""/>
    <d v="2023-11-01T00:00:00"/>
    <n v="179.09"/>
    <n v="179.09"/>
    <x v="0"/>
    <s v="Direct"/>
    <x v="0"/>
  </r>
  <r>
    <s v="2100-3773"/>
    <s v="HELICOPTER UTILIZATION"/>
    <n v="10"/>
    <n v="2023"/>
    <s v="COIN"/>
    <x v="0"/>
    <x v="0"/>
    <x v="0"/>
    <x v="0"/>
    <s v=""/>
    <n v="6213035"/>
    <x v="12"/>
    <s v=""/>
    <s v=""/>
    <s v=""/>
    <n v="10807703"/>
    <s v="SA"/>
    <n v="39907215"/>
    <s v=""/>
    <s v=""/>
    <n v="0"/>
    <s v=""/>
    <d v="2023-10-01T00:00:00"/>
    <n v="104.29"/>
    <n v="104.29"/>
    <x v="0"/>
    <s v="Direct"/>
    <x v="0"/>
  </r>
  <r>
    <s v="2100-3773"/>
    <s v="HELICOPTER UTILIZATION"/>
    <n v="9"/>
    <n v="2023"/>
    <s v="COIN"/>
    <x v="0"/>
    <x v="0"/>
    <x v="0"/>
    <x v="0"/>
    <s v=""/>
    <n v="6213035"/>
    <x v="12"/>
    <s v=""/>
    <s v=""/>
    <s v=""/>
    <n v="10772440"/>
    <s v="SA"/>
    <n v="39716427"/>
    <s v=""/>
    <s v=""/>
    <n v="0"/>
    <s v=""/>
    <d v="2023-09-01T00:00:00"/>
    <n v="134.79"/>
    <n v="134.79"/>
    <x v="0"/>
    <s v="Direct"/>
    <x v="0"/>
  </r>
  <r>
    <s v="2100-3773"/>
    <s v="HELICOPTER UTILIZATION"/>
    <n v="8"/>
    <n v="2023"/>
    <s v="COIN"/>
    <x v="0"/>
    <x v="0"/>
    <x v="0"/>
    <x v="0"/>
    <s v=""/>
    <n v="6213035"/>
    <x v="12"/>
    <s v=""/>
    <s v=""/>
    <s v=""/>
    <n v="10742230"/>
    <s v="SA"/>
    <n v="39560678"/>
    <s v=""/>
    <s v=""/>
    <n v="0"/>
    <s v=""/>
    <d v="2023-08-01T00:00:00"/>
    <n v="589.78"/>
    <n v="589.78"/>
    <x v="0"/>
    <s v="Direct"/>
    <x v="0"/>
  </r>
  <r>
    <s v="2100-3773"/>
    <s v="HELICOPTER UTILIZATION"/>
    <n v="6"/>
    <n v="2023"/>
    <s v="COIN"/>
    <x v="0"/>
    <x v="0"/>
    <x v="0"/>
    <x v="0"/>
    <s v=""/>
    <n v="6213035"/>
    <x v="12"/>
    <s v=""/>
    <s v=""/>
    <s v=""/>
    <n v="10680816"/>
    <s v="SA"/>
    <n v="39203637"/>
    <s v=""/>
    <s v=""/>
    <n v="0"/>
    <s v=""/>
    <d v="2023-06-01T00:00:00"/>
    <n v="157.19"/>
    <n v="157.19"/>
    <x v="0"/>
    <s v="Direct"/>
    <x v="0"/>
  </r>
  <r>
    <s v="2100-3773"/>
    <s v="HELICOPTER UTILIZATION"/>
    <n v="4"/>
    <n v="2023"/>
    <s v="COIN"/>
    <x v="0"/>
    <x v="0"/>
    <x v="0"/>
    <x v="0"/>
    <s v=""/>
    <n v="6213035"/>
    <x v="12"/>
    <s v=""/>
    <s v=""/>
    <s v=""/>
    <n v="10609786"/>
    <s v="SA"/>
    <n v="38845958"/>
    <s v=""/>
    <s v=""/>
    <n v="0"/>
    <s v=""/>
    <d v="2023-04-01T00:00:00"/>
    <n v="113.12"/>
    <n v="113.12"/>
    <x v="0"/>
    <s v="Direct"/>
    <x v="0"/>
  </r>
  <r>
    <s v="2100-3773"/>
    <s v="HELICOPTER UTILIZATION"/>
    <n v="3"/>
    <n v="2023"/>
    <s v="COIN"/>
    <x v="0"/>
    <x v="0"/>
    <x v="0"/>
    <x v="0"/>
    <s v=""/>
    <n v="6213035"/>
    <x v="12"/>
    <s v=""/>
    <s v=""/>
    <s v=""/>
    <n v="10581733"/>
    <s v="SA"/>
    <n v="38685760"/>
    <s v=""/>
    <s v=""/>
    <n v="0"/>
    <s v=""/>
    <d v="2023-03-01T00:00:00"/>
    <n v="139.94"/>
    <n v="139.94"/>
    <x v="0"/>
    <s v="Direct"/>
    <x v="0"/>
  </r>
  <r>
    <s v="2100-3773"/>
    <s v="HELICOPTER UTILIZATION"/>
    <n v="2"/>
    <n v="2023"/>
    <s v="COIN"/>
    <x v="0"/>
    <x v="0"/>
    <x v="0"/>
    <x v="0"/>
    <s v=""/>
    <n v="6213035"/>
    <x v="12"/>
    <s v=""/>
    <s v=""/>
    <s v=""/>
    <n v="10545949"/>
    <s v="SA"/>
    <n v="38510012"/>
    <s v=""/>
    <s v=""/>
    <n v="0"/>
    <s v=""/>
    <d v="2023-02-01T00:00:00"/>
    <n v="59.2"/>
    <n v="59.2"/>
    <x v="0"/>
    <s v="Direct"/>
    <x v="0"/>
  </r>
  <r>
    <s v="2100-3773"/>
    <s v="HELICOPTER UTILIZATION"/>
    <n v="2"/>
    <n v="2023"/>
    <s v="COIN"/>
    <x v="0"/>
    <x v="0"/>
    <x v="0"/>
    <x v="0"/>
    <s v=""/>
    <n v="6213035"/>
    <x v="12"/>
    <s v=""/>
    <s v=""/>
    <s v=""/>
    <n v="10545946"/>
    <s v="SA"/>
    <n v="38509658"/>
    <s v=""/>
    <s v=""/>
    <n v="0"/>
    <s v=""/>
    <d v="2023-02-01T00:00:00"/>
    <n v="59.2"/>
    <n v="59.2"/>
    <x v="0"/>
    <s v="Direct"/>
    <x v="0"/>
  </r>
  <r>
    <s v="2100-3773"/>
    <s v="HELICOPTER UTILIZATION"/>
    <n v="1"/>
    <n v="2023"/>
    <s v="COIN"/>
    <x v="0"/>
    <x v="0"/>
    <x v="0"/>
    <x v="0"/>
    <s v=""/>
    <n v="6213035"/>
    <x v="12"/>
    <s v=""/>
    <s v=""/>
    <s v=""/>
    <n v="10512786"/>
    <s v="SA"/>
    <n v="38371662"/>
    <s v=""/>
    <s v=""/>
    <n v="0"/>
    <s v=""/>
    <d v="2023-01-01T00:00:00"/>
    <n v="585.89"/>
    <n v="585.89"/>
    <x v="0"/>
    <s v="Direct"/>
    <x v="0"/>
  </r>
  <r>
    <s v="2100-3656"/>
    <s v="COMPLIANCE MGMT"/>
    <n v="12"/>
    <n v="2023"/>
    <s v="COIN"/>
    <x v="0"/>
    <x v="0"/>
    <x v="0"/>
    <x v="0"/>
    <s v=""/>
    <n v="6320002"/>
    <x v="13"/>
    <s v=""/>
    <s v=""/>
    <s v=""/>
    <n v="10869462"/>
    <s v="SA"/>
    <n v="40268737"/>
    <s v=""/>
    <s v=""/>
    <n v="0"/>
    <s v=""/>
    <d v="2023-12-01T00:00:00"/>
    <n v="15.89"/>
    <n v="15.89"/>
    <x v="0"/>
    <s v="Direct"/>
    <x v="0"/>
  </r>
  <r>
    <s v="2100-3656"/>
    <s v="COMPLIANCE MGMT"/>
    <n v="11"/>
    <n v="2023"/>
    <s v="COIN"/>
    <x v="0"/>
    <x v="0"/>
    <x v="0"/>
    <x v="0"/>
    <s v=""/>
    <n v="6320002"/>
    <x v="13"/>
    <s v=""/>
    <s v=""/>
    <s v=""/>
    <n v="10839158"/>
    <s v="SA"/>
    <n v="40081328"/>
    <s v=""/>
    <s v=""/>
    <n v="0"/>
    <s v=""/>
    <d v="2023-11-01T00:00:00"/>
    <n v="15.89"/>
    <n v="15.89"/>
    <x v="0"/>
    <s v="Direct"/>
    <x v="0"/>
  </r>
  <r>
    <s v="2100-3656"/>
    <s v="COMPLIANCE MGMT"/>
    <n v="10"/>
    <n v="2023"/>
    <s v="COIN"/>
    <x v="0"/>
    <x v="0"/>
    <x v="0"/>
    <x v="0"/>
    <s v=""/>
    <n v="6320002"/>
    <x v="13"/>
    <s v=""/>
    <s v=""/>
    <s v=""/>
    <n v="10807703"/>
    <s v="SA"/>
    <n v="39907215"/>
    <s v=""/>
    <s v=""/>
    <n v="0"/>
    <s v=""/>
    <d v="2023-10-01T00:00:00"/>
    <n v="19.86"/>
    <n v="19.86"/>
    <x v="0"/>
    <s v="Direct"/>
    <x v="0"/>
  </r>
  <r>
    <s v="2100-3652"/>
    <s v="T&amp;D TECHNICAL ASSESSMENT &amp; MANAGEMENT"/>
    <n v="12"/>
    <n v="2023"/>
    <s v="COIN"/>
    <x v="0"/>
    <x v="0"/>
    <x v="0"/>
    <x v="0"/>
    <s v=""/>
    <n v="6262070"/>
    <x v="14"/>
    <s v=""/>
    <s v=""/>
    <s v=""/>
    <n v="10869462"/>
    <s v="SA"/>
    <n v="40268737"/>
    <s v=""/>
    <s v=""/>
    <n v="0"/>
    <s v="HR"/>
    <d v="2023-12-01T00:00:00"/>
    <n v="66.319999999999993"/>
    <n v="66.319999999999993"/>
    <x v="0"/>
    <s v="Direct"/>
    <x v="0"/>
  </r>
  <r>
    <s v="2100-3652"/>
    <s v="T&amp;D TECHNICAL ASSESSMENT &amp; MANAGEMENT"/>
    <n v="12"/>
    <n v="2023"/>
    <s v="COIN"/>
    <x v="0"/>
    <x v="0"/>
    <x v="0"/>
    <x v="0"/>
    <s v=""/>
    <n v="6261070"/>
    <x v="15"/>
    <s v=""/>
    <s v=""/>
    <s v=""/>
    <n v="10869462"/>
    <s v="SA"/>
    <n v="40268737"/>
    <s v=""/>
    <s v=""/>
    <n v="0"/>
    <s v="HR"/>
    <d v="2023-12-01T00:00:00"/>
    <n v="3.67"/>
    <n v="3.67"/>
    <x v="0"/>
    <s v="Direct"/>
    <x v="0"/>
  </r>
  <r>
    <s v="2100-3652"/>
    <s v="T&amp;D TECHNICAL ASSESSMENT &amp; MANAGEMENT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191.23"/>
    <n v="191.23"/>
    <x v="0"/>
    <s v="Direct"/>
    <x v="0"/>
  </r>
  <r>
    <s v="2100-3652"/>
    <s v="T&amp;D TECHNICAL ASSESSMENT &amp; MANAGEMENT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19.75"/>
    <n v="19.75"/>
    <x v="0"/>
    <s v="Direct"/>
    <x v="0"/>
  </r>
  <r>
    <s v="2100-3652"/>
    <s v="T&amp;D TECHNICAL ASSESSMENT &amp; MANAGEMENT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5.76"/>
    <s v="HR"/>
    <d v="2023-11-01T00:00:00"/>
    <n v="923.26"/>
    <n v="923.26"/>
    <x v="0"/>
    <s v="Direct"/>
    <x v="0"/>
  </r>
  <r>
    <s v="2100-3652"/>
    <s v="T&amp;D TECHNICAL ASSESSMENT &amp; MANAGEMENT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"/>
    <s v=""/>
    <d v="2023-11-01T00:00:00"/>
    <n v="8.49"/>
    <n v="8.49"/>
    <x v="0"/>
    <s v="Direct"/>
    <x v="0"/>
  </r>
  <r>
    <s v="2100-3652"/>
    <s v="T&amp;D TECHNICAL ASSESSMENT &amp; MANAGEMENT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5.66"/>
    <s v="HR"/>
    <d v="2023-11-01T00:00:00"/>
    <n v="446.99"/>
    <n v="446.99"/>
    <x v="0"/>
    <s v="Direct"/>
    <x v="0"/>
  </r>
  <r>
    <s v="2100-0236"/>
    <s v="TRANSMISSION CONSTRUCTION &amp; MAINTENANCE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42.71"/>
    <n v="42.71"/>
    <x v="0"/>
    <s v="Direct"/>
    <x v="0"/>
  </r>
  <r>
    <s v="2100-0236"/>
    <s v="TRANSMISSION CONSTRUCTION &amp; MAINTENANCE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4.96"/>
    <n v="4.96"/>
    <x v="0"/>
    <s v="Direct"/>
    <x v="0"/>
  </r>
  <r>
    <s v="2100-0236"/>
    <s v="TRANSMISSION CONSTRUCTION &amp; MAINTENANCE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.81"/>
    <s v="HR"/>
    <d v="2023-11-01T00:00:00"/>
    <n v="124.31"/>
    <n v="124.31"/>
    <x v="0"/>
    <s v="Direct"/>
    <x v="0"/>
  </r>
  <r>
    <s v="2100-0235"/>
    <s v="SUBSTATION CONST &amp; MAINTENANCE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1.75"/>
    <n v="1.75"/>
    <x v="0"/>
    <s v="Direct"/>
    <x v="0"/>
  </r>
  <r>
    <s v="2100-0235"/>
    <s v="SUBSTATION CONST &amp; MAINTENANCE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32.9"/>
    <n v="32.9"/>
    <x v="0"/>
    <s v="Direct"/>
    <x v="0"/>
  </r>
  <r>
    <s v="2100-0235"/>
    <s v="SUBSTATION CONST &amp; MAINTENANCE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21.5"/>
    <n v="21.5"/>
    <x v="0"/>
    <s v="Direct"/>
    <x v="0"/>
  </r>
  <r>
    <s v="2100-0235"/>
    <s v="SUBSTATION CONST &amp; MAINTENANCE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0.23"/>
    <n v="0.23"/>
    <x v="0"/>
    <s v="Direct"/>
    <x v="0"/>
  </r>
  <r>
    <s v="2100-0235"/>
    <s v="SUBSTATION CONST &amp; MAINTENANCE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2.72"/>
    <n v="2.72"/>
    <x v="0"/>
    <s v="Direct"/>
    <x v="0"/>
  </r>
  <r>
    <s v="2100-0235"/>
    <s v="SUBSTATION CONST &amp; MAINTENANCE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3.48"/>
    <n v="3.48"/>
    <x v="0"/>
    <s v="Direct"/>
    <x v="0"/>
  </r>
  <r>
    <s v="2100-0235"/>
    <s v="SUBSTATION CONST &amp; MAINTENANCE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.1"/>
    <s v="HR"/>
    <d v="2023-07-01T00:00:00"/>
    <n v="14.98"/>
    <n v="14.98"/>
    <x v="0"/>
    <s v="Direct"/>
    <x v="0"/>
  </r>
  <r>
    <s v="2100-0235"/>
    <s v="SUBSTATION CONST &amp; MAINTENANCE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.81"/>
    <s v="HR"/>
    <d v="2023-06-01T00:00:00"/>
    <n v="119.81"/>
    <n v="119.81"/>
    <x v="0"/>
    <s v="Direct"/>
    <x v="0"/>
  </r>
  <r>
    <s v="2100-0235"/>
    <s v="SUBSTATION CONST &amp; MAINTENANCE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.4"/>
    <s v="HR"/>
    <d v="2023-07-01T00:00:00"/>
    <n v="29.95"/>
    <n v="29.95"/>
    <x v="0"/>
    <s v="Direct"/>
    <x v="0"/>
  </r>
  <r>
    <s v="2100-0235"/>
    <s v="SUBSTATION CONST &amp; MAINTENANCE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1.21"/>
    <s v="HR"/>
    <d v="2023-05-01T00:00:00"/>
    <n v="89.86"/>
    <n v="89.86"/>
    <x v="0"/>
    <s v="Direct"/>
    <x v="0"/>
  </r>
  <r>
    <s v="2100-0235"/>
    <s v="SUBSTATION CONST &amp; MAINTENANCE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1.52"/>
    <n v="1.52"/>
    <x v="0"/>
    <s v="Direct"/>
    <x v="0"/>
  </r>
  <r>
    <s v="2100-0210"/>
    <s v="REGIONAL STORES - NORTHERN LOGISTICS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"/>
    <s v=""/>
    <d v="2023-12-01T00:00:00"/>
    <n v="64.680000000000007"/>
    <n v="64.680000000000007"/>
    <x v="0"/>
    <s v="Direct"/>
    <x v="0"/>
  </r>
  <r>
    <s v="2100-0210"/>
    <s v="REGIONAL STORES - NORTHERN LOGISTICS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24.26"/>
    <n v="24.26"/>
    <x v="0"/>
    <s v="Direct"/>
    <x v="0"/>
  </r>
  <r>
    <s v="2100-0210"/>
    <s v="REGIONAL STORES - NORTHERN LOGISTICS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48.51"/>
    <n v="48.51"/>
    <x v="0"/>
    <s v="Direct"/>
    <x v="0"/>
  </r>
  <r>
    <s v="2100-0117"/>
    <s v="ORANGE COUNTY - TROUBLEMEN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13.5"/>
    <n v="-13.5"/>
    <x v="0"/>
    <s v="Direct"/>
    <x v="0"/>
  </r>
  <r>
    <s v="2100-0117"/>
    <s v="ORANGE COUNTY - TROUBLEMEN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2.85"/>
    <n v="-2.85"/>
    <x v="0"/>
    <s v="Direct"/>
    <x v="0"/>
  </r>
  <r>
    <s v="2100-0117"/>
    <s v="ORANGE COUNTY - 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0"/>
    <s v=""/>
    <d v="2023-02-01T00:00:00"/>
    <n v="-16.149999999999999"/>
    <n v="-16.149999999999999"/>
    <x v="0"/>
    <s v="Direct"/>
    <x v="0"/>
  </r>
  <r>
    <s v="2100-0117"/>
    <s v="ORANGE COUNTY - 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1.03"/>
    <s v="HR"/>
    <d v="2023-02-01T00:00:00"/>
    <n v="-76.180000000000007"/>
    <n v="-76.180000000000007"/>
    <x v="0"/>
    <s v="Direct"/>
    <x v="0"/>
  </r>
  <r>
    <s v="2100-0117"/>
    <s v="ORANGE COUNTY - 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47.68"/>
    <n v="-47.68"/>
    <x v="0"/>
    <s v="Direct"/>
    <x v="0"/>
  </r>
  <r>
    <s v="2100-0117"/>
    <s v="ORANGE COUNTY - TROUBLEMEN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147.97999999999999"/>
    <n v="147.97999999999999"/>
    <x v="0"/>
    <s v="Direct"/>
    <x v="0"/>
  </r>
  <r>
    <s v="2100-0117"/>
    <s v="ORANGE COUNTY - TROUBLEMEN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725.04"/>
    <n v="725.04"/>
    <x v="0"/>
    <s v="Direct"/>
    <x v="0"/>
  </r>
  <r>
    <s v="2100-0117"/>
    <s v="ORANGE COUNTY - TROUBLEMEN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513.91999999999996"/>
    <n v="513.91999999999996"/>
    <x v="0"/>
    <s v="Direct"/>
    <x v="0"/>
  </r>
  <r>
    <s v="2100-0117"/>
    <s v="ORANGE COUNTY - TROUBLEMEN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205.59"/>
    <n v="205.59"/>
    <x v="0"/>
    <s v="Direct"/>
    <x v="0"/>
  </r>
  <r>
    <s v="2100-0117"/>
    <s v="ORANGE COUNTY - TROUBLEMEN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203.67"/>
    <n v="203.67"/>
    <x v="0"/>
    <s v="Direct"/>
    <x v="0"/>
  </r>
  <r>
    <s v="2100-0117"/>
    <s v="ORANGE COUNTY - TROUBLEMEN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250.05"/>
    <n v="250.05"/>
    <x v="0"/>
    <s v="Direct"/>
    <x v="0"/>
  </r>
  <r>
    <s v="2100-0117"/>
    <s v="ORANGE COUNTY - TROUBLEMEN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218.16"/>
    <n v="218.16"/>
    <x v="0"/>
    <s v="Direct"/>
    <x v="0"/>
  </r>
  <r>
    <s v="2100-0117"/>
    <s v="ORANGE COUNTY - 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134.68"/>
    <n v="134.68"/>
    <x v="0"/>
    <s v="Direct"/>
    <x v="0"/>
  </r>
  <r>
    <s v="2100-0117"/>
    <s v="ORANGE COUNTY - 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123.52"/>
    <n v="123.52"/>
    <x v="0"/>
    <s v="Direct"/>
    <x v="0"/>
  </r>
  <r>
    <s v="2100-0117"/>
    <s v="ORANGE COUNTY - TROUBLEMEN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115.14"/>
    <n v="115.14"/>
    <x v="0"/>
    <s v="Direct"/>
    <x v="0"/>
  </r>
  <r>
    <s v="2100-0117"/>
    <s v="ORANGE COUNTY - TROUBLEMEN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169.67"/>
    <n v="169.67"/>
    <x v="0"/>
    <s v="Direct"/>
    <x v="0"/>
  </r>
  <r>
    <s v="2100-0117"/>
    <s v="ORANGE COUNTY - TROUBLEMEN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13.5"/>
    <n v="13.5"/>
    <x v="0"/>
    <s v="Direct"/>
    <x v="0"/>
  </r>
  <r>
    <s v="2100-0117"/>
    <s v="ORANGE COUNTY - TROUBLEMEN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13.5"/>
    <n v="13.5"/>
    <x v="0"/>
    <s v="Direct"/>
    <x v="0"/>
  </r>
  <r>
    <s v="2100-0117"/>
    <s v="ORANGE COUNTY - TROUBLEMEN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16"/>
    <n v="16"/>
    <x v="0"/>
    <s v="Direct"/>
    <x v="0"/>
  </r>
  <r>
    <s v="2100-0117"/>
    <s v="ORANGE COUNTY - TROUBLEMEN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83.48"/>
    <n v="83.48"/>
    <x v="0"/>
    <s v="Direct"/>
    <x v="0"/>
  </r>
  <r>
    <s v="2100-0117"/>
    <s v="ORANGE COUNTY - TROUBLEMEN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53.19"/>
    <n v="53.19"/>
    <x v="0"/>
    <s v="Direct"/>
    <x v="0"/>
  </r>
  <r>
    <s v="2100-0117"/>
    <s v="ORANGE COUNTY - TROUBLEMEN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15.83"/>
    <n v="15.83"/>
    <x v="0"/>
    <s v="Direct"/>
    <x v="0"/>
  </r>
  <r>
    <s v="2100-0117"/>
    <s v="ORANGE COUNTY - TROUBLEMEN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26.35"/>
    <n v="26.35"/>
    <x v="0"/>
    <s v="Direct"/>
    <x v="0"/>
  </r>
  <r>
    <s v="2100-0117"/>
    <s v="ORANGE COUNTY - TROUBLEMEN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32.4"/>
    <n v="32.4"/>
    <x v="0"/>
    <s v="Direct"/>
    <x v="0"/>
  </r>
  <r>
    <s v="2100-0117"/>
    <s v="ORANGE COUNTY - TROUBLEMEN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37.049999999999997"/>
    <n v="37.049999999999997"/>
    <x v="0"/>
    <s v="Direct"/>
    <x v="0"/>
  </r>
  <r>
    <s v="2100-0117"/>
    <s v="ORANGE COUNTY - 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20.5"/>
    <n v="20.5"/>
    <x v="0"/>
    <s v="Direct"/>
    <x v="0"/>
  </r>
  <r>
    <s v="2100-0117"/>
    <s v="ORANGE COUNTY - 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14.97"/>
    <n v="14.97"/>
    <x v="0"/>
    <s v="Direct"/>
    <x v="0"/>
  </r>
  <r>
    <s v="2100-0117"/>
    <s v="ORANGE COUNTY - TROUBLEMEN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17.309999999999999"/>
    <n v="17.309999999999999"/>
    <x v="0"/>
    <s v="Direct"/>
    <x v="0"/>
  </r>
  <r>
    <s v="2100-0117"/>
    <s v="ORANGE COUNTY - TROUBLEMEN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26.67"/>
    <n v="26.67"/>
    <x v="0"/>
    <s v="Direct"/>
    <x v="0"/>
  </r>
  <r>
    <s v="2100-0117"/>
    <s v="ORANGE COUNTY - TROUBLEMEN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2.85"/>
    <n v="2.85"/>
    <x v="0"/>
    <s v="Direct"/>
    <x v="0"/>
  </r>
  <r>
    <s v="2100-0117"/>
    <s v="ORANGE COUNTY - TROUBLEMEN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2.85"/>
    <n v="2.85"/>
    <x v="0"/>
    <s v="Direct"/>
    <x v="0"/>
  </r>
  <r>
    <s v="2100-0117"/>
    <s v="ORANGE COUNTY - 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2.02"/>
    <s v="HR"/>
    <d v="2023-11-01T00:00:00"/>
    <n v="310.77"/>
    <n v="310.77"/>
    <x v="0"/>
    <s v="Direct"/>
    <x v="0"/>
  </r>
  <r>
    <s v="2100-0117"/>
    <s v="ORANGE COUNTY - 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"/>
    <s v=""/>
    <d v="2023-11-01T00:00:00"/>
    <n v="3.54"/>
    <n v="3.54"/>
    <x v="0"/>
    <s v="Direct"/>
    <x v="0"/>
  </r>
  <r>
    <s v="2100-0117"/>
    <s v="ORANGE COUNTY - 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4.8499999999999996"/>
    <s v="HR"/>
    <d v="2023-10-01T00:00:00"/>
    <n v="745.85"/>
    <n v="745.85"/>
    <x v="0"/>
    <s v="Direct"/>
    <x v="0"/>
  </r>
  <r>
    <s v="2100-0117"/>
    <s v="ORANGE COUNTY - 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17.38"/>
    <n v="17.38"/>
    <x v="0"/>
    <s v="Direct"/>
    <x v="0"/>
  </r>
  <r>
    <s v="2100-0117"/>
    <s v="ORANGE COUNTY - 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2.4300000000000002"/>
    <s v="HR"/>
    <d v="2023-09-01T00:00:00"/>
    <n v="359.44"/>
    <n v="359.44"/>
    <x v="0"/>
    <s v="Direct"/>
    <x v="0"/>
  </r>
  <r>
    <s v="2100-0117"/>
    <s v="ORANGE COUNTY - 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"/>
    <s v=""/>
    <d v="2023-09-01T00:00:00"/>
    <n v="6.17"/>
    <n v="6.17"/>
    <x v="0"/>
    <s v="Direct"/>
    <x v="0"/>
  </r>
  <r>
    <s v="2100-0117"/>
    <s v="ORANGE COUNTY - 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3.54"/>
    <s v="HR"/>
    <d v="2023-08-01T00:00:00"/>
    <n v="524.17999999999995"/>
    <n v="524.17999999999995"/>
    <x v="0"/>
    <s v="Direct"/>
    <x v="0"/>
  </r>
  <r>
    <s v="2100-0117"/>
    <s v="ORANGE COUNTY - 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"/>
    <s v=""/>
    <d v="2023-08-01T00:00:00"/>
    <n v="8.19"/>
    <n v="8.19"/>
    <x v="0"/>
    <s v="Direct"/>
    <x v="0"/>
  </r>
  <r>
    <s v="2100-0117"/>
    <s v="ORANGE COUNTY - 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5.76"/>
    <s v="HR"/>
    <d v="2023-07-01T00:00:00"/>
    <n v="853.66"/>
    <n v="853.66"/>
    <x v="0"/>
    <s v="Direct"/>
    <x v="0"/>
  </r>
  <r>
    <s v="2100-0117"/>
    <s v="ORANGE COUNTY - 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"/>
    <s v=""/>
    <d v="2023-07-01T00:00:00"/>
    <n v="9.5500000000000007"/>
    <n v="9.5500000000000007"/>
    <x v="0"/>
    <s v="Direct"/>
    <x v="0"/>
  </r>
  <r>
    <s v="2100-0117"/>
    <s v="ORANGE COUNTY - 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7.78"/>
    <s v="HR"/>
    <d v="2023-06-01T00:00:00"/>
    <n v="1153.19"/>
    <n v="1153.19"/>
    <x v="0"/>
    <s v="Direct"/>
    <x v="0"/>
  </r>
  <r>
    <s v="2100-0117"/>
    <s v="ORANGE COUNTY - 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"/>
    <s v=""/>
    <d v="2023-06-01T00:00:00"/>
    <n v="6.47"/>
    <n v="6.47"/>
    <x v="0"/>
    <s v="Direct"/>
    <x v="0"/>
  </r>
  <r>
    <s v="2100-0117"/>
    <s v="ORANGE COUNTY - 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3.74"/>
    <s v="HR"/>
    <d v="2023-05-01T00:00:00"/>
    <n v="554.13"/>
    <n v="554.13"/>
    <x v="0"/>
    <s v="Direct"/>
    <x v="0"/>
  </r>
  <r>
    <s v="2100-0117"/>
    <s v="ORANGE COUNTY - 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"/>
    <s v=""/>
    <d v="2023-05-01T00:00:00"/>
    <n v="4.04"/>
    <n v="4.04"/>
    <x v="0"/>
    <s v="Direct"/>
    <x v="0"/>
  </r>
  <r>
    <s v="2100-0117"/>
    <s v="ORANGE COUNTY - 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.21"/>
    <s v="HR"/>
    <d v="2023-04-01T00:00:00"/>
    <n v="30.47"/>
    <n v="30.47"/>
    <x v="0"/>
    <s v="Direct"/>
    <x v="0"/>
  </r>
  <r>
    <s v="2100-0117"/>
    <s v="ORANGE COUNTY - 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0.82"/>
    <n v="0.82"/>
    <x v="0"/>
    <s v="Direct"/>
    <x v="0"/>
  </r>
  <r>
    <s v="2100-0117"/>
    <s v="ORANGE COUNTY - 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2.2599999999999998"/>
    <s v="HR"/>
    <d v="2023-03-01T00:00:00"/>
    <n v="335.17"/>
    <n v="335.17"/>
    <x v="0"/>
    <s v="Direct"/>
    <x v="0"/>
  </r>
  <r>
    <s v="2100-0117"/>
    <s v="ORANGE COUNTY - 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0"/>
    <s v=""/>
    <d v="2023-03-01T00:00:00"/>
    <n v="2.4700000000000002"/>
    <n v="2.4700000000000002"/>
    <x v="0"/>
    <s v="Direct"/>
    <x v="0"/>
  </r>
  <r>
    <s v="2100-0117"/>
    <s v="ORANGE COUNTY - 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"/>
    <s v=""/>
    <d v="2023-02-01T00:00:00"/>
    <n v="16.149999999999999"/>
    <n v="16.149999999999999"/>
    <x v="0"/>
    <s v="Direct"/>
    <x v="0"/>
  </r>
  <r>
    <s v="2100-0117"/>
    <s v="ORANGE COUNTY - 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"/>
    <s v=""/>
    <d v="2023-02-01T00:00:00"/>
    <n v="16.149999999999999"/>
    <n v="16.149999999999999"/>
    <x v="0"/>
    <s v="Direct"/>
    <x v="0"/>
  </r>
  <r>
    <s v="2100-0117"/>
    <s v="ORANGE COUNTY - TROUBLEMEN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12.53"/>
    <n v="12.53"/>
    <x v="0"/>
    <s v="Direct"/>
    <x v="0"/>
  </r>
  <r>
    <s v="2100-0117"/>
    <s v="ORANGE COUNTY - TROUBLEMEN"/>
    <n v="11"/>
    <n v="2023"/>
    <s v="COIN"/>
    <x v="0"/>
    <x v="0"/>
    <x v="0"/>
    <x v="0"/>
    <s v=""/>
    <n v="6110120"/>
    <x v="20"/>
    <s v=""/>
    <s v=""/>
    <s v=""/>
    <n v="10839158"/>
    <s v="SA"/>
    <n v="40081328"/>
    <s v=""/>
    <s v=""/>
    <n v="0.1"/>
    <s v="HR"/>
    <d v="2023-11-01T00:00:00"/>
    <n v="10.92"/>
    <n v="10.92"/>
    <x v="0"/>
    <s v="Direct"/>
    <x v="0"/>
  </r>
  <r>
    <s v="2100-0117"/>
    <s v="ORANGE COUNTY - TROUBLEMEN"/>
    <n v="10"/>
    <n v="2023"/>
    <s v="COIN"/>
    <x v="0"/>
    <x v="0"/>
    <x v="0"/>
    <x v="0"/>
    <s v=""/>
    <n v="6110120"/>
    <x v="20"/>
    <s v=""/>
    <s v=""/>
    <s v=""/>
    <n v="10807703"/>
    <s v="SA"/>
    <n v="39907215"/>
    <s v=""/>
    <s v=""/>
    <n v="0.1"/>
    <s v="HR"/>
    <d v="2023-10-01T00:00:00"/>
    <n v="11.65"/>
    <n v="11.65"/>
    <x v="0"/>
    <s v="Direct"/>
    <x v="0"/>
  </r>
  <r>
    <s v="2100-0117"/>
    <s v="ORANGE COUNTY - TROUBLEMEN"/>
    <n v="10"/>
    <n v="2023"/>
    <s v="COIN"/>
    <x v="0"/>
    <x v="0"/>
    <x v="0"/>
    <x v="0"/>
    <s v=""/>
    <n v="6110120"/>
    <x v="20"/>
    <s v=""/>
    <s v=""/>
    <s v=""/>
    <n v="10807703"/>
    <s v="SA"/>
    <n v="39907215"/>
    <s v=""/>
    <s v=""/>
    <n v="0"/>
    <s v=""/>
    <d v="2023-10-01T00:00:00"/>
    <n v="0.26"/>
    <n v="0.26"/>
    <x v="0"/>
    <s v="Direct"/>
    <x v="0"/>
  </r>
  <r>
    <s v="2100-0117"/>
    <s v="ORANGE COUNTY - TROUBLEMEN"/>
    <n v="8"/>
    <n v="2023"/>
    <s v="COIN"/>
    <x v="0"/>
    <x v="0"/>
    <x v="0"/>
    <x v="0"/>
    <s v=""/>
    <n v="6110120"/>
    <x v="20"/>
    <s v=""/>
    <s v=""/>
    <s v=""/>
    <n v="10742230"/>
    <s v="SA"/>
    <n v="39560678"/>
    <s v=""/>
    <s v=""/>
    <n v="0.51"/>
    <s v="HR"/>
    <d v="2023-08-01T00:00:00"/>
    <n v="56.16"/>
    <n v="56.16"/>
    <x v="0"/>
    <s v="Direct"/>
    <x v="0"/>
  </r>
  <r>
    <s v="2100-0117"/>
    <s v="ORANGE COUNTY - TROUBLEMEN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0.61"/>
    <s v="HR"/>
    <d v="2023-07-01T00:00:00"/>
    <n v="67.400000000000006"/>
    <n v="67.400000000000006"/>
    <x v="0"/>
    <s v="Direct"/>
    <x v="0"/>
  </r>
  <r>
    <s v="2100-0117"/>
    <s v="ORANGE COUNTY - TROUBLEMEN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0"/>
    <s v=""/>
    <d v="2023-07-01T00:00:00"/>
    <n v="1.33"/>
    <n v="1.33"/>
    <x v="0"/>
    <s v="Direct"/>
    <x v="0"/>
  </r>
  <r>
    <s v="2100-0117"/>
    <s v="ORANGE COUNTY - TROUBLEMEN"/>
    <n v="5"/>
    <n v="2023"/>
    <s v="COIN"/>
    <x v="0"/>
    <x v="0"/>
    <x v="0"/>
    <x v="0"/>
    <s v=""/>
    <n v="6110120"/>
    <x v="20"/>
    <s v=""/>
    <s v=""/>
    <s v=""/>
    <n v="10644214"/>
    <s v="SA"/>
    <n v="39013610"/>
    <s v=""/>
    <s v=""/>
    <n v="0.71"/>
    <s v="HR"/>
    <d v="2023-05-01T00:00:00"/>
    <n v="78.63"/>
    <n v="78.63"/>
    <x v="0"/>
    <s v="Direct"/>
    <x v="0"/>
  </r>
  <r>
    <s v="2100-0117"/>
    <s v="ORANGE COUNTY - 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3.74"/>
    <s v="HR"/>
    <d v="2023-12-01T00:00:00"/>
    <n v="287.47000000000003"/>
    <n v="287.47000000000003"/>
    <x v="0"/>
    <s v="Direct"/>
    <x v="0"/>
  </r>
  <r>
    <s v="2100-0117"/>
    <s v="ORANGE COUNTY - 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"/>
    <s v=""/>
    <d v="2023-12-01T00:00:00"/>
    <n v="0.71"/>
    <n v="0.71"/>
    <x v="0"/>
    <s v="Direct"/>
    <x v="0"/>
  </r>
  <r>
    <s v="2100-0117"/>
    <s v="ORANGE COUNTY - 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13.54"/>
    <s v="HR"/>
    <d v="2023-11-01T00:00:00"/>
    <n v="1025.95"/>
    <n v="1025.95"/>
    <x v="0"/>
    <s v="Direct"/>
    <x v="0"/>
  </r>
  <r>
    <s v="2100-0117"/>
    <s v="ORANGE COUNTY - 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5.66"/>
    <n v="5.66"/>
    <x v="0"/>
    <s v="Direct"/>
    <x v="0"/>
  </r>
  <r>
    <s v="2100-0117"/>
    <s v="ORANGE COUNTY - 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10.31"/>
    <s v="HR"/>
    <d v="2023-10-01T00:00:00"/>
    <n v="786.85"/>
    <n v="786.85"/>
    <x v="0"/>
    <s v="Direct"/>
    <x v="0"/>
  </r>
  <r>
    <s v="2100-0117"/>
    <s v="ORANGE COUNTY - 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5.66"/>
    <n v="5.66"/>
    <x v="0"/>
    <s v="Direct"/>
    <x v="0"/>
  </r>
  <r>
    <s v="2100-0117"/>
    <s v="ORANGE COUNTY - 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10.81"/>
    <s v="HR"/>
    <d v="2023-09-01T00:00:00"/>
    <n v="801.25"/>
    <n v="801.25"/>
    <x v="0"/>
    <s v="Direct"/>
    <x v="0"/>
  </r>
  <r>
    <s v="2100-0117"/>
    <s v="ORANGE COUNTY - 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6.72"/>
    <n v="6.72"/>
    <x v="0"/>
    <s v="Direct"/>
    <x v="0"/>
  </r>
  <r>
    <s v="2100-0117"/>
    <s v="ORANGE COUNTY - 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12.53"/>
    <s v="HR"/>
    <d v="2023-08-01T00:00:00"/>
    <n v="928.55"/>
    <n v="928.55"/>
    <x v="0"/>
    <s v="Direct"/>
    <x v="0"/>
  </r>
  <r>
    <s v="2100-0117"/>
    <s v="ORANGE COUNTY - 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1.52"/>
    <n v="1.52"/>
    <x v="0"/>
    <s v="Direct"/>
    <x v="0"/>
  </r>
  <r>
    <s v="2100-0117"/>
    <s v="ORANGE COUNTY - 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9.6"/>
    <s v="HR"/>
    <d v="2023-07-01T00:00:00"/>
    <n v="711.39"/>
    <n v="711.39"/>
    <x v="0"/>
    <s v="Direct"/>
    <x v="0"/>
  </r>
  <r>
    <s v="2100-0117"/>
    <s v="ORANGE COUNTY - 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"/>
    <s v=""/>
    <d v="2023-07-01T00:00:00"/>
    <n v="6.19"/>
    <n v="6.19"/>
    <x v="0"/>
    <s v="Direct"/>
    <x v="0"/>
  </r>
  <r>
    <s v="2100-0117"/>
    <s v="ORANGE COUNTY - 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7.78"/>
    <s v="HR"/>
    <d v="2023-06-01T00:00:00"/>
    <n v="576.6"/>
    <n v="576.6"/>
    <x v="0"/>
    <s v="Direct"/>
    <x v="0"/>
  </r>
  <r>
    <s v="2100-0117"/>
    <s v="ORANGE COUNTY - 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10.08"/>
    <n v="10.08"/>
    <x v="0"/>
    <s v="Direct"/>
    <x v="0"/>
  </r>
  <r>
    <s v="2100-0117"/>
    <s v="ORANGE COUNTY - 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7.98"/>
    <s v="HR"/>
    <d v="2023-05-01T00:00:00"/>
    <n v="591.57000000000005"/>
    <n v="591.57000000000005"/>
    <x v="0"/>
    <s v="Direct"/>
    <x v="0"/>
  </r>
  <r>
    <s v="2100-0117"/>
    <s v="ORANGE COUNTY - 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"/>
    <s v=""/>
    <d v="2023-05-01T00:00:00"/>
    <n v="13.09"/>
    <n v="13.09"/>
    <x v="0"/>
    <s v="Direct"/>
    <x v="0"/>
  </r>
  <r>
    <s v="2100-0117"/>
    <s v="ORANGE COUNTY - 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4.42"/>
    <s v="HR"/>
    <d v="2023-04-01T00:00:00"/>
    <n v="431.69"/>
    <n v="431.69"/>
    <x v="0"/>
    <s v="Direct"/>
    <x v="0"/>
  </r>
  <r>
    <s v="2100-0117"/>
    <s v="ORANGE COUNTY - 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0"/>
    <s v=""/>
    <d v="2023-04-01T00:00:00"/>
    <n v="3.96"/>
    <n v="3.96"/>
    <x v="0"/>
    <s v="Direct"/>
    <x v="0"/>
  </r>
  <r>
    <s v="2100-0117"/>
    <s v="ORANGE COUNTY - 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8.5299999999999994"/>
    <s v="HR"/>
    <d v="2023-03-01T00:00:00"/>
    <n v="528.13"/>
    <n v="528.13"/>
    <x v="0"/>
    <s v="Direct"/>
    <x v="0"/>
  </r>
  <r>
    <s v="2100-0117"/>
    <s v="ORANGE COUNTY - 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0"/>
    <s v=""/>
    <d v="2023-03-01T00:00:00"/>
    <n v="6.43"/>
    <n v="6.43"/>
    <x v="0"/>
    <s v="Direct"/>
    <x v="0"/>
  </r>
  <r>
    <s v="2100-0117"/>
    <s v="ORANGE COUNTY - 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1.03"/>
    <s v="HR"/>
    <d v="2023-02-01T00:00:00"/>
    <n v="76.180000000000007"/>
    <n v="76.180000000000007"/>
    <x v="0"/>
    <s v="Direct"/>
    <x v="0"/>
  </r>
  <r>
    <s v="2100-0117"/>
    <s v="ORANGE COUNTY - 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47.68"/>
    <n v="47.68"/>
    <x v="0"/>
    <s v="Direct"/>
    <x v="0"/>
  </r>
  <r>
    <s v="2100-0117"/>
    <s v="ORANGE COUNTY - 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1.03"/>
    <s v="HR"/>
    <d v="2023-02-01T00:00:00"/>
    <n v="76.180000000000007"/>
    <n v="76.180000000000007"/>
    <x v="0"/>
    <s v="Direct"/>
    <x v="0"/>
  </r>
  <r>
    <s v="2100-0117"/>
    <s v="ORANGE COUNTY - 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47.68"/>
    <n v="47.68"/>
    <x v="0"/>
    <s v="Direct"/>
    <x v="0"/>
  </r>
  <r>
    <s v="2100-0117"/>
    <s v="ORANGE COUNTY - 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36.86"/>
    <n v="36.86"/>
    <x v="0"/>
    <s v="Direct"/>
    <x v="0"/>
  </r>
  <r>
    <s v="2100-0114"/>
    <s v="ORANGE COUNTY - CONST &amp; OPS ELEC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30.53"/>
    <n v="30.53"/>
    <x v="0"/>
    <s v="Direct"/>
    <x v="0"/>
  </r>
  <r>
    <s v="2100-0114"/>
    <s v="ORANGE COUNTY - CONST &amp; OPS ELEC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48.93"/>
    <n v="48.93"/>
    <x v="0"/>
    <s v="Direct"/>
    <x v="0"/>
  </r>
  <r>
    <s v="2100-0114"/>
    <s v="ORANGE COUNTY - CONST &amp; OPS ELEC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21.64"/>
    <n v="21.64"/>
    <x v="0"/>
    <s v="Direct"/>
    <x v="0"/>
  </r>
  <r>
    <s v="2100-0114"/>
    <s v="ORANGE COUNTY - CONST &amp; OPS ELEC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2.35"/>
    <n v="2.35"/>
    <x v="0"/>
    <s v="Direct"/>
    <x v="0"/>
  </r>
  <r>
    <s v="2100-0114"/>
    <s v="ORANGE COUNTY - CONST &amp; OPS ELEC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6.31"/>
    <n v="6.31"/>
    <x v="0"/>
    <s v="Direct"/>
    <x v="0"/>
  </r>
  <r>
    <s v="2100-0114"/>
    <s v="ORANGE COUNTY - CONST &amp; OPS ELEC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5.21"/>
    <n v="5.21"/>
    <x v="0"/>
    <s v="Direct"/>
    <x v="0"/>
  </r>
  <r>
    <s v="2100-0114"/>
    <s v="ORANGE COUNTY - CONST &amp; OPS ELEC"/>
    <n v="7"/>
    <n v="2023"/>
    <s v="COIN"/>
    <x v="0"/>
    <x v="0"/>
    <x v="0"/>
    <x v="0"/>
    <s v=""/>
    <n v="6110335"/>
    <x v="21"/>
    <s v=""/>
    <s v=""/>
    <s v=""/>
    <n v="10707590"/>
    <s v="SA"/>
    <n v="39378503"/>
    <s v=""/>
    <s v=""/>
    <n v="0"/>
    <s v=""/>
    <d v="2023-07-01T00:00:00"/>
    <n v="29.95"/>
    <n v="29.95"/>
    <x v="0"/>
    <s v="Direct"/>
    <x v="0"/>
  </r>
  <r>
    <s v="2100-0114"/>
    <s v="ORANGE COUNTY - CONST &amp; OPS ELEC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.1"/>
    <s v="HR"/>
    <d v="2023-08-01T00:00:00"/>
    <n v="14.98"/>
    <n v="14.98"/>
    <x v="0"/>
    <s v="Direct"/>
    <x v="0"/>
  </r>
  <r>
    <s v="2100-0114"/>
    <s v="ORANGE COUNTY - CONST &amp; OPS ELEC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"/>
    <s v=""/>
    <d v="2023-08-01T00:00:00"/>
    <n v="0.4"/>
    <n v="0.4"/>
    <x v="0"/>
    <s v="Direct"/>
    <x v="0"/>
  </r>
  <r>
    <s v="2100-0114"/>
    <s v="ORANGE COUNTY - CONST &amp; OPS ELEC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1.1100000000000001"/>
    <s v="HR"/>
    <d v="2023-07-01T00:00:00"/>
    <n v="158.16"/>
    <n v="158.16"/>
    <x v="0"/>
    <s v="Direct"/>
    <x v="0"/>
  </r>
  <r>
    <s v="2100-0114"/>
    <s v="ORANGE COUNTY - CONST &amp; OPS ELEC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1.72"/>
    <s v="HR"/>
    <d v="2023-06-01T00:00:00"/>
    <n v="238.62"/>
    <n v="238.62"/>
    <x v="0"/>
    <s v="Direct"/>
    <x v="0"/>
  </r>
  <r>
    <s v="2100-0114"/>
    <s v="ORANGE COUNTY - CONST &amp; OPS ELEC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0.2"/>
    <s v="HR"/>
    <d v="2023-09-01T00:00:00"/>
    <n v="22.47"/>
    <n v="22.47"/>
    <x v="0"/>
    <s v="Direct"/>
    <x v="0"/>
  </r>
  <r>
    <s v="2100-0114"/>
    <s v="ORANGE COUNTY - CONST &amp; OPS ELEC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0.1"/>
    <s v="HR"/>
    <d v="2023-07-01T00:00:00"/>
    <n v="11.23"/>
    <n v="11.23"/>
    <x v="0"/>
    <s v="Direct"/>
    <x v="0"/>
  </r>
  <r>
    <s v="2100-0114"/>
    <s v="ORANGE COUNTY - CONST &amp; OPS ELEC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0"/>
    <s v=""/>
    <d v="2023-07-01T00:00:00"/>
    <n v="0.3"/>
    <n v="0.3"/>
    <x v="0"/>
    <s v="Direct"/>
    <x v="0"/>
  </r>
  <r>
    <s v="2100-0114"/>
    <s v="ORANGE COUNTY - CONST &amp; OPS ELEC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1.31"/>
    <s v="HR"/>
    <d v="2023-09-01T00:00:00"/>
    <n v="97.35"/>
    <n v="97.35"/>
    <x v="0"/>
    <s v="Direct"/>
    <x v="0"/>
  </r>
  <r>
    <s v="2100-0114"/>
    <s v="ORANGE COUNTY - CONST &amp; OPS ELEC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2.4300000000000002"/>
    <s v="HR"/>
    <d v="2023-08-01T00:00:00"/>
    <n v="179.72"/>
    <n v="179.72"/>
    <x v="0"/>
    <s v="Direct"/>
    <x v="0"/>
  </r>
  <r>
    <s v="2100-0114"/>
    <s v="ORANGE COUNTY - CONST &amp; OPS ELEC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3.18"/>
    <n v="3.18"/>
    <x v="0"/>
    <s v="Direct"/>
    <x v="0"/>
  </r>
  <r>
    <s v="2100-0114"/>
    <s v="ORANGE COUNTY - CONST &amp; OPS ELEC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3.13"/>
    <s v="HR"/>
    <d v="2023-07-01T00:00:00"/>
    <n v="232.14"/>
    <n v="232.14"/>
    <x v="0"/>
    <s v="Direct"/>
    <x v="0"/>
  </r>
  <r>
    <s v="2100-0114"/>
    <s v="ORANGE COUNTY - CONST &amp; OPS ELEC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"/>
    <s v=""/>
    <d v="2023-07-01T00:00:00"/>
    <n v="3.51"/>
    <n v="3.51"/>
    <x v="0"/>
    <s v="Direct"/>
    <x v="0"/>
  </r>
  <r>
    <s v="2100-0114"/>
    <s v="ORANGE COUNTY - CONST &amp; OPS ELEC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1.82"/>
    <s v="HR"/>
    <d v="2023-06-01T00:00:00"/>
    <n v="126.33"/>
    <n v="126.33"/>
    <x v="0"/>
    <s v="Direct"/>
    <x v="0"/>
  </r>
  <r>
    <s v="2100-0114"/>
    <s v="ORANGE COUNTY - CONST &amp; OPS ELEC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1.65"/>
    <s v="HR"/>
    <d v="2023-03-01T00:00:00"/>
    <n v="120.18"/>
    <n v="120.18"/>
    <x v="0"/>
    <s v="Direct"/>
    <x v="0"/>
  </r>
  <r>
    <s v="2100-0110"/>
    <s v="EASTERN C&amp;O-TROUBLEMEN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481.12"/>
    <n v="-481.12"/>
    <x v="0"/>
    <s v="Direct"/>
    <x v="0"/>
  </r>
  <r>
    <s v="2100-0110"/>
    <s v="EASTERN C&amp;O-TROUBLEMEN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39.729999999999997"/>
    <n v="-39.729999999999997"/>
    <x v="0"/>
    <s v="Direct"/>
    <x v="0"/>
  </r>
  <r>
    <s v="2100-0110"/>
    <s v="EASTERN C&amp;O-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-0.51"/>
    <s v="HR"/>
    <d v="2023-02-01T00:00:00"/>
    <n v="-76.180000000000007"/>
    <n v="-76.180000000000007"/>
    <x v="0"/>
    <s v="Direct"/>
    <x v="0"/>
  </r>
  <r>
    <s v="2100-0110"/>
    <s v="EASTERN C&amp;O-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0"/>
    <s v=""/>
    <d v="2023-02-01T00:00:00"/>
    <n v="-16.559999999999999"/>
    <n v="-16.559999999999999"/>
    <x v="0"/>
    <s v="Direct"/>
    <x v="0"/>
  </r>
  <r>
    <s v="2100-0110"/>
    <s v="EASTERN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13.37"/>
    <s v="HR"/>
    <d v="2023-02-01T00:00:00"/>
    <n v="-990.29"/>
    <n v="-990.29"/>
    <x v="0"/>
    <s v="Direct"/>
    <x v="0"/>
  </r>
  <r>
    <s v="2100-0110"/>
    <s v="EASTERN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60.4"/>
    <n v="-60.4"/>
    <x v="0"/>
    <s v="Direct"/>
    <x v="0"/>
  </r>
  <r>
    <s v="2100-0110"/>
    <s v="EASTERN C&amp;O-TROUBLEMEN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475.13"/>
    <n v="475.13"/>
    <x v="0"/>
    <s v="Direct"/>
    <x v="0"/>
  </r>
  <r>
    <s v="2100-0110"/>
    <s v="EASTERN C&amp;O-TROUBLEMEN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1350.64"/>
    <n v="1350.64"/>
    <x v="0"/>
    <s v="Direct"/>
    <x v="0"/>
  </r>
  <r>
    <s v="2100-0110"/>
    <s v="EASTERN C&amp;O-TROUBLEMEN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896.87"/>
    <n v="896.87"/>
    <x v="0"/>
    <s v="Direct"/>
    <x v="0"/>
  </r>
  <r>
    <s v="2100-0110"/>
    <s v="EASTERN C&amp;O-TROUBLEMEN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1053.75"/>
    <n v="1053.75"/>
    <x v="0"/>
    <s v="Direct"/>
    <x v="0"/>
  </r>
  <r>
    <s v="2100-0110"/>
    <s v="EASTERN C&amp;O-TROUBLEMEN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1004.18"/>
    <n v="1004.18"/>
    <x v="0"/>
    <s v="Direct"/>
    <x v="0"/>
  </r>
  <r>
    <s v="2100-0110"/>
    <s v="EASTERN C&amp;O-TROUBLEMEN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1877.78"/>
    <n v="1877.78"/>
    <x v="0"/>
    <s v="Direct"/>
    <x v="0"/>
  </r>
  <r>
    <s v="2100-0110"/>
    <s v="EASTERN C&amp;O-TROUBLEMEN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1814.95"/>
    <n v="1814.95"/>
    <x v="0"/>
    <s v="Direct"/>
    <x v="0"/>
  </r>
  <r>
    <s v="2100-0110"/>
    <s v="EASTERN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1122.73"/>
    <n v="1122.73"/>
    <x v="0"/>
    <s v="Direct"/>
    <x v="0"/>
  </r>
  <r>
    <s v="2100-0110"/>
    <s v="EASTERN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695.04"/>
    <n v="695.04"/>
    <x v="0"/>
    <s v="Direct"/>
    <x v="0"/>
  </r>
  <r>
    <s v="2100-0110"/>
    <s v="EASTERN C&amp;O-TROUBLEMEN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1010.64"/>
    <n v="1010.64"/>
    <x v="0"/>
    <s v="Direct"/>
    <x v="0"/>
  </r>
  <r>
    <s v="2100-0110"/>
    <s v="EASTERN C&amp;O-TROUBLEMEN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1466.65"/>
    <n v="1466.65"/>
    <x v="0"/>
    <s v="Direct"/>
    <x v="0"/>
  </r>
  <r>
    <s v="2100-0110"/>
    <s v="EASTERN C&amp;O-TROUBLEMEN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481.12"/>
    <n v="481.12"/>
    <x v="0"/>
    <s v="Direct"/>
    <x v="0"/>
  </r>
  <r>
    <s v="2100-0110"/>
    <s v="EASTERN C&amp;O-TROUBLEMEN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481.12"/>
    <n v="481.12"/>
    <x v="0"/>
    <s v="Direct"/>
    <x v="0"/>
  </r>
  <r>
    <s v="2100-0110"/>
    <s v="EASTERN C&amp;O-TROUBLEMEN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"/>
    <d v="2023-01-01T00:00:00"/>
    <n v="10.66"/>
    <n v="10.66"/>
    <x v="0"/>
    <s v="Direct"/>
    <x v="0"/>
  </r>
  <r>
    <s v="2100-0110"/>
    <s v="EASTERN C&amp;O-TROUBLEMEN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55.23"/>
    <n v="55.23"/>
    <x v="0"/>
    <s v="Direct"/>
    <x v="0"/>
  </r>
  <r>
    <s v="2100-0110"/>
    <s v="EASTERN C&amp;O-TROUBLEMEN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157"/>
    <n v="157"/>
    <x v="0"/>
    <s v="Direct"/>
    <x v="0"/>
  </r>
  <r>
    <s v="2100-0110"/>
    <s v="EASTERN C&amp;O-TROUBLEMEN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104.26"/>
    <n v="104.26"/>
    <x v="0"/>
    <s v="Direct"/>
    <x v="0"/>
  </r>
  <r>
    <s v="2100-0110"/>
    <s v="EASTERN C&amp;O-TROUBLEMEN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122.42"/>
    <n v="122.42"/>
    <x v="0"/>
    <s v="Direct"/>
    <x v="0"/>
  </r>
  <r>
    <s v="2100-0110"/>
    <s v="EASTERN C&amp;O-TROUBLEMEN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138.36000000000001"/>
    <n v="138.36000000000001"/>
    <x v="0"/>
    <s v="Direct"/>
    <x v="0"/>
  </r>
  <r>
    <s v="2100-0110"/>
    <s v="EASTERN C&amp;O-TROUBLEMEN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259.11"/>
    <n v="259.11"/>
    <x v="0"/>
    <s v="Direct"/>
    <x v="0"/>
  </r>
  <r>
    <s v="2100-0110"/>
    <s v="EASTERN C&amp;O-TROUBLEMEN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186.58"/>
    <n v="186.58"/>
    <x v="0"/>
    <s v="Direct"/>
    <x v="0"/>
  </r>
  <r>
    <s v="2100-0110"/>
    <s v="EASTERN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92.71"/>
    <n v="92.71"/>
    <x v="0"/>
    <s v="Direct"/>
    <x v="0"/>
  </r>
  <r>
    <s v="2100-0110"/>
    <s v="EASTERN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58.39"/>
    <n v="58.39"/>
    <x v="0"/>
    <s v="Direct"/>
    <x v="0"/>
  </r>
  <r>
    <s v="2100-0110"/>
    <s v="EASTERN C&amp;O-TROUBLEMEN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83.79"/>
    <n v="83.79"/>
    <x v="0"/>
    <s v="Direct"/>
    <x v="0"/>
  </r>
  <r>
    <s v="2100-0110"/>
    <s v="EASTERN C&amp;O-TROUBLEMEN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122.33"/>
    <n v="122.33"/>
    <x v="0"/>
    <s v="Direct"/>
    <x v="0"/>
  </r>
  <r>
    <s v="2100-0110"/>
    <s v="EASTERN C&amp;O-TROUBLEMEN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39.729999999999997"/>
    <n v="39.729999999999997"/>
    <x v="0"/>
    <s v="Direct"/>
    <x v="0"/>
  </r>
  <r>
    <s v="2100-0110"/>
    <s v="EASTERN C&amp;O-TROUBLEMEN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39.729999999999997"/>
    <n v="39.729999999999997"/>
    <x v="0"/>
    <s v="Direct"/>
    <x v="0"/>
  </r>
  <r>
    <s v="2100-0110"/>
    <s v="EASTERN C&amp;O-TROUBLEMEN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"/>
    <d v="2023-01-01T00:00:00"/>
    <n v="2.63"/>
    <n v="2.63"/>
    <x v="0"/>
    <s v="Direct"/>
    <x v="0"/>
  </r>
  <r>
    <s v="2100-0110"/>
    <s v="EASTERN C&amp;O-TROUBLEMEN"/>
    <n v="11"/>
    <n v="2023"/>
    <s v="COIN"/>
    <x v="0"/>
    <x v="0"/>
    <x v="0"/>
    <x v="0"/>
    <s v=""/>
    <n v="6110335"/>
    <x v="21"/>
    <s v=""/>
    <s v=""/>
    <s v=""/>
    <n v="10839158"/>
    <s v="SA"/>
    <n v="40081328"/>
    <s v=""/>
    <s v=""/>
    <n v="0"/>
    <s v=""/>
    <d v="2023-11-01T00:00:00"/>
    <n v="15.54"/>
    <n v="15.54"/>
    <x v="0"/>
    <s v="Direct"/>
    <x v="0"/>
  </r>
  <r>
    <s v="2100-0110"/>
    <s v="EASTERN C&amp;O-TROUBLEMEN"/>
    <n v="3"/>
    <n v="2023"/>
    <s v="COIN"/>
    <x v="0"/>
    <x v="0"/>
    <x v="0"/>
    <x v="0"/>
    <s v=""/>
    <n v="6110335"/>
    <x v="21"/>
    <s v=""/>
    <s v=""/>
    <s v=""/>
    <n v="10581733"/>
    <s v="SA"/>
    <n v="38685760"/>
    <s v=""/>
    <s v=""/>
    <n v="0"/>
    <s v=""/>
    <d v="2023-03-01T00:00:00"/>
    <n v="15.24"/>
    <n v="15.24"/>
    <x v="0"/>
    <s v="Direct"/>
    <x v="0"/>
  </r>
  <r>
    <s v="2100-0110"/>
    <s v="EASTERN C&amp;O-TROUBLEMEN"/>
    <n v="12"/>
    <n v="2023"/>
    <s v="COIN"/>
    <x v="0"/>
    <x v="0"/>
    <x v="0"/>
    <x v="0"/>
    <s v=""/>
    <n v="6110130"/>
    <x v="18"/>
    <s v=""/>
    <s v=""/>
    <s v=""/>
    <n v="10869462"/>
    <s v="SA"/>
    <n v="40268737"/>
    <s v=""/>
    <s v=""/>
    <n v="1.31"/>
    <s v="HR"/>
    <d v="2023-12-01T00:00:00"/>
    <n v="202"/>
    <n v="202"/>
    <x v="0"/>
    <s v="Direct"/>
    <x v="0"/>
  </r>
  <r>
    <s v="2100-0110"/>
    <s v="EASTERN C&amp;O-TROUBLEMEN"/>
    <n v="12"/>
    <n v="2023"/>
    <s v="COIN"/>
    <x v="0"/>
    <x v="0"/>
    <x v="0"/>
    <x v="0"/>
    <s v=""/>
    <n v="6110130"/>
    <x v="18"/>
    <s v=""/>
    <s v=""/>
    <s v=""/>
    <n v="10869462"/>
    <s v="SA"/>
    <n v="40268737"/>
    <s v=""/>
    <s v=""/>
    <n v="0"/>
    <s v=""/>
    <d v="2023-12-01T00:00:00"/>
    <n v="5.26"/>
    <n v="5.26"/>
    <x v="0"/>
    <s v="Direct"/>
    <x v="0"/>
  </r>
  <r>
    <s v="2100-0110"/>
    <s v="EASTERN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8.09"/>
    <s v="HR"/>
    <d v="2023-11-01T00:00:00"/>
    <n v="1243.08"/>
    <n v="1243.08"/>
    <x v="0"/>
    <s v="Direct"/>
    <x v="0"/>
  </r>
  <r>
    <s v="2100-0110"/>
    <s v="EASTERN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"/>
    <s v=""/>
    <d v="2023-11-01T00:00:00"/>
    <n v="12.94"/>
    <n v="12.94"/>
    <x v="0"/>
    <s v="Direct"/>
    <x v="0"/>
  </r>
  <r>
    <s v="2100-0110"/>
    <s v="EASTERN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5.66"/>
    <s v="HR"/>
    <d v="2023-10-01T00:00:00"/>
    <n v="850.49"/>
    <n v="850.49"/>
    <x v="0"/>
    <s v="Direct"/>
    <x v="0"/>
  </r>
  <r>
    <s v="2100-0110"/>
    <s v="EASTERN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13.69"/>
    <n v="13.69"/>
    <x v="0"/>
    <s v="Direct"/>
    <x v="0"/>
  </r>
  <r>
    <s v="2100-0110"/>
    <s v="EASTERN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6.77"/>
    <s v="HR"/>
    <d v="2023-09-01T00:00:00"/>
    <n v="1003.43"/>
    <n v="1003.43"/>
    <x v="0"/>
    <s v="Direct"/>
    <x v="0"/>
  </r>
  <r>
    <s v="2100-0110"/>
    <s v="EASTERN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"/>
    <s v=""/>
    <d v="2023-09-01T00:00:00"/>
    <n v="15.41"/>
    <n v="15.41"/>
    <x v="0"/>
    <s v="Direct"/>
    <x v="0"/>
  </r>
  <r>
    <s v="2100-0110"/>
    <s v="EASTERN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5.76"/>
    <s v="HR"/>
    <d v="2023-08-01T00:00:00"/>
    <n v="853.66"/>
    <n v="853.66"/>
    <x v="0"/>
    <s v="Direct"/>
    <x v="0"/>
  </r>
  <r>
    <s v="2100-0110"/>
    <s v="EASTERN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"/>
    <s v=""/>
    <d v="2023-08-01T00:00:00"/>
    <n v="13.34"/>
    <n v="13.34"/>
    <x v="0"/>
    <s v="Direct"/>
    <x v="0"/>
  </r>
  <r>
    <s v="2100-0110"/>
    <s v="EASTERN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9.3000000000000007"/>
    <s v="HR"/>
    <d v="2023-07-01T00:00:00"/>
    <n v="1377.84"/>
    <n v="1377.84"/>
    <x v="0"/>
    <s v="Direct"/>
    <x v="0"/>
  </r>
  <r>
    <s v="2100-0110"/>
    <s v="EASTERN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"/>
    <s v=""/>
    <d v="2023-07-01T00:00:00"/>
    <n v="9.6999999999999993"/>
    <n v="9.6999999999999993"/>
    <x v="0"/>
    <s v="Direct"/>
    <x v="0"/>
  </r>
  <r>
    <s v="2100-0110"/>
    <s v="EASTERN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6.37"/>
    <s v="HR"/>
    <d v="2023-06-01T00:00:00"/>
    <n v="943.52"/>
    <n v="943.52"/>
    <x v="0"/>
    <s v="Direct"/>
    <x v="0"/>
  </r>
  <r>
    <s v="2100-0110"/>
    <s v="EASTERN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"/>
    <s v=""/>
    <d v="2023-06-01T00:00:00"/>
    <n v="11.72"/>
    <n v="11.72"/>
    <x v="0"/>
    <s v="Direct"/>
    <x v="0"/>
  </r>
  <r>
    <s v="2100-0110"/>
    <s v="EASTERN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3.34"/>
    <s v="HR"/>
    <d v="2023-05-01T00:00:00"/>
    <n v="494.23"/>
    <n v="494.23"/>
    <x v="0"/>
    <s v="Direct"/>
    <x v="0"/>
  </r>
  <r>
    <s v="2100-0110"/>
    <s v="EASTERN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"/>
    <s v=""/>
    <d v="2023-05-01T00:00:00"/>
    <n v="4.45"/>
    <n v="4.45"/>
    <x v="0"/>
    <s v="Direct"/>
    <x v="0"/>
  </r>
  <r>
    <s v="2100-0110"/>
    <s v="EASTERN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3.19"/>
    <s v="HR"/>
    <d v="2023-04-01T00:00:00"/>
    <n v="650.17999999999995"/>
    <n v="650.17999999999995"/>
    <x v="0"/>
    <s v="Direct"/>
    <x v="0"/>
  </r>
  <r>
    <s v="2100-0110"/>
    <s v="EASTERN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10.69"/>
    <n v="10.69"/>
    <x v="0"/>
    <s v="Direct"/>
    <x v="0"/>
  </r>
  <r>
    <s v="2100-0110"/>
    <s v="EASTERN C&amp;O-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7.92"/>
    <s v="HR"/>
    <d v="2023-03-01T00:00:00"/>
    <n v="995.22"/>
    <n v="995.22"/>
    <x v="0"/>
    <s v="Direct"/>
    <x v="0"/>
  </r>
  <r>
    <s v="2100-0110"/>
    <s v="EASTERN C&amp;O-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0"/>
    <s v=""/>
    <d v="2023-03-01T00:00:00"/>
    <n v="1.65"/>
    <n v="1.65"/>
    <x v="0"/>
    <s v="Direct"/>
    <x v="0"/>
  </r>
  <r>
    <s v="2100-0110"/>
    <s v="EASTERN C&amp;O-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.51"/>
    <s v="HR"/>
    <d v="2023-02-01T00:00:00"/>
    <n v="76.180000000000007"/>
    <n v="76.180000000000007"/>
    <x v="0"/>
    <s v="Direct"/>
    <x v="0"/>
  </r>
  <r>
    <s v="2100-0110"/>
    <s v="EASTERN C&amp;O-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"/>
    <s v=""/>
    <d v="2023-02-01T00:00:00"/>
    <n v="16.559999999999999"/>
    <n v="16.559999999999999"/>
    <x v="0"/>
    <s v="Direct"/>
    <x v="0"/>
  </r>
  <r>
    <s v="2100-0110"/>
    <s v="EASTERN C&amp;O-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.51"/>
    <s v="HR"/>
    <d v="2023-02-01T00:00:00"/>
    <n v="76.180000000000007"/>
    <n v="76.180000000000007"/>
    <x v="0"/>
    <s v="Direct"/>
    <x v="0"/>
  </r>
  <r>
    <s v="2100-0110"/>
    <s v="EASTERN C&amp;O-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"/>
    <s v=""/>
    <d v="2023-02-01T00:00:00"/>
    <n v="16.559999999999999"/>
    <n v="16.559999999999999"/>
    <x v="0"/>
    <s v="Direct"/>
    <x v="0"/>
  </r>
  <r>
    <s v="2100-0110"/>
    <s v="EASTERN C&amp;O-TROUBLEMEN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66.78"/>
    <n v="66.78"/>
    <x v="0"/>
    <s v="Direct"/>
    <x v="0"/>
  </r>
  <r>
    <s v="2100-0110"/>
    <s v="EASTERN C&amp;O-TROUBLEMEN"/>
    <n v="8"/>
    <n v="2023"/>
    <s v="COIN"/>
    <x v="0"/>
    <x v="0"/>
    <x v="0"/>
    <x v="0"/>
    <s v=""/>
    <n v="6110120"/>
    <x v="20"/>
    <s v=""/>
    <s v=""/>
    <s v=""/>
    <n v="10742230"/>
    <s v="SA"/>
    <n v="39560678"/>
    <s v=""/>
    <s v=""/>
    <n v="0.1"/>
    <s v="HR"/>
    <d v="2023-08-01T00:00:00"/>
    <n v="11.23"/>
    <n v="11.23"/>
    <x v="0"/>
    <s v="Direct"/>
    <x v="0"/>
  </r>
  <r>
    <s v="2100-0110"/>
    <s v="EASTERN C&amp;O-TROUBLEMEN"/>
    <n v="8"/>
    <n v="2023"/>
    <s v="COIN"/>
    <x v="0"/>
    <x v="0"/>
    <x v="0"/>
    <x v="0"/>
    <s v=""/>
    <n v="6110120"/>
    <x v="20"/>
    <s v=""/>
    <s v=""/>
    <s v=""/>
    <n v="10742230"/>
    <s v="SA"/>
    <n v="39560678"/>
    <s v=""/>
    <s v=""/>
    <n v="0"/>
    <s v=""/>
    <d v="2023-08-01T00:00:00"/>
    <n v="0.3"/>
    <n v="0.3"/>
    <x v="0"/>
    <s v="Direct"/>
    <x v="0"/>
  </r>
  <r>
    <s v="2100-0110"/>
    <s v="EASTERN C&amp;O-TROUBLEMEN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0.61"/>
    <s v="HR"/>
    <d v="2023-07-01T00:00:00"/>
    <n v="67.400000000000006"/>
    <n v="67.400000000000006"/>
    <x v="0"/>
    <s v="Direct"/>
    <x v="0"/>
  </r>
  <r>
    <s v="2100-0110"/>
    <s v="EASTERN C&amp;O-TROUBLEMEN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0"/>
    <s v=""/>
    <d v="2023-07-01T00:00:00"/>
    <n v="1.82"/>
    <n v="1.82"/>
    <x v="0"/>
    <s v="Direct"/>
    <x v="0"/>
  </r>
  <r>
    <s v="2100-0110"/>
    <s v="EASTERN C&amp;O-TROUBLEMEN"/>
    <n v="6"/>
    <n v="2023"/>
    <s v="COIN"/>
    <x v="0"/>
    <x v="0"/>
    <x v="0"/>
    <x v="0"/>
    <s v=""/>
    <n v="6110120"/>
    <x v="20"/>
    <s v=""/>
    <s v=""/>
    <s v=""/>
    <n v="10680816"/>
    <s v="SA"/>
    <n v="39203637"/>
    <s v=""/>
    <s v=""/>
    <n v="0.1"/>
    <s v="HR"/>
    <d v="2023-06-01T00:00:00"/>
    <n v="11.23"/>
    <n v="11.23"/>
    <x v="0"/>
    <s v="Direct"/>
    <x v="0"/>
  </r>
  <r>
    <s v="2100-0110"/>
    <s v="EASTERN C&amp;O-TROUBLEMEN"/>
    <n v="5"/>
    <n v="2023"/>
    <s v="COIN"/>
    <x v="0"/>
    <x v="0"/>
    <x v="0"/>
    <x v="0"/>
    <s v=""/>
    <n v="6110120"/>
    <x v="20"/>
    <s v=""/>
    <s v=""/>
    <s v=""/>
    <n v="10644214"/>
    <s v="SA"/>
    <n v="39013610"/>
    <s v=""/>
    <s v=""/>
    <n v="0.1"/>
    <s v="HR"/>
    <d v="2023-05-01T00:00:00"/>
    <n v="11.23"/>
    <n v="11.23"/>
    <x v="0"/>
    <s v="Direct"/>
    <x v="0"/>
  </r>
  <r>
    <s v="2100-0110"/>
    <s v="EASTERN C&amp;O-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8.7899999999999991"/>
    <s v="HR"/>
    <d v="2023-12-01T00:00:00"/>
    <n v="675.93"/>
    <n v="675.93"/>
    <x v="0"/>
    <s v="Direct"/>
    <x v="0"/>
  </r>
  <r>
    <s v="2100-0110"/>
    <s v="EASTERN C&amp;O-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"/>
    <s v=""/>
    <d v="2023-12-01T00:00:00"/>
    <n v="1.41"/>
    <n v="1.41"/>
    <x v="0"/>
    <s v="Direct"/>
    <x v="0"/>
  </r>
  <r>
    <s v="2100-0110"/>
    <s v="EASTERN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18.29"/>
    <s v="HR"/>
    <d v="2023-11-01T00:00:00"/>
    <n v="1406.24"/>
    <n v="1406.24"/>
    <x v="0"/>
    <s v="Direct"/>
    <x v="0"/>
  </r>
  <r>
    <s v="2100-0110"/>
    <s v="EASTERN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2.12"/>
    <n v="2.12"/>
    <x v="0"/>
    <s v="Direct"/>
    <x v="0"/>
  </r>
  <r>
    <s v="2100-0110"/>
    <s v="EASTERN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14.05"/>
    <s v="HR"/>
    <d v="2023-10-01T00:00:00"/>
    <n v="1060.54"/>
    <n v="1060.54"/>
    <x v="0"/>
    <s v="Direct"/>
    <x v="0"/>
  </r>
  <r>
    <s v="2100-0110"/>
    <s v="EASTERN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18.52"/>
    <n v="18.52"/>
    <x v="0"/>
    <s v="Direct"/>
    <x v="0"/>
  </r>
  <r>
    <s v="2100-0110"/>
    <s v="EASTERN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18.899999999999999"/>
    <s v="HR"/>
    <d v="2023-09-01T00:00:00"/>
    <n v="1400.32"/>
    <n v="1400.32"/>
    <x v="0"/>
    <s v="Direct"/>
    <x v="0"/>
  </r>
  <r>
    <s v="2100-0110"/>
    <s v="EASTERN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8.2899999999999991"/>
    <n v="8.2899999999999991"/>
    <x v="0"/>
    <s v="Direct"/>
    <x v="0"/>
  </r>
  <r>
    <s v="2100-0110"/>
    <s v="EASTERN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21.33"/>
    <s v="HR"/>
    <d v="2023-08-01T00:00:00"/>
    <n v="1580.04"/>
    <n v="1580.04"/>
    <x v="0"/>
    <s v="Direct"/>
    <x v="0"/>
  </r>
  <r>
    <s v="2100-0110"/>
    <s v="EASTERN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8.39"/>
    <n v="8.39"/>
    <x v="0"/>
    <s v="Direct"/>
    <x v="0"/>
  </r>
  <r>
    <s v="2100-0110"/>
    <s v="EASTERN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41.64"/>
    <s v="HR"/>
    <d v="2023-07-01T00:00:00"/>
    <n v="3058.87"/>
    <n v="3058.87"/>
    <x v="0"/>
    <s v="Direct"/>
    <x v="0"/>
  </r>
  <r>
    <s v="2100-0110"/>
    <s v="EASTERN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"/>
    <s v=""/>
    <d v="2023-07-01T00:00:00"/>
    <n v="28.86"/>
    <n v="28.86"/>
    <x v="0"/>
    <s v="Direct"/>
    <x v="0"/>
  </r>
  <r>
    <s v="2100-0110"/>
    <s v="EASTERN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47"/>
    <s v="HR"/>
    <d v="2023-06-01T00:00:00"/>
    <n v="3412.97"/>
    <n v="3412.97"/>
    <x v="0"/>
    <s v="Direct"/>
    <x v="0"/>
  </r>
  <r>
    <s v="2100-0110"/>
    <s v="EASTERN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22.64"/>
    <n v="22.64"/>
    <x v="0"/>
    <s v="Direct"/>
    <x v="0"/>
  </r>
  <r>
    <s v="2100-0110"/>
    <s v="EASTERN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44.98"/>
    <s v="HR"/>
    <d v="2023-05-01T00:00:00"/>
    <n v="3251.45"/>
    <n v="3251.45"/>
    <x v="0"/>
    <s v="Direct"/>
    <x v="0"/>
  </r>
  <r>
    <s v="2100-0110"/>
    <s v="EASTERN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"/>
    <s v=""/>
    <d v="2023-05-01T00:00:00"/>
    <n v="1.62"/>
    <n v="1.62"/>
    <x v="0"/>
    <s v="Direct"/>
    <x v="0"/>
  </r>
  <r>
    <s v="2100-0110"/>
    <s v="EASTERN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23.65"/>
    <s v="HR"/>
    <d v="2023-04-01T00:00:00"/>
    <n v="1876.38"/>
    <n v="1876.38"/>
    <x v="0"/>
    <s v="Direct"/>
    <x v="0"/>
  </r>
  <r>
    <s v="2100-0110"/>
    <s v="EASTERN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0"/>
    <s v=""/>
    <d v="2023-04-01T00:00:00"/>
    <n v="7.4"/>
    <n v="7.4"/>
    <x v="0"/>
    <s v="Direct"/>
    <x v="0"/>
  </r>
  <r>
    <s v="2100-0110"/>
    <s v="EASTERN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33.21"/>
    <s v="HR"/>
    <d v="2023-03-01T00:00:00"/>
    <n v="2288.8200000000002"/>
    <n v="2288.8200000000002"/>
    <x v="0"/>
    <s v="Direct"/>
    <x v="0"/>
  </r>
  <r>
    <s v="2100-0110"/>
    <s v="EASTERN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0"/>
    <s v=""/>
    <d v="2023-03-01T00:00:00"/>
    <n v="6.48"/>
    <n v="6.48"/>
    <x v="0"/>
    <s v="Direct"/>
    <x v="0"/>
  </r>
  <r>
    <s v="2100-0110"/>
    <s v="EASTERN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13.37"/>
    <s v="HR"/>
    <d v="2023-02-01T00:00:00"/>
    <n v="990.29"/>
    <n v="990.29"/>
    <x v="0"/>
    <s v="Direct"/>
    <x v="0"/>
  </r>
  <r>
    <s v="2100-0110"/>
    <s v="EASTERN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60.4"/>
    <n v="60.4"/>
    <x v="0"/>
    <s v="Direct"/>
    <x v="0"/>
  </r>
  <r>
    <s v="2100-0110"/>
    <s v="EASTERN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13.37"/>
    <s v="HR"/>
    <d v="2023-02-01T00:00:00"/>
    <n v="990.29"/>
    <n v="990.29"/>
    <x v="0"/>
    <s v="Direct"/>
    <x v="0"/>
  </r>
  <r>
    <s v="2100-0110"/>
    <s v="EASTERN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60.4"/>
    <n v="60.4"/>
    <x v="0"/>
    <s v="Direct"/>
    <x v="0"/>
  </r>
  <r>
    <s v="2100-0110"/>
    <s v="EASTERN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.21"/>
    <s v="HR"/>
    <d v="2023-01-01T00:00:00"/>
    <n v="14.23"/>
    <n v="14.23"/>
    <x v="0"/>
    <s v="Direct"/>
    <x v="0"/>
  </r>
  <r>
    <s v="2100-0110"/>
    <s v="EASTERN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155.44"/>
    <n v="155.44"/>
    <x v="0"/>
    <s v="Direct"/>
    <x v="0"/>
  </r>
  <r>
    <s v="2100-0109"/>
    <s v="EASTERN C&amp;O-ENG &amp; OPS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212.75"/>
    <n v="-212.75"/>
    <x v="0"/>
    <s v="Direct"/>
    <x v="0"/>
  </r>
  <r>
    <s v="2100-0109"/>
    <s v="EASTERN C&amp;O-ENG &amp; OPS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21.32"/>
    <n v="-21.32"/>
    <x v="0"/>
    <s v="Direct"/>
    <x v="0"/>
  </r>
  <r>
    <s v="2100-0109"/>
    <s v="EASTERN C&amp;O-ENG &amp; OPS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9.9700000000000006"/>
    <s v="HR"/>
    <d v="2023-02-01T00:00:00"/>
    <n v="-454.57"/>
    <n v="-454.57"/>
    <x v="0"/>
    <s v="Direct"/>
    <x v="0"/>
  </r>
  <r>
    <s v="2100-0109"/>
    <s v="EASTERN C&amp;O-ENG &amp; OPS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691.29"/>
    <n v="691.29"/>
    <x v="0"/>
    <s v="Direct"/>
    <x v="0"/>
  </r>
  <r>
    <s v="2100-0109"/>
    <s v="EASTERN C&amp;O-ENG &amp; OPS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750.54"/>
    <n v="750.54"/>
    <x v="0"/>
    <s v="Direct"/>
    <x v="0"/>
  </r>
  <r>
    <s v="2100-0109"/>
    <s v="EASTERN C&amp;O-ENG &amp; OPS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286.39"/>
    <n v="286.39"/>
    <x v="0"/>
    <s v="Direct"/>
    <x v="0"/>
  </r>
  <r>
    <s v="2100-0109"/>
    <s v="EASTERN C&amp;O-ENG &amp; OPS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526.70000000000005"/>
    <n v="526.70000000000005"/>
    <x v="0"/>
    <s v="Direct"/>
    <x v="0"/>
  </r>
  <r>
    <s v="2100-0109"/>
    <s v="EASTERN C&amp;O-ENG &amp; OPS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640.15"/>
    <n v="640.15"/>
    <x v="0"/>
    <s v="Direct"/>
    <x v="0"/>
  </r>
  <r>
    <s v="2100-0109"/>
    <s v="EASTERN C&amp;O-ENG &amp; OPS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890.52"/>
    <n v="890.52"/>
    <x v="0"/>
    <s v="Direct"/>
    <x v="0"/>
  </r>
  <r>
    <s v="2100-0109"/>
    <s v="EASTERN C&amp;O-ENG &amp; OPS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32.9"/>
    <n v="32.9"/>
    <x v="0"/>
    <s v="Direct"/>
    <x v="0"/>
  </r>
  <r>
    <s v="2100-0109"/>
    <s v="EASTERN C&amp;O-ENG &amp; OPS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218.54"/>
    <n v="218.54"/>
    <x v="0"/>
    <s v="Direct"/>
    <x v="0"/>
  </r>
  <r>
    <s v="2100-0109"/>
    <s v="EASTERN C&amp;O-ENG &amp; OPS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401.6"/>
    <n v="401.6"/>
    <x v="0"/>
    <s v="Direct"/>
    <x v="0"/>
  </r>
  <r>
    <s v="2100-0109"/>
    <s v="EASTERN C&amp;O-ENG &amp; OPS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454.19"/>
    <n v="454.19"/>
    <x v="0"/>
    <s v="Direct"/>
    <x v="0"/>
  </r>
  <r>
    <s v="2100-0109"/>
    <s v="EASTERN C&amp;O-ENG &amp; OPS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212.75"/>
    <n v="212.75"/>
    <x v="0"/>
    <s v="Direct"/>
    <x v="0"/>
  </r>
  <r>
    <s v="2100-0109"/>
    <s v="EASTERN C&amp;O-ENG &amp; OPS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212.75"/>
    <n v="212.75"/>
    <x v="0"/>
    <s v="Direct"/>
    <x v="0"/>
  </r>
  <r>
    <s v="2100-0109"/>
    <s v="EASTERN C&amp;O-ENG &amp; OPS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"/>
    <d v="2023-01-01T00:00:00"/>
    <n v="551.27"/>
    <n v="551.27"/>
    <x v="0"/>
    <s v="Direct"/>
    <x v="0"/>
  </r>
  <r>
    <s v="2100-0109"/>
    <s v="EASTERN C&amp;O-ENG &amp; OPS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56.03"/>
    <n v="56.03"/>
    <x v="0"/>
    <s v="Direct"/>
    <x v="0"/>
  </r>
  <r>
    <s v="2100-0109"/>
    <s v="EASTERN C&amp;O-ENG &amp; OPS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60.84"/>
    <n v="60.84"/>
    <x v="0"/>
    <s v="Direct"/>
    <x v="0"/>
  </r>
  <r>
    <s v="2100-0109"/>
    <s v="EASTERN C&amp;O-ENG &amp; OPS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23.21"/>
    <n v="23.21"/>
    <x v="0"/>
    <s v="Direct"/>
    <x v="0"/>
  </r>
  <r>
    <s v="2100-0109"/>
    <s v="EASTERN C&amp;O-ENG &amp; OPS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42.69"/>
    <n v="42.69"/>
    <x v="0"/>
    <s v="Direct"/>
    <x v="0"/>
  </r>
  <r>
    <s v="2100-0109"/>
    <s v="EASTERN C&amp;O-ENG &amp; OPS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58.22"/>
    <n v="58.22"/>
    <x v="0"/>
    <s v="Direct"/>
    <x v="0"/>
  </r>
  <r>
    <s v="2100-0109"/>
    <s v="EASTERN C&amp;O-ENG &amp; OPS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80.989999999999995"/>
    <n v="80.989999999999995"/>
    <x v="0"/>
    <s v="Direct"/>
    <x v="0"/>
  </r>
  <r>
    <s v="2100-0109"/>
    <s v="EASTERN C&amp;O-ENG &amp; OPS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3.3"/>
    <n v="3.3"/>
    <x v="0"/>
    <s v="Direct"/>
    <x v="0"/>
  </r>
  <r>
    <s v="2100-0109"/>
    <s v="EASTERN C&amp;O-ENG &amp; OPS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21.9"/>
    <n v="21.9"/>
    <x v="0"/>
    <s v="Direct"/>
    <x v="0"/>
  </r>
  <r>
    <s v="2100-0109"/>
    <s v="EASTERN C&amp;O-ENG &amp; OPS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40.25"/>
    <n v="40.25"/>
    <x v="0"/>
    <s v="Direct"/>
    <x v="0"/>
  </r>
  <r>
    <s v="2100-0109"/>
    <s v="EASTERN C&amp;O-ENG &amp; OPS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45.52"/>
    <n v="45.52"/>
    <x v="0"/>
    <s v="Direct"/>
    <x v="0"/>
  </r>
  <r>
    <s v="2100-0109"/>
    <s v="EASTERN C&amp;O-ENG &amp; OPS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21.32"/>
    <n v="21.32"/>
    <x v="0"/>
    <s v="Direct"/>
    <x v="0"/>
  </r>
  <r>
    <s v="2100-0109"/>
    <s v="EASTERN C&amp;O-ENG &amp; OPS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21.32"/>
    <n v="21.32"/>
    <x v="0"/>
    <s v="Direct"/>
    <x v="0"/>
  </r>
  <r>
    <s v="2100-0109"/>
    <s v="EASTERN C&amp;O-ENG &amp; OPS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"/>
    <d v="2023-01-01T00:00:00"/>
    <n v="172.91"/>
    <n v="172.91"/>
    <x v="0"/>
    <s v="Direct"/>
    <x v="0"/>
  </r>
  <r>
    <s v="2100-0109"/>
    <s v="EASTERN C&amp;O-ENG &amp; OPS"/>
    <n v="12"/>
    <n v="2023"/>
    <s v="COIN"/>
    <x v="0"/>
    <x v="0"/>
    <x v="0"/>
    <x v="0"/>
    <s v=""/>
    <n v="6110335"/>
    <x v="21"/>
    <s v=""/>
    <s v=""/>
    <s v=""/>
    <n v="10869462"/>
    <s v="SA"/>
    <n v="40268737"/>
    <s v=""/>
    <s v=""/>
    <n v="0"/>
    <s v=""/>
    <d v="2023-12-01T00:00:00"/>
    <n v="19.12"/>
    <n v="19.12"/>
    <x v="0"/>
    <s v="Direct"/>
    <x v="0"/>
  </r>
  <r>
    <s v="2100-0109"/>
    <s v="EASTERN C&amp;O-ENG &amp; OPS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1.23"/>
    <s v="HR"/>
    <d v="2023-04-01T00:00:00"/>
    <n v="112.47"/>
    <n v="112.47"/>
    <x v="0"/>
    <s v="Direct"/>
    <x v="0"/>
  </r>
  <r>
    <s v="2100-0109"/>
    <s v="EASTERN C&amp;O-ENG &amp; OPS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0.72"/>
    <n v="0.72"/>
    <x v="0"/>
    <s v="Direct"/>
    <x v="0"/>
  </r>
  <r>
    <s v="2100-0109"/>
    <s v="EASTERN C&amp;O-ENG &amp; OPS"/>
    <n v="4"/>
    <n v="2023"/>
    <s v="COIN"/>
    <x v="0"/>
    <x v="0"/>
    <x v="0"/>
    <x v="0"/>
    <s v=""/>
    <n v="6110120"/>
    <x v="20"/>
    <s v=""/>
    <s v=""/>
    <s v=""/>
    <n v="10609786"/>
    <s v="SA"/>
    <n v="38845958"/>
    <s v=""/>
    <s v=""/>
    <n v="0.1"/>
    <s v="HR"/>
    <d v="2023-04-01T00:00:00"/>
    <n v="7.03"/>
    <n v="7.03"/>
    <x v="0"/>
    <s v="Direct"/>
    <x v="0"/>
  </r>
  <r>
    <s v="2100-0109"/>
    <s v="EASTERN C&amp;O-ENG &amp; OPS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30.73"/>
    <s v="HR"/>
    <d v="2023-12-01T00:00:00"/>
    <n v="1453"/>
    <n v="1453"/>
    <x v="0"/>
    <s v="Direct"/>
    <x v="0"/>
  </r>
  <r>
    <s v="2100-0109"/>
    <s v="EASTERN C&amp;O-ENG &amp; OPS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23.04"/>
    <s v="HR"/>
    <d v="2023-11-01T00:00:00"/>
    <n v="1089.75"/>
    <n v="1089.75"/>
    <x v="0"/>
    <s v="Direct"/>
    <x v="0"/>
  </r>
  <r>
    <s v="2100-0109"/>
    <s v="EASTERN C&amp;O-ENG &amp; OPS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24.96"/>
    <s v="HR"/>
    <d v="2023-10-01T00:00:00"/>
    <n v="1161.72"/>
    <n v="1161.72"/>
    <x v="0"/>
    <s v="Direct"/>
    <x v="0"/>
  </r>
  <r>
    <s v="2100-0109"/>
    <s v="EASTERN C&amp;O-ENG &amp; OPS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16.170000000000002"/>
    <s v="HR"/>
    <d v="2023-09-01T00:00:00"/>
    <n v="737.08"/>
    <n v="737.08"/>
    <x v="0"/>
    <s v="Direct"/>
    <x v="0"/>
  </r>
  <r>
    <s v="2100-0109"/>
    <s v="EASTERN C&amp;O-ENG &amp; OPS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23.35"/>
    <s v="HR"/>
    <d v="2023-08-01T00:00:00"/>
    <n v="1064.1600000000001"/>
    <n v="1064.1600000000001"/>
    <x v="0"/>
    <s v="Direct"/>
    <x v="0"/>
  </r>
  <r>
    <s v="2100-0109"/>
    <s v="EASTERN C&amp;O-ENG &amp; OPS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32.65"/>
    <s v="HR"/>
    <d v="2023-07-01T00:00:00"/>
    <n v="1487.99"/>
    <n v="1487.99"/>
    <x v="0"/>
    <s v="Direct"/>
    <x v="0"/>
  </r>
  <r>
    <s v="2100-0109"/>
    <s v="EASTERN C&amp;O-ENG &amp; OPS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10.81"/>
    <s v="HR"/>
    <d v="2023-05-01T00:00:00"/>
    <n v="492.92"/>
    <n v="492.92"/>
    <x v="0"/>
    <s v="Direct"/>
    <x v="0"/>
  </r>
  <r>
    <s v="2100-0109"/>
    <s v="EASTERN C&amp;O-ENG &amp; OPS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23.44"/>
    <s v="HR"/>
    <d v="2023-04-01T00:00:00"/>
    <n v="1068.48"/>
    <n v="1068.48"/>
    <x v="0"/>
    <s v="Direct"/>
    <x v="0"/>
  </r>
  <r>
    <s v="2100-0109"/>
    <s v="EASTERN C&amp;O-ENG &amp; OPS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19.53"/>
    <s v="HR"/>
    <d v="2023-03-01T00:00:00"/>
    <n v="890.4"/>
    <n v="890.4"/>
    <x v="0"/>
    <s v="Direct"/>
    <x v="0"/>
  </r>
  <r>
    <s v="2100-0109"/>
    <s v="EASTERN C&amp;O-ENG &amp; OPS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9.9700000000000006"/>
    <s v="HR"/>
    <d v="2023-02-01T00:00:00"/>
    <n v="454.57"/>
    <n v="454.57"/>
    <x v="0"/>
    <s v="Direct"/>
    <x v="0"/>
  </r>
  <r>
    <s v="2100-0109"/>
    <s v="EASTERN C&amp;O-ENG &amp; OPS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9.9700000000000006"/>
    <s v="HR"/>
    <d v="2023-02-01T00:00:00"/>
    <n v="454.57"/>
    <n v="454.57"/>
    <x v="0"/>
    <s v="Direct"/>
    <x v="0"/>
  </r>
  <r>
    <s v="2100-0109"/>
    <s v="EASTERN C&amp;O-ENG &amp; OPS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18.920000000000002"/>
    <s v="HR"/>
    <d v="2023-01-01T00:00:00"/>
    <n v="852.02"/>
    <n v="852.02"/>
    <x v="0"/>
    <s v="Direct"/>
    <x v="0"/>
  </r>
  <r>
    <s v="2100-0109"/>
    <s v="EASTERN C&amp;O-ENG &amp; OPS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122.71"/>
    <n v="122.71"/>
    <x v="0"/>
    <s v="Direct"/>
    <x v="0"/>
  </r>
  <r>
    <s v="2100-0108"/>
    <s v="C&amp;O SERVICES-MTN EMPIRE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5.81"/>
    <n v="-5.81"/>
    <x v="0"/>
    <s v="Direct"/>
    <x v="0"/>
  </r>
  <r>
    <s v="2100-0108"/>
    <s v="C&amp;O SERVICES-MTN EMPIRE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144.13999999999999"/>
    <n v="144.13999999999999"/>
    <x v="0"/>
    <s v="Direct"/>
    <x v="0"/>
  </r>
  <r>
    <s v="2100-0108"/>
    <s v="C&amp;O SERVICES-MTN EMPIRE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42.71"/>
    <n v="42.71"/>
    <x v="0"/>
    <s v="Direct"/>
    <x v="0"/>
  </r>
  <r>
    <s v="2100-0108"/>
    <s v="C&amp;O SERVICES-MTN EMPIRE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267.48"/>
    <n v="267.48"/>
    <x v="0"/>
    <s v="Direct"/>
    <x v="0"/>
  </r>
  <r>
    <s v="2100-0108"/>
    <s v="C&amp;O SERVICES-MTN EMPIRE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555.21"/>
    <n v="555.21"/>
    <x v="0"/>
    <s v="Direct"/>
    <x v="0"/>
  </r>
  <r>
    <s v="2100-0108"/>
    <s v="C&amp;O SERVICES-MTN EMPIRE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16.760000000000002"/>
    <n v="16.760000000000002"/>
    <x v="0"/>
    <s v="Direct"/>
    <x v="0"/>
  </r>
  <r>
    <s v="2100-0108"/>
    <s v="C&amp;O SERVICES-MTN EMPIRE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4.96"/>
    <n v="4.96"/>
    <x v="0"/>
    <s v="Direct"/>
    <x v="0"/>
  </r>
  <r>
    <s v="2100-0108"/>
    <s v="C&amp;O SERVICES-MTN EMPIRE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19.62"/>
    <n v="19.62"/>
    <x v="0"/>
    <s v="Direct"/>
    <x v="0"/>
  </r>
  <r>
    <s v="2100-0108"/>
    <s v="C&amp;O SERVICES-MTN EMPIRE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64.540000000000006"/>
    <n v="64.540000000000006"/>
    <x v="0"/>
    <s v="Direct"/>
    <x v="0"/>
  </r>
  <r>
    <s v="2100-0108"/>
    <s v="C&amp;O SERVICES-MTN EMPIRE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6.27"/>
    <s v="HR"/>
    <d v="2023-09-01T00:00:00"/>
    <n v="928.55"/>
    <n v="928.55"/>
    <x v="0"/>
    <s v="Direct"/>
    <x v="0"/>
  </r>
  <r>
    <s v="2100-0108"/>
    <s v="C&amp;O SERVICES-MTN EMPIRE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"/>
    <s v=""/>
    <d v="2023-09-01T00:00:00"/>
    <n v="8.49"/>
    <n v="8.49"/>
    <x v="0"/>
    <s v="Direct"/>
    <x v="0"/>
  </r>
  <r>
    <s v="2100-0108"/>
    <s v="C&amp;O SERVICES-MTN EMPIRE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3.8"/>
    <s v="HR"/>
    <d v="2023-04-01T00:00:00"/>
    <n v="528.32000000000005"/>
    <n v="528.32000000000005"/>
    <x v="0"/>
    <s v="Direct"/>
    <x v="0"/>
  </r>
  <r>
    <s v="2100-0108"/>
    <s v="C&amp;O SERVICES-MTN EMPIRE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19.170000000000002"/>
    <n v="19.170000000000002"/>
    <x v="0"/>
    <s v="Direct"/>
    <x v="0"/>
  </r>
  <r>
    <s v="2100-0108"/>
    <s v="C&amp;O SERVICES-MTN EMPIRE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2.73"/>
    <s v="HR"/>
    <d v="2023-12-01T00:00:00"/>
    <n v="209.77"/>
    <n v="209.77"/>
    <x v="0"/>
    <s v="Direct"/>
    <x v="0"/>
  </r>
  <r>
    <s v="2100-0108"/>
    <s v="C&amp;O SERVICES-MTN EMPIRE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.81"/>
    <s v="HR"/>
    <d v="2023-11-01T00:00:00"/>
    <n v="62.15"/>
    <n v="62.15"/>
    <x v="0"/>
    <s v="Direct"/>
    <x v="0"/>
  </r>
  <r>
    <s v="2100-0108"/>
    <s v="C&amp;O SERVICES-MTN EMPIRE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10.61"/>
    <s v="HR"/>
    <d v="2023-10-01T00:00:00"/>
    <n v="769.72"/>
    <n v="769.72"/>
    <x v="0"/>
    <s v="Direct"/>
    <x v="0"/>
  </r>
  <r>
    <s v="2100-0108"/>
    <s v="C&amp;O SERVICES-MTN EMPIRE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6.17"/>
    <s v="HR"/>
    <d v="2023-09-01T00:00:00"/>
    <n v="442.22"/>
    <n v="442.22"/>
    <x v="0"/>
    <s v="Direct"/>
    <x v="0"/>
  </r>
  <r>
    <s v="2100-0108"/>
    <s v="C&amp;O SERVICES-MTN EMPIRE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1.65"/>
    <s v="HR"/>
    <d v="2023-04-01T00:00:00"/>
    <n v="114.23"/>
    <n v="114.23"/>
    <x v="0"/>
    <s v="Direct"/>
    <x v="0"/>
  </r>
  <r>
    <s v="2100-0108"/>
    <s v="C&amp;O SERVICES-MTN EMPIRE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5.81"/>
    <n v="5.81"/>
    <x v="0"/>
    <s v="Direct"/>
    <x v="0"/>
  </r>
  <r>
    <s v="2100-0108"/>
    <s v="C&amp;O SERVICES-MTN EMPIRE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5.81"/>
    <n v="5.81"/>
    <x v="0"/>
    <s v="Direct"/>
    <x v="0"/>
  </r>
  <r>
    <s v="2100-0108"/>
    <s v="C&amp;O SERVICES-MTN EMPIRE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2.97"/>
    <n v="2.97"/>
    <x v="0"/>
    <s v="Direct"/>
    <x v="0"/>
  </r>
  <r>
    <s v="2100-0106"/>
    <s v="EASTERN C&amp;O CENTER-ELEC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-0.71"/>
    <s v="HR"/>
    <d v="2023-07-01T00:00:00"/>
    <n v="-52.42"/>
    <n v="-52.42"/>
    <x v="0"/>
    <s v="Direct"/>
    <x v="0"/>
  </r>
  <r>
    <s v="2100-0106"/>
    <s v="EASTERN C&amp;O CENTER-ELEC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3.39"/>
    <n v="-3.39"/>
    <x v="0"/>
    <s v="Direct"/>
    <x v="0"/>
  </r>
  <r>
    <s v="2100-0106"/>
    <s v="EASTERN C&amp;O CENTER-ELEC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28.79"/>
    <n v="28.79"/>
    <x v="0"/>
    <s v="Direct"/>
    <x v="0"/>
  </r>
  <r>
    <s v="2100-0106"/>
    <s v="EASTERN C&amp;O CENTER-ELEC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2.38"/>
    <n v="2.38"/>
    <x v="0"/>
    <s v="Direct"/>
    <x v="0"/>
  </r>
  <r>
    <s v="2100-0106"/>
    <s v="EASTERN C&amp;O CENTER-ELEC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.71"/>
    <s v="HR"/>
    <d v="2023-07-01T00:00:00"/>
    <n v="104.84"/>
    <n v="104.84"/>
    <x v="0"/>
    <s v="Direct"/>
    <x v="0"/>
  </r>
  <r>
    <s v="2100-0106"/>
    <s v="EASTERN C&amp;O CENTER-ELEC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3.54"/>
    <n v="3.54"/>
    <x v="0"/>
    <s v="Direct"/>
    <x v="0"/>
  </r>
  <r>
    <s v="2100-0106"/>
    <s v="EASTERN C&amp;O CENTER-ELEC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.71"/>
    <s v="HR"/>
    <d v="2023-05-01T00:00:00"/>
    <n v="49.13"/>
    <n v="49.13"/>
    <x v="0"/>
    <s v="Direct"/>
    <x v="0"/>
  </r>
  <r>
    <s v="2100-0106"/>
    <s v="EASTERN C&amp;O CENTER-ELEC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3.39"/>
    <n v="3.39"/>
    <x v="0"/>
    <s v="Direct"/>
    <x v="0"/>
  </r>
  <r>
    <s v="2100-0106"/>
    <s v="EASTERN C&amp;O CENTER-ELEC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3.39"/>
    <n v="3.39"/>
    <x v="0"/>
    <s v="Direct"/>
    <x v="0"/>
  </r>
  <r>
    <s v="2100-0106"/>
    <s v="EASTERN C&amp;O CENTER-ELEC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16.690000000000001"/>
    <n v="16.690000000000001"/>
    <x v="0"/>
    <s v="Direct"/>
    <x v="0"/>
  </r>
  <r>
    <s v="2100-0104"/>
    <s v="BEACH CITIES C&amp;O-TROUBLEMEN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"/>
    <d v="2023-09-01T00:00:00"/>
    <n v="-2364.7199999999998"/>
    <n v="-2364.7199999999998"/>
    <x v="0"/>
    <s v="Direct"/>
    <x v="0"/>
  </r>
  <r>
    <s v="2100-0104"/>
    <s v="BEACH CITIES C&amp;O-TROUBLEMEN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55.35"/>
    <n v="-55.35"/>
    <x v="0"/>
    <s v="Direct"/>
    <x v="0"/>
  </r>
  <r>
    <s v="2100-0104"/>
    <s v="BEACH CITIES C&amp;O-TROUBLEMEN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"/>
    <d v="2023-09-01T00:00:00"/>
    <n v="-334.38"/>
    <n v="-334.38"/>
    <x v="0"/>
    <s v="Direct"/>
    <x v="0"/>
  </r>
  <r>
    <s v="2100-0104"/>
    <s v="BEACH CITIES C&amp;O-TROUBLEMEN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11.68"/>
    <n v="-11.68"/>
    <x v="0"/>
    <s v="Direct"/>
    <x v="0"/>
  </r>
  <r>
    <s v="2100-0104"/>
    <s v="BEACH CITIES C&amp;O-TROUBLEMEN"/>
    <n v="2"/>
    <n v="2023"/>
    <s v="COIN"/>
    <x v="0"/>
    <x v="0"/>
    <x v="0"/>
    <x v="0"/>
    <s v=""/>
    <n v="6110335"/>
    <x v="21"/>
    <s v=""/>
    <s v=""/>
    <s v=""/>
    <n v="10545965"/>
    <s v="SA"/>
    <n v="38509519"/>
    <s v=""/>
    <s v=""/>
    <n v="0"/>
    <s v=""/>
    <d v="2023-02-01T00:00:00"/>
    <n v="-1.01"/>
    <n v="-1.01"/>
    <x v="0"/>
    <s v="Direct"/>
    <x v="0"/>
  </r>
  <r>
    <s v="2100-0104"/>
    <s v="BEACH CITIES C&amp;O-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-0.41"/>
    <s v="HR"/>
    <d v="2023-02-01T00:00:00"/>
    <n v="-60.94"/>
    <n v="-60.94"/>
    <x v="0"/>
    <s v="Direct"/>
    <x v="0"/>
  </r>
  <r>
    <s v="2100-0104"/>
    <s v="BEACH CITIES C&amp;O-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0"/>
    <s v=""/>
    <d v="2023-02-01T00:00:00"/>
    <n v="-22.21"/>
    <n v="-22.21"/>
    <x v="0"/>
    <s v="Direct"/>
    <x v="0"/>
  </r>
  <r>
    <s v="2100-0104"/>
    <s v="BEACH CITIES C&amp;O-TROUBLEMEN"/>
    <n v="2"/>
    <n v="2023"/>
    <s v="COIN"/>
    <x v="0"/>
    <x v="0"/>
    <x v="0"/>
    <x v="0"/>
    <s v=""/>
    <n v="6110120"/>
    <x v="20"/>
    <s v=""/>
    <s v=""/>
    <s v=""/>
    <n v="10545965"/>
    <s v="SA"/>
    <n v="38509519"/>
    <s v=""/>
    <s v=""/>
    <n v="0"/>
    <s v=""/>
    <d v="2023-02-01T00:00:00"/>
    <n v="-0.76"/>
    <n v="-0.76"/>
    <x v="0"/>
    <s v="Direct"/>
    <x v="0"/>
  </r>
  <r>
    <s v="2100-0104"/>
    <s v="BEACH CITIES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3.8"/>
    <s v="HR"/>
    <d v="2023-02-01T00:00:00"/>
    <n v="-281.85000000000002"/>
    <n v="-281.85000000000002"/>
    <x v="0"/>
    <s v="Direct"/>
    <x v="0"/>
  </r>
  <r>
    <s v="2100-0104"/>
    <s v="BEACH CITIES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44.28"/>
    <n v="-44.28"/>
    <x v="0"/>
    <s v="Direct"/>
    <x v="0"/>
  </r>
  <r>
    <s v="2100-0104"/>
    <s v="BEACH CITIES C&amp;O-TROUBLEMEN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287.63"/>
    <n v="287.63"/>
    <x v="0"/>
    <s v="Direct"/>
    <x v="0"/>
  </r>
  <r>
    <s v="2100-0104"/>
    <s v="BEACH CITIES C&amp;O-TROUBLEMEN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593.57000000000005"/>
    <n v="593.57000000000005"/>
    <x v="0"/>
    <s v="Direct"/>
    <x v="0"/>
  </r>
  <r>
    <s v="2100-0104"/>
    <s v="BEACH CITIES C&amp;O-TROUBLEMEN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377.92"/>
    <n v="377.92"/>
    <x v="0"/>
    <s v="Direct"/>
    <x v="0"/>
  </r>
  <r>
    <s v="2100-0104"/>
    <s v="BEACH CITIES C&amp;O-TROUBLEMEN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3266.24"/>
    <n v="3266.24"/>
    <x v="0"/>
    <s v="Direct"/>
    <x v="0"/>
  </r>
  <r>
    <s v="2100-0104"/>
    <s v="BEACH CITIES C&amp;O-TROUBLEMEN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870.5"/>
    <n v="870.5"/>
    <x v="0"/>
    <s v="Direct"/>
    <x v="0"/>
  </r>
  <r>
    <s v="2100-0104"/>
    <s v="BEACH CITIES C&amp;O-TROUBLEMEN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577.37"/>
    <n v="577.37"/>
    <x v="0"/>
    <s v="Direct"/>
    <x v="0"/>
  </r>
  <r>
    <s v="2100-0104"/>
    <s v="BEACH CITIES C&amp;O-TROUBLEMEN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844.97"/>
    <n v="844.97"/>
    <x v="0"/>
    <s v="Direct"/>
    <x v="0"/>
  </r>
  <r>
    <s v="2100-0104"/>
    <s v="BEACH CITIES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210.75"/>
    <n v="210.75"/>
    <x v="0"/>
    <s v="Direct"/>
    <x v="0"/>
  </r>
  <r>
    <s v="2100-0104"/>
    <s v="BEACH CITIES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160.99"/>
    <n v="160.99"/>
    <x v="0"/>
    <s v="Direct"/>
    <x v="0"/>
  </r>
  <r>
    <s v="2100-0104"/>
    <s v="BEACH CITIES C&amp;O-TROUBLEMEN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633.79999999999995"/>
    <n v="633.79999999999995"/>
    <x v="0"/>
    <s v="Direct"/>
    <x v="0"/>
  </r>
  <r>
    <s v="2100-0104"/>
    <s v="BEACH CITIES C&amp;O-TROUBLEMEN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466.22"/>
    <n v="466.22"/>
    <x v="0"/>
    <s v="Direct"/>
    <x v="0"/>
  </r>
  <r>
    <s v="2100-0104"/>
    <s v="BEACH CITIES C&amp;O-TROUBLEMEN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55.35"/>
    <n v="55.35"/>
    <x v="0"/>
    <s v="Direct"/>
    <x v="0"/>
  </r>
  <r>
    <s v="2100-0104"/>
    <s v="BEACH CITIES C&amp;O-TROUBLEMEN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55.35"/>
    <n v="55.35"/>
    <x v="0"/>
    <s v="Direct"/>
    <x v="0"/>
  </r>
  <r>
    <s v="2100-0104"/>
    <s v="BEACH CITIES C&amp;O-TROUBLEMEN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28.64"/>
    <n v="28.64"/>
    <x v="0"/>
    <s v="Direct"/>
    <x v="0"/>
  </r>
  <r>
    <s v="2100-0104"/>
    <s v="BEACH CITIES C&amp;O-TROUBLEMEN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58.7"/>
    <n v="58.7"/>
    <x v="0"/>
    <s v="Direct"/>
    <x v="0"/>
  </r>
  <r>
    <s v="2100-0104"/>
    <s v="BEACH CITIES C&amp;O-TROUBLEMEN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37.07"/>
    <n v="37.07"/>
    <x v="0"/>
    <s v="Direct"/>
    <x v="0"/>
  </r>
  <r>
    <s v="2100-0104"/>
    <s v="BEACH CITIES C&amp;O-TROUBLEMEN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531.42999999999995"/>
    <n v="531.42999999999995"/>
    <x v="0"/>
    <s v="Direct"/>
    <x v="0"/>
  </r>
  <r>
    <s v="2100-0104"/>
    <s v="BEACH CITIES C&amp;O-TROUBLEMEN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154.88999999999999"/>
    <n v="154.88999999999999"/>
    <x v="0"/>
    <s v="Direct"/>
    <x v="0"/>
  </r>
  <r>
    <s v="2100-0104"/>
    <s v="BEACH CITIES C&amp;O-TROUBLEMEN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77.17"/>
    <n v="77.17"/>
    <x v="0"/>
    <s v="Direct"/>
    <x v="0"/>
  </r>
  <r>
    <s v="2100-0104"/>
    <s v="BEACH CITIES C&amp;O-TROUBLEMEN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120"/>
    <n v="120"/>
    <x v="0"/>
    <s v="Direct"/>
    <x v="0"/>
  </r>
  <r>
    <s v="2100-0104"/>
    <s v="BEACH CITIES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24.4"/>
    <n v="24.4"/>
    <x v="0"/>
    <s v="Direct"/>
    <x v="0"/>
  </r>
  <r>
    <s v="2100-0104"/>
    <s v="BEACH CITIES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22.44"/>
    <n v="22.44"/>
    <x v="0"/>
    <s v="Direct"/>
    <x v="0"/>
  </r>
  <r>
    <s v="2100-0104"/>
    <s v="BEACH CITIES C&amp;O-TROUBLEMEN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95.87"/>
    <n v="95.87"/>
    <x v="0"/>
    <s v="Direct"/>
    <x v="0"/>
  </r>
  <r>
    <s v="2100-0104"/>
    <s v="BEACH CITIES C&amp;O-TROUBLEMEN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69.36"/>
    <n v="69.36"/>
    <x v="0"/>
    <s v="Direct"/>
    <x v="0"/>
  </r>
  <r>
    <s v="2100-0104"/>
    <s v="BEACH CITIES C&amp;O-TROUBLEMEN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11.68"/>
    <n v="11.68"/>
    <x v="0"/>
    <s v="Direct"/>
    <x v="0"/>
  </r>
  <r>
    <s v="2100-0104"/>
    <s v="BEACH CITIES C&amp;O-TROUBLEMEN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11.68"/>
    <n v="11.68"/>
    <x v="0"/>
    <s v="Direct"/>
    <x v="0"/>
  </r>
  <r>
    <s v="2100-0104"/>
    <s v="BEACH CITIES C&amp;O-TROUBLEMEN"/>
    <n v="9"/>
    <n v="2023"/>
    <s v="COIN"/>
    <x v="0"/>
    <x v="0"/>
    <x v="0"/>
    <x v="0"/>
    <s v=""/>
    <n v="6110335"/>
    <x v="21"/>
    <s v=""/>
    <s v=""/>
    <s v=""/>
    <n v="10772440"/>
    <s v="SA"/>
    <n v="39716427"/>
    <s v=""/>
    <s v=""/>
    <n v="0"/>
    <s v=""/>
    <d v="2023-09-01T00:00:00"/>
    <n v="14.98"/>
    <n v="14.98"/>
    <x v="0"/>
    <s v="Direct"/>
    <x v="0"/>
  </r>
  <r>
    <s v="2100-0104"/>
    <s v="BEACH CITIES C&amp;O-TROUBLEMEN"/>
    <n v="2"/>
    <n v="2023"/>
    <s v="COIN"/>
    <x v="0"/>
    <x v="0"/>
    <x v="0"/>
    <x v="0"/>
    <s v=""/>
    <n v="6110335"/>
    <x v="21"/>
    <s v=""/>
    <s v=""/>
    <s v=""/>
    <n v="10545949"/>
    <s v="SA"/>
    <n v="38510012"/>
    <s v=""/>
    <s v=""/>
    <n v="0"/>
    <s v=""/>
    <d v="2023-02-01T00:00:00"/>
    <n v="1.01"/>
    <n v="1.01"/>
    <x v="0"/>
    <s v="Direct"/>
    <x v="0"/>
  </r>
  <r>
    <s v="2100-0104"/>
    <s v="BEACH CITIES C&amp;O-TROUBLEMEN"/>
    <n v="2"/>
    <n v="2023"/>
    <s v="COIN"/>
    <x v="0"/>
    <x v="0"/>
    <x v="0"/>
    <x v="0"/>
    <s v=""/>
    <n v="6110335"/>
    <x v="21"/>
    <s v=""/>
    <s v=""/>
    <s v=""/>
    <n v="10545946"/>
    <s v="SA"/>
    <n v="38509658"/>
    <s v=""/>
    <s v=""/>
    <n v="0"/>
    <s v=""/>
    <d v="2023-02-01T00:00:00"/>
    <n v="1.01"/>
    <n v="1.01"/>
    <x v="0"/>
    <s v="Direct"/>
    <x v="0"/>
  </r>
  <r>
    <s v="2100-0104"/>
    <s v="BEACH CITIES C&amp;O-TROUBLEMEN"/>
    <n v="12"/>
    <n v="2023"/>
    <s v="COIN"/>
    <x v="0"/>
    <x v="0"/>
    <x v="0"/>
    <x v="0"/>
    <s v=""/>
    <n v="6110130"/>
    <x v="18"/>
    <s v=""/>
    <s v=""/>
    <s v=""/>
    <n v="10869462"/>
    <s v="SA"/>
    <n v="40268737"/>
    <s v=""/>
    <s v=""/>
    <n v="4.8499999999999996"/>
    <s v="HR"/>
    <d v="2023-12-01T00:00:00"/>
    <n v="745.85"/>
    <n v="745.85"/>
    <x v="0"/>
    <s v="Direct"/>
    <x v="0"/>
  </r>
  <r>
    <s v="2100-0104"/>
    <s v="BEACH CITIES C&amp;O-TROUBLEMEN"/>
    <n v="12"/>
    <n v="2023"/>
    <s v="COIN"/>
    <x v="0"/>
    <x v="0"/>
    <x v="0"/>
    <x v="0"/>
    <s v=""/>
    <n v="6110130"/>
    <x v="18"/>
    <s v=""/>
    <s v=""/>
    <s v=""/>
    <n v="10869462"/>
    <s v="SA"/>
    <n v="40268737"/>
    <s v=""/>
    <s v=""/>
    <n v="0"/>
    <s v=""/>
    <d v="2023-12-01T00:00:00"/>
    <n v="4.45"/>
    <n v="4.45"/>
    <x v="0"/>
    <s v="Direct"/>
    <x v="0"/>
  </r>
  <r>
    <s v="2100-0104"/>
    <s v="BEACH CITIES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3.84"/>
    <s v="HR"/>
    <d v="2023-11-01T00:00:00"/>
    <n v="590.46"/>
    <n v="590.46"/>
    <x v="0"/>
    <s v="Direct"/>
    <x v="0"/>
  </r>
  <r>
    <s v="2100-0104"/>
    <s v="BEACH CITIES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"/>
    <s v=""/>
    <d v="2023-11-01T00:00:00"/>
    <n v="4.8499999999999996"/>
    <n v="4.8499999999999996"/>
    <x v="0"/>
    <s v="Direct"/>
    <x v="0"/>
  </r>
  <r>
    <s v="2100-0104"/>
    <s v="BEACH CITIES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2.4300000000000002"/>
    <s v="HR"/>
    <d v="2023-10-01T00:00:00"/>
    <n v="362.81"/>
    <n v="362.81"/>
    <x v="0"/>
    <s v="Direct"/>
    <x v="0"/>
  </r>
  <r>
    <s v="2100-0104"/>
    <s v="BEACH CITIES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7.28"/>
    <n v="7.28"/>
    <x v="0"/>
    <s v="Direct"/>
    <x v="0"/>
  </r>
  <r>
    <s v="2100-0104"/>
    <s v="BEACH CITIES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6.97"/>
    <s v="HR"/>
    <d v="2023-09-01T00:00:00"/>
    <n v="1033.3800000000001"/>
    <n v="1033.3800000000001"/>
    <x v="0"/>
    <s v="Direct"/>
    <x v="0"/>
  </r>
  <r>
    <s v="2100-0104"/>
    <s v="BEACH CITIES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"/>
    <s v=""/>
    <d v="2023-09-01T00:00:00"/>
    <n v="3.64"/>
    <n v="3.64"/>
    <x v="0"/>
    <s v="Direct"/>
    <x v="0"/>
  </r>
  <r>
    <s v="2100-0104"/>
    <s v="BEACH CITIES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3.44"/>
    <s v="HR"/>
    <d v="2023-08-01T00:00:00"/>
    <n v="509.2"/>
    <n v="509.2"/>
    <x v="0"/>
    <s v="Direct"/>
    <x v="0"/>
  </r>
  <r>
    <s v="2100-0104"/>
    <s v="BEACH CITIES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"/>
    <s v=""/>
    <d v="2023-08-01T00:00:00"/>
    <n v="3.99"/>
    <n v="3.99"/>
    <x v="0"/>
    <s v="Direct"/>
    <x v="0"/>
  </r>
  <r>
    <s v="2100-0104"/>
    <s v="BEACH CITIES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4.3499999999999996"/>
    <s v="HR"/>
    <d v="2023-07-01T00:00:00"/>
    <n v="643.99"/>
    <n v="643.99"/>
    <x v="0"/>
    <s v="Direct"/>
    <x v="0"/>
  </r>
  <r>
    <s v="2100-0104"/>
    <s v="BEACH CITIES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"/>
    <s v=""/>
    <d v="2023-07-01T00:00:00"/>
    <n v="6.87"/>
    <n v="6.87"/>
    <x v="0"/>
    <s v="Direct"/>
    <x v="0"/>
  </r>
  <r>
    <s v="2100-0104"/>
    <s v="BEACH CITIES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6.27"/>
    <s v="HR"/>
    <d v="2023-06-01T00:00:00"/>
    <n v="928.55"/>
    <n v="928.55"/>
    <x v="0"/>
    <s v="Direct"/>
    <x v="0"/>
  </r>
  <r>
    <s v="2100-0104"/>
    <s v="BEACH CITIES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"/>
    <s v=""/>
    <d v="2023-06-01T00:00:00"/>
    <n v="10.92"/>
    <n v="10.92"/>
    <x v="0"/>
    <s v="Direct"/>
    <x v="0"/>
  </r>
  <r>
    <s v="2100-0104"/>
    <s v="BEACH CITIES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3.13"/>
    <s v="HR"/>
    <d v="2023-05-01T00:00:00"/>
    <n v="464.27"/>
    <n v="464.27"/>
    <x v="0"/>
    <s v="Direct"/>
    <x v="0"/>
  </r>
  <r>
    <s v="2100-0104"/>
    <s v="BEACH CITIES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"/>
    <s v=""/>
    <d v="2023-05-01T00:00:00"/>
    <n v="7.58"/>
    <n v="7.58"/>
    <x v="0"/>
    <s v="Direct"/>
    <x v="0"/>
  </r>
  <r>
    <s v="2100-0104"/>
    <s v="BEACH CITIES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3.19"/>
    <s v="HR"/>
    <d v="2023-04-01T00:00:00"/>
    <n v="472.29"/>
    <n v="472.29"/>
    <x v="0"/>
    <s v="Direct"/>
    <x v="0"/>
  </r>
  <r>
    <s v="2100-0104"/>
    <s v="BEACH CITIES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6.17"/>
    <n v="6.17"/>
    <x v="0"/>
    <s v="Direct"/>
    <x v="0"/>
  </r>
  <r>
    <s v="2100-0104"/>
    <s v="BEACH CITIES C&amp;O-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5.76"/>
    <s v="HR"/>
    <d v="2023-03-01T00:00:00"/>
    <n v="853.17"/>
    <n v="853.17"/>
    <x v="0"/>
    <s v="Direct"/>
    <x v="0"/>
  </r>
  <r>
    <s v="2100-0104"/>
    <s v="BEACH CITIES C&amp;O-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.41"/>
    <s v="HR"/>
    <d v="2023-02-01T00:00:00"/>
    <n v="60.94"/>
    <n v="60.94"/>
    <x v="0"/>
    <s v="Direct"/>
    <x v="0"/>
  </r>
  <r>
    <s v="2100-0104"/>
    <s v="BEACH CITIES C&amp;O-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"/>
    <s v=""/>
    <d v="2023-02-01T00:00:00"/>
    <n v="22.21"/>
    <n v="22.21"/>
    <x v="0"/>
    <s v="Direct"/>
    <x v="0"/>
  </r>
  <r>
    <s v="2100-0104"/>
    <s v="BEACH CITIES C&amp;O-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.41"/>
    <s v="HR"/>
    <d v="2023-02-01T00:00:00"/>
    <n v="60.94"/>
    <n v="60.94"/>
    <x v="0"/>
    <s v="Direct"/>
    <x v="0"/>
  </r>
  <r>
    <s v="2100-0104"/>
    <s v="BEACH CITIES C&amp;O-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"/>
    <s v=""/>
    <d v="2023-02-01T00:00:00"/>
    <n v="22.21"/>
    <n v="22.21"/>
    <x v="0"/>
    <s v="Direct"/>
    <x v="0"/>
  </r>
  <r>
    <s v="2100-0104"/>
    <s v="BEACH CITIES C&amp;O-TROUBLEMEN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71.290000000000006"/>
    <n v="71.290000000000006"/>
    <x v="0"/>
    <s v="Direct"/>
    <x v="0"/>
  </r>
  <r>
    <s v="2100-0104"/>
    <s v="BEACH CITIES C&amp;O-TROUBLEMEN"/>
    <n v="11"/>
    <n v="2023"/>
    <s v="COIN"/>
    <x v="0"/>
    <x v="0"/>
    <x v="0"/>
    <x v="0"/>
    <s v=""/>
    <n v="6110120"/>
    <x v="20"/>
    <s v=""/>
    <s v=""/>
    <s v=""/>
    <n v="10839158"/>
    <s v="SA"/>
    <n v="40081328"/>
    <s v=""/>
    <s v=""/>
    <n v="0.71"/>
    <s v="HR"/>
    <d v="2023-11-01T00:00:00"/>
    <n v="80.849999999999994"/>
    <n v="80.849999999999994"/>
    <x v="0"/>
    <s v="Direct"/>
    <x v="0"/>
  </r>
  <r>
    <s v="2100-0104"/>
    <s v="BEACH CITIES C&amp;O-TROUBLEMEN"/>
    <n v="10"/>
    <n v="2023"/>
    <s v="COIN"/>
    <x v="0"/>
    <x v="0"/>
    <x v="0"/>
    <x v="0"/>
    <s v=""/>
    <n v="6110120"/>
    <x v="20"/>
    <s v=""/>
    <s v=""/>
    <s v=""/>
    <n v="10807703"/>
    <s v="SA"/>
    <n v="39907215"/>
    <s v=""/>
    <s v=""/>
    <n v="0.4"/>
    <s v="HR"/>
    <d v="2023-10-01T00:00:00"/>
    <n v="44.93"/>
    <n v="44.93"/>
    <x v="0"/>
    <s v="Direct"/>
    <x v="0"/>
  </r>
  <r>
    <s v="2100-0104"/>
    <s v="BEACH CITIES C&amp;O-TROUBLEMEN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1.01"/>
    <s v="HR"/>
    <d v="2023-09-01T00:00:00"/>
    <n v="112.33"/>
    <n v="112.33"/>
    <x v="0"/>
    <s v="Direct"/>
    <x v="0"/>
  </r>
  <r>
    <s v="2100-0104"/>
    <s v="BEACH CITIES C&amp;O-TROUBLEMEN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0"/>
    <s v=""/>
    <d v="2023-09-01T00:00:00"/>
    <n v="1.82"/>
    <n v="1.82"/>
    <x v="0"/>
    <s v="Direct"/>
    <x v="0"/>
  </r>
  <r>
    <s v="2100-0104"/>
    <s v="BEACH CITIES C&amp;O-TROUBLEMEN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1.21"/>
    <s v="HR"/>
    <d v="2023-07-01T00:00:00"/>
    <n v="134.79"/>
    <n v="134.79"/>
    <x v="0"/>
    <s v="Direct"/>
    <x v="0"/>
  </r>
  <r>
    <s v="2100-0104"/>
    <s v="BEACH CITIES C&amp;O-TROUBLEMEN"/>
    <n v="6"/>
    <n v="2023"/>
    <s v="COIN"/>
    <x v="0"/>
    <x v="0"/>
    <x v="0"/>
    <x v="0"/>
    <s v=""/>
    <n v="6110120"/>
    <x v="20"/>
    <s v=""/>
    <s v=""/>
    <s v=""/>
    <n v="10680816"/>
    <s v="SA"/>
    <n v="39203637"/>
    <s v=""/>
    <s v=""/>
    <n v="1.72"/>
    <s v="HR"/>
    <d v="2023-06-01T00:00:00"/>
    <n v="190.95"/>
    <n v="190.95"/>
    <x v="0"/>
    <s v="Direct"/>
    <x v="0"/>
  </r>
  <r>
    <s v="2100-0104"/>
    <s v="BEACH CITIES C&amp;O-TROUBLEMEN"/>
    <n v="6"/>
    <n v="2023"/>
    <s v="COIN"/>
    <x v="0"/>
    <x v="0"/>
    <x v="0"/>
    <x v="0"/>
    <s v=""/>
    <n v="6110120"/>
    <x v="20"/>
    <s v=""/>
    <s v=""/>
    <s v=""/>
    <n v="10680816"/>
    <s v="SA"/>
    <n v="39203637"/>
    <s v=""/>
    <s v=""/>
    <n v="0"/>
    <s v=""/>
    <d v="2023-06-01T00:00:00"/>
    <n v="1.82"/>
    <n v="1.82"/>
    <x v="0"/>
    <s v="Direct"/>
    <x v="0"/>
  </r>
  <r>
    <s v="2100-0104"/>
    <s v="BEACH CITIES C&amp;O-TROUBLEMEN"/>
    <n v="5"/>
    <n v="2023"/>
    <s v="COIN"/>
    <x v="0"/>
    <x v="0"/>
    <x v="0"/>
    <x v="0"/>
    <s v=""/>
    <n v="6110120"/>
    <x v="20"/>
    <s v=""/>
    <s v=""/>
    <s v=""/>
    <n v="10644214"/>
    <s v="SA"/>
    <n v="39013610"/>
    <s v=""/>
    <s v=""/>
    <n v="0"/>
    <s v=""/>
    <d v="2023-05-01T00:00:00"/>
    <n v="0.45"/>
    <n v="0.45"/>
    <x v="0"/>
    <s v="Direct"/>
    <x v="0"/>
  </r>
  <r>
    <s v="2100-0104"/>
    <s v="BEACH CITIES C&amp;O-TROUBLEMEN"/>
    <n v="2"/>
    <n v="2023"/>
    <s v="COIN"/>
    <x v="0"/>
    <x v="0"/>
    <x v="0"/>
    <x v="0"/>
    <s v=""/>
    <n v="6110120"/>
    <x v="20"/>
    <s v=""/>
    <s v=""/>
    <s v=""/>
    <n v="10545949"/>
    <s v="SA"/>
    <n v="38510012"/>
    <s v=""/>
    <s v=""/>
    <n v="0"/>
    <s v=""/>
    <d v="2023-02-01T00:00:00"/>
    <n v="0.76"/>
    <n v="0.76"/>
    <x v="0"/>
    <s v="Direct"/>
    <x v="0"/>
  </r>
  <r>
    <s v="2100-0104"/>
    <s v="BEACH CITIES C&amp;O-TROUBLEMEN"/>
    <n v="2"/>
    <n v="2023"/>
    <s v="COIN"/>
    <x v="0"/>
    <x v="0"/>
    <x v="0"/>
    <x v="0"/>
    <s v=""/>
    <n v="6110120"/>
    <x v="20"/>
    <s v=""/>
    <s v=""/>
    <s v=""/>
    <n v="10545946"/>
    <s v="SA"/>
    <n v="38509658"/>
    <s v=""/>
    <s v=""/>
    <n v="0"/>
    <s v=""/>
    <d v="2023-02-01T00:00:00"/>
    <n v="0.76"/>
    <n v="0.76"/>
    <x v="0"/>
    <s v="Direct"/>
    <x v="0"/>
  </r>
  <r>
    <s v="2100-0104"/>
    <s v="BEACH CITIES C&amp;O-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27.29"/>
    <s v="HR"/>
    <d v="2023-12-01T00:00:00"/>
    <n v="2002.02"/>
    <n v="2002.02"/>
    <x v="0"/>
    <s v="Direct"/>
    <x v="0"/>
  </r>
  <r>
    <s v="2100-0104"/>
    <s v="BEACH CITIES C&amp;O-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"/>
    <s v=""/>
    <d v="2023-12-01T00:00:00"/>
    <n v="16.48"/>
    <n v="16.48"/>
    <x v="0"/>
    <s v="Direct"/>
    <x v="0"/>
  </r>
  <r>
    <s v="2100-0104"/>
    <s v="BEACH CITIES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19.41"/>
    <s v="HR"/>
    <d v="2023-11-01T00:00:00"/>
    <n v="1479.01"/>
    <n v="1479.01"/>
    <x v="0"/>
    <s v="Direct"/>
    <x v="0"/>
  </r>
  <r>
    <s v="2100-0104"/>
    <s v="BEACH CITIES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6.67"/>
    <n v="6.67"/>
    <x v="0"/>
    <s v="Direct"/>
    <x v="0"/>
  </r>
  <r>
    <s v="2100-0104"/>
    <s v="BEACH CITIES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10.61"/>
    <s v="HR"/>
    <d v="2023-10-01T00:00:00"/>
    <n v="800.88"/>
    <n v="800.88"/>
    <x v="0"/>
    <s v="Direct"/>
    <x v="0"/>
  </r>
  <r>
    <s v="2100-0104"/>
    <s v="BEACH CITIES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5.48"/>
    <n v="5.48"/>
    <x v="0"/>
    <s v="Direct"/>
    <x v="0"/>
  </r>
  <r>
    <s v="2100-0104"/>
    <s v="BEACH CITIES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25.07"/>
    <s v="HR"/>
    <d v="2023-09-01T00:00:00"/>
    <n v="1830.32"/>
    <n v="1830.32"/>
    <x v="0"/>
    <s v="Direct"/>
    <x v="0"/>
  </r>
  <r>
    <s v="2100-0104"/>
    <s v="BEACH CITIES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7.23"/>
    <n v="7.23"/>
    <x v="0"/>
    <s v="Direct"/>
    <x v="0"/>
  </r>
  <r>
    <s v="2100-0104"/>
    <s v="BEACH CITIES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22.74"/>
    <s v="HR"/>
    <d v="2023-08-01T00:00:00"/>
    <n v="1651.5"/>
    <n v="1651.5"/>
    <x v="0"/>
    <s v="Direct"/>
    <x v="0"/>
  </r>
  <r>
    <s v="2100-0104"/>
    <s v="BEACH CITIES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10.01"/>
    <n v="10.01"/>
    <x v="0"/>
    <s v="Direct"/>
    <x v="0"/>
  </r>
  <r>
    <s v="2100-0104"/>
    <s v="BEACH CITIES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20.97"/>
    <s v="HR"/>
    <d v="2023-07-01T00:00:00"/>
    <n v="1553.83"/>
    <n v="1553.83"/>
    <x v="0"/>
    <s v="Direct"/>
    <x v="0"/>
  </r>
  <r>
    <s v="2100-0104"/>
    <s v="BEACH CITIES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"/>
    <s v=""/>
    <d v="2023-07-01T00:00:00"/>
    <n v="9.02"/>
    <n v="9.02"/>
    <x v="0"/>
    <s v="Direct"/>
    <x v="0"/>
  </r>
  <r>
    <s v="2100-0104"/>
    <s v="BEACH CITIES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25.17"/>
    <s v="HR"/>
    <d v="2023-06-01T00:00:00"/>
    <n v="1864.59"/>
    <n v="1864.59"/>
    <x v="0"/>
    <s v="Direct"/>
    <x v="0"/>
  </r>
  <r>
    <s v="2100-0104"/>
    <s v="BEACH CITIES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20.420000000000002"/>
    <n v="20.420000000000002"/>
    <x v="0"/>
    <s v="Direct"/>
    <x v="0"/>
  </r>
  <r>
    <s v="2100-0104"/>
    <s v="BEACH CITIES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16.37"/>
    <s v="HR"/>
    <d v="2023-05-01T00:00:00"/>
    <n v="1210.31"/>
    <n v="1210.31"/>
    <x v="0"/>
    <s v="Direct"/>
    <x v="0"/>
  </r>
  <r>
    <s v="2100-0104"/>
    <s v="BEACH CITIES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"/>
    <s v=""/>
    <d v="2023-05-01T00:00:00"/>
    <n v="13.85"/>
    <n v="13.85"/>
    <x v="0"/>
    <s v="Direct"/>
    <x v="0"/>
  </r>
  <r>
    <s v="2100-0104"/>
    <s v="BEACH CITIES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23.34"/>
    <s v="HR"/>
    <d v="2023-04-01T00:00:00"/>
    <n v="1729.2"/>
    <n v="1729.2"/>
    <x v="0"/>
    <s v="Direct"/>
    <x v="0"/>
  </r>
  <r>
    <s v="2100-0104"/>
    <s v="BEACH CITIES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0"/>
    <s v=""/>
    <d v="2023-04-01T00:00:00"/>
    <n v="1.65"/>
    <n v="1.65"/>
    <x v="0"/>
    <s v="Direct"/>
    <x v="0"/>
  </r>
  <r>
    <s v="2100-0104"/>
    <s v="BEACH CITIES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19.739999999999998"/>
    <s v="HR"/>
    <d v="2023-03-01T00:00:00"/>
    <n v="1462.58"/>
    <n v="1462.58"/>
    <x v="0"/>
    <s v="Direct"/>
    <x v="0"/>
  </r>
  <r>
    <s v="2100-0104"/>
    <s v="BEACH CITIES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0"/>
    <s v=""/>
    <d v="2023-03-01T00:00:00"/>
    <n v="5.22"/>
    <n v="5.22"/>
    <x v="0"/>
    <s v="Direct"/>
    <x v="0"/>
  </r>
  <r>
    <s v="2100-0104"/>
    <s v="BEACH CITIES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3.8"/>
    <s v="HR"/>
    <d v="2023-02-01T00:00:00"/>
    <n v="281.85000000000002"/>
    <n v="281.85000000000002"/>
    <x v="0"/>
    <s v="Direct"/>
    <x v="0"/>
  </r>
  <r>
    <s v="2100-0104"/>
    <s v="BEACH CITIES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44.28"/>
    <n v="44.28"/>
    <x v="0"/>
    <s v="Direct"/>
    <x v="0"/>
  </r>
  <r>
    <s v="2100-0104"/>
    <s v="BEACH CITIES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3.8"/>
    <s v="HR"/>
    <d v="2023-02-01T00:00:00"/>
    <n v="281.85000000000002"/>
    <n v="281.85000000000002"/>
    <x v="0"/>
    <s v="Direct"/>
    <x v="0"/>
  </r>
  <r>
    <s v="2100-0104"/>
    <s v="BEACH CITIES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44.28"/>
    <n v="44.28"/>
    <x v="0"/>
    <s v="Direct"/>
    <x v="0"/>
  </r>
  <r>
    <s v="2100-0104"/>
    <s v="BEACH CITIES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63.68"/>
    <n v="63.68"/>
    <x v="0"/>
    <s v="Direct"/>
    <x v="0"/>
  </r>
  <r>
    <s v="2100-0101"/>
    <s v="BEACH CITIES C&amp;O CENTER-ELEC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S"/>
    <d v="2023-01-01T00:00:00"/>
    <n v="-1263.69"/>
    <n v="-1263.69"/>
    <x v="0"/>
    <s v="Direct"/>
    <x v="0"/>
  </r>
  <r>
    <s v="2100-0101"/>
    <s v="BEACH CITIES C&amp;O CENTER-ELEC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S"/>
    <d v="2023-01-01T00:00:00"/>
    <n v="-197.94"/>
    <n v="-197.94"/>
    <x v="0"/>
    <s v="Direct"/>
    <x v="0"/>
  </r>
  <r>
    <s v="2100-0101"/>
    <s v="BEACH CITIES C&amp;O CENTER-ELEC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0"/>
    <s v=""/>
    <d v="2023-02-01T00:00:00"/>
    <n v="-25.82"/>
    <n v="-25.82"/>
    <x v="0"/>
    <s v="Direct"/>
    <x v="0"/>
  </r>
  <r>
    <s v="2100-0101"/>
    <s v="BEACH CITIES C&amp;O CENTER-ELEC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23.66"/>
    <n v="-23.66"/>
    <x v="0"/>
    <s v="Direct"/>
    <x v="0"/>
  </r>
  <r>
    <s v="2100-0101"/>
    <s v="BEACH CITIES C&amp;O CENTER-ELEC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27.07"/>
    <n v="27.07"/>
    <x v="0"/>
    <s v="Direct"/>
    <x v="0"/>
  </r>
  <r>
    <s v="2100-0101"/>
    <s v="BEACH CITIES C&amp;O CENTER-ELEC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12.2"/>
    <n v="12.2"/>
    <x v="0"/>
    <s v="Direct"/>
    <x v="0"/>
  </r>
  <r>
    <s v="2100-0101"/>
    <s v="BEACH CITIES C&amp;O CENTER-ELEC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30.98"/>
    <n v="30.98"/>
    <x v="0"/>
    <s v="Direct"/>
    <x v="0"/>
  </r>
  <r>
    <s v="2100-0101"/>
    <s v="BEACH CITIES C&amp;O CENTER-ELEC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65.569999999999993"/>
    <n v="65.569999999999993"/>
    <x v="0"/>
    <s v="Direct"/>
    <x v="0"/>
  </r>
  <r>
    <s v="2100-0101"/>
    <s v="BEACH CITIES C&amp;O CENTER-ELEC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57.74"/>
    <n v="57.74"/>
    <x v="0"/>
    <s v="Direct"/>
    <x v="0"/>
  </r>
  <r>
    <s v="2100-0101"/>
    <s v="BEACH CITIES C&amp;O CENTER-ELEC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10.8"/>
    <n v="10.8"/>
    <x v="0"/>
    <s v="Direct"/>
    <x v="0"/>
  </r>
  <r>
    <s v="2100-0101"/>
    <s v="BEACH CITIES C&amp;O CENTER-ELEC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"/>
    <d v="2023-01-01T00:00:00"/>
    <n v="107.68"/>
    <n v="107.68"/>
    <x v="0"/>
    <s v="Direct"/>
    <x v="0"/>
  </r>
  <r>
    <s v="2100-0101"/>
    <s v="BEACH CITIES C&amp;O CENTER-ELEC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"/>
    <d v="2023-01-01T00:00:00"/>
    <n v="11.94"/>
    <n v="11.94"/>
    <x v="0"/>
    <s v="Direct"/>
    <x v="0"/>
  </r>
  <r>
    <s v="2100-0101"/>
    <s v="BEACH CITIES C&amp;O CENTER-ELEC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3.48"/>
    <n v="3.48"/>
    <x v="0"/>
    <s v="Direct"/>
    <x v="0"/>
  </r>
  <r>
    <s v="2100-0101"/>
    <s v="BEACH CITIES C&amp;O CENTER-ELEC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4.3099999999999996"/>
    <n v="4.3099999999999996"/>
    <x v="0"/>
    <s v="Direct"/>
    <x v="0"/>
  </r>
  <r>
    <s v="2100-0101"/>
    <s v="BEACH CITIES C&amp;O CENTER-ELEC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10.67"/>
    <n v="10.67"/>
    <x v="0"/>
    <s v="Direct"/>
    <x v="0"/>
  </r>
  <r>
    <s v="2100-0101"/>
    <s v="BEACH CITIES C&amp;O CENTER-ELEC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6.92"/>
    <n v="6.92"/>
    <x v="0"/>
    <s v="Direct"/>
    <x v="0"/>
  </r>
  <r>
    <s v="2100-0101"/>
    <s v="BEACH CITIES C&amp;O CENTER-ELEC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10.130000000000001"/>
    <n v="10.130000000000001"/>
    <x v="0"/>
    <s v="Direct"/>
    <x v="0"/>
  </r>
  <r>
    <s v="2100-0101"/>
    <s v="BEACH CITIES C&amp;O CENTER-ELEC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2.2799999999999998"/>
    <n v="2.2799999999999998"/>
    <x v="0"/>
    <s v="Direct"/>
    <x v="0"/>
  </r>
  <r>
    <s v="2100-0101"/>
    <s v="BEACH CITIES C&amp;O CENTER-ELEC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"/>
    <d v="2023-01-01T00:00:00"/>
    <n v="35.979999999999997"/>
    <n v="35.979999999999997"/>
    <x v="0"/>
    <s v="Direct"/>
    <x v="0"/>
  </r>
  <r>
    <s v="2100-0101"/>
    <s v="BEACH CITIES C&amp;O CENTER-ELEC"/>
    <n v="1"/>
    <n v="2023"/>
    <s v="COIN"/>
    <x v="0"/>
    <x v="0"/>
    <x v="0"/>
    <x v="0"/>
    <s v=""/>
    <n v="6110335"/>
    <x v="21"/>
    <s v=""/>
    <s v=""/>
    <s v=""/>
    <n v="10512786"/>
    <s v="SA"/>
    <n v="38371662"/>
    <s v=""/>
    <s v=""/>
    <n v="0"/>
    <s v=""/>
    <d v="2023-01-01T00:00:00"/>
    <n v="0.95"/>
    <n v="0.95"/>
    <x v="0"/>
    <s v="Direct"/>
    <x v="0"/>
  </r>
  <r>
    <s v="2100-0101"/>
    <s v="BEACH CITIES C&amp;O CENTER-ELEC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.4"/>
    <s v="HR"/>
    <d v="2023-09-01T00:00:00"/>
    <n v="59.91"/>
    <n v="59.91"/>
    <x v="0"/>
    <s v="Direct"/>
    <x v="0"/>
  </r>
  <r>
    <s v="2100-0101"/>
    <s v="BEACH CITIES C&amp;O CENTER-ELEC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"/>
    <s v=""/>
    <d v="2023-02-01T00:00:00"/>
    <n v="25.82"/>
    <n v="25.82"/>
    <x v="0"/>
    <s v="Direct"/>
    <x v="0"/>
  </r>
  <r>
    <s v="2100-0101"/>
    <s v="BEACH CITIES C&amp;O CENTER-ELEC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"/>
    <s v=""/>
    <d v="2023-02-01T00:00:00"/>
    <n v="25.82"/>
    <n v="25.82"/>
    <x v="0"/>
    <s v="Direct"/>
    <x v="0"/>
  </r>
  <r>
    <s v="2100-0101"/>
    <s v="BEACH CITIES C&amp;O CENTER-ELEC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1.03"/>
    <s v="HR"/>
    <d v="2023-01-01T00:00:00"/>
    <n v="137.71"/>
    <n v="137.71"/>
    <x v="0"/>
    <s v="Direct"/>
    <x v="0"/>
  </r>
  <r>
    <s v="2100-0101"/>
    <s v="BEACH CITIES C&amp;O CENTER-ELEC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5.24"/>
    <n v="5.24"/>
    <x v="0"/>
    <s v="Direct"/>
    <x v="0"/>
  </r>
  <r>
    <s v="2100-0101"/>
    <s v="BEACH CITIES C&amp;O CENTER-ELEC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4.04"/>
    <s v="HR"/>
    <d v="2023-11-01T00:00:00"/>
    <n v="248.49"/>
    <n v="248.49"/>
    <x v="0"/>
    <s v="Direct"/>
    <x v="0"/>
  </r>
  <r>
    <s v="2100-0101"/>
    <s v="BEACH CITIES C&amp;O CENTER-ELEC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2.83"/>
    <s v="HR"/>
    <d v="2023-09-01T00:00:00"/>
    <n v="177.79"/>
    <n v="177.79"/>
    <x v="0"/>
    <s v="Direct"/>
    <x v="0"/>
  </r>
  <r>
    <s v="2100-0101"/>
    <s v="BEACH CITIES C&amp;O CENTER-ELEC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4.8499999999999996"/>
    <s v="HR"/>
    <d v="2023-08-01T00:00:00"/>
    <n v="340.39"/>
    <n v="340.39"/>
    <x v="0"/>
    <s v="Direct"/>
    <x v="0"/>
  </r>
  <r>
    <s v="2100-0101"/>
    <s v="BEACH CITIES C&amp;O CENTER-ELEC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2.63"/>
    <s v="HR"/>
    <d v="2023-06-01T00:00:00"/>
    <n v="170.35"/>
    <n v="170.35"/>
    <x v="0"/>
    <s v="Direct"/>
    <x v="0"/>
  </r>
  <r>
    <s v="2100-0101"/>
    <s v="BEACH CITIES C&amp;O CENTER-ELEC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6.58"/>
    <s v="HR"/>
    <d v="2023-04-01T00:00:00"/>
    <n v="380.48"/>
    <n v="380.48"/>
    <x v="0"/>
    <s v="Direct"/>
    <x v="0"/>
  </r>
  <r>
    <s v="2100-0101"/>
    <s v="BEACH CITIES C&amp;O CENTER-ELEC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2.4700000000000002"/>
    <s v="HR"/>
    <d v="2023-03-01T00:00:00"/>
    <n v="157.16"/>
    <n v="157.16"/>
    <x v="0"/>
    <s v="Direct"/>
    <x v="0"/>
  </r>
  <r>
    <s v="2100-0101"/>
    <s v="BEACH CITIES C&amp;O CENTER-ELEC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23.66"/>
    <n v="23.66"/>
    <x v="0"/>
    <s v="Direct"/>
    <x v="0"/>
  </r>
  <r>
    <s v="2100-0101"/>
    <s v="BEACH CITIES C&amp;O CENTER-ELEC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23.66"/>
    <n v="23.66"/>
    <x v="0"/>
    <s v="Direct"/>
    <x v="0"/>
  </r>
  <r>
    <s v="2100-0101"/>
    <s v="BEACH CITIES C&amp;O CENTER-ELEC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3.29"/>
    <s v="HR"/>
    <d v="2023-01-01T00:00:00"/>
    <n v="228.46"/>
    <n v="228.46"/>
    <x v="0"/>
    <s v="Direct"/>
    <x v="0"/>
  </r>
  <r>
    <s v="2100-0101"/>
    <s v="BEACH CITIES C&amp;O CENTER-ELEC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3.75"/>
    <n v="3.75"/>
    <x v="0"/>
    <s v="Direct"/>
    <x v="0"/>
  </r>
  <r>
    <s v="2100-0099"/>
    <s v="NORTHEAST C&amp;O-RAMONA SATELLITE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807.44"/>
    <n v="-807.44"/>
    <x v="0"/>
    <s v="Direct"/>
    <x v="0"/>
  </r>
  <r>
    <s v="2100-0099"/>
    <s v="NORTHEAST C&amp;O-RAMONA SATELLITE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66.67"/>
    <n v="-66.67"/>
    <x v="0"/>
    <s v="Direct"/>
    <x v="0"/>
  </r>
  <r>
    <s v="2100-0099"/>
    <s v="NORTHEAST C&amp;O-RAMONA SATELLITE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-2.2599999999999998"/>
    <s v="HR"/>
    <d v="2023-02-01T00:00:00"/>
    <n v="-335.17"/>
    <n v="-335.17"/>
    <x v="0"/>
    <s v="Direct"/>
    <x v="0"/>
  </r>
  <r>
    <s v="2100-0099"/>
    <s v="NORTHEAST C&amp;O-RAMONA SATELLITE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17.79"/>
    <s v="HR"/>
    <d v="2023-02-01T00:00:00"/>
    <n v="-1317.84"/>
    <n v="-1317.84"/>
    <x v="0"/>
    <s v="Direct"/>
    <x v="0"/>
  </r>
  <r>
    <s v="2100-0099"/>
    <s v="NORTHEAST C&amp;O-RAMONA SATELLITE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21.35"/>
    <n v="21.35"/>
    <x v="0"/>
    <s v="Direct"/>
    <x v="0"/>
  </r>
  <r>
    <s v="2100-0099"/>
    <s v="NORTHEAST C&amp;O-RAMONA SATELLITE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208.2"/>
    <n v="208.2"/>
    <x v="0"/>
    <s v="Direct"/>
    <x v="0"/>
  </r>
  <r>
    <s v="2100-0099"/>
    <s v="NORTHEAST C&amp;O-RAMONA SATELLITE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250.91"/>
    <n v="250.91"/>
    <x v="0"/>
    <s v="Direct"/>
    <x v="0"/>
  </r>
  <r>
    <s v="2100-0099"/>
    <s v="NORTHEAST C&amp;O-RAMONA SATELLITE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19.850000000000001"/>
    <n v="19.850000000000001"/>
    <x v="0"/>
    <s v="Direct"/>
    <x v="0"/>
  </r>
  <r>
    <s v="2100-0099"/>
    <s v="NORTHEAST C&amp;O-RAMONA SATELLITE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825.57"/>
    <n v="825.57"/>
    <x v="0"/>
    <s v="Direct"/>
    <x v="0"/>
  </r>
  <r>
    <s v="2100-0099"/>
    <s v="NORTHEAST C&amp;O-RAMONA SATELLITE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725.25"/>
    <n v="725.25"/>
    <x v="0"/>
    <s v="Direct"/>
    <x v="0"/>
  </r>
  <r>
    <s v="2100-0099"/>
    <s v="NORTHEAST C&amp;O-RAMONA SATELLITE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259.08999999999997"/>
    <n v="259.08999999999997"/>
    <x v="0"/>
    <s v="Direct"/>
    <x v="0"/>
  </r>
  <r>
    <s v="2100-0099"/>
    <s v="NORTHEAST C&amp;O-RAMONA SATELLITE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329.01"/>
    <n v="329.01"/>
    <x v="0"/>
    <s v="Direct"/>
    <x v="0"/>
  </r>
  <r>
    <s v="2100-0099"/>
    <s v="NORTHEAST C&amp;O-RAMONA SATELLITE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303.61"/>
    <n v="303.61"/>
    <x v="0"/>
    <s v="Direct"/>
    <x v="0"/>
  </r>
  <r>
    <s v="2100-0099"/>
    <s v="NORTHEAST C&amp;O-RAMONA SATELLITE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744.68"/>
    <n v="744.68"/>
    <x v="0"/>
    <s v="Direct"/>
    <x v="0"/>
  </r>
  <r>
    <s v="2100-0099"/>
    <s v="NORTHEAST C&amp;O-RAMONA SATELLITE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807.44"/>
    <n v="807.44"/>
    <x v="0"/>
    <s v="Direct"/>
    <x v="0"/>
  </r>
  <r>
    <s v="2100-0099"/>
    <s v="NORTHEAST C&amp;O-RAMONA SATELLITE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807.44"/>
    <n v="807.44"/>
    <x v="0"/>
    <s v="Direct"/>
    <x v="0"/>
  </r>
  <r>
    <s v="2100-0099"/>
    <s v="NORTHEAST C&amp;O-RAMONA SATELLITE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2.48"/>
    <n v="2.48"/>
    <x v="0"/>
    <s v="Direct"/>
    <x v="0"/>
  </r>
  <r>
    <s v="2100-0099"/>
    <s v="NORTHEAST C&amp;O-RAMONA SATELLITE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24.2"/>
    <n v="24.2"/>
    <x v="0"/>
    <s v="Direct"/>
    <x v="0"/>
  </r>
  <r>
    <s v="2100-0099"/>
    <s v="NORTHEAST C&amp;O-RAMONA SATELLITE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29.17"/>
    <n v="29.17"/>
    <x v="0"/>
    <s v="Direct"/>
    <x v="0"/>
  </r>
  <r>
    <s v="2100-0099"/>
    <s v="NORTHEAST C&amp;O-RAMONA SATELLITE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2.73"/>
    <n v="2.73"/>
    <x v="0"/>
    <s v="Direct"/>
    <x v="0"/>
  </r>
  <r>
    <s v="2100-0099"/>
    <s v="NORTHEAST C&amp;O-RAMONA SATELLITE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113.75"/>
    <n v="113.75"/>
    <x v="0"/>
    <s v="Direct"/>
    <x v="0"/>
  </r>
  <r>
    <s v="2100-0099"/>
    <s v="NORTHEAST C&amp;O-RAMONA SATELLITE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76.540000000000006"/>
    <n v="76.540000000000006"/>
    <x v="0"/>
    <s v="Direct"/>
    <x v="0"/>
  </r>
  <r>
    <s v="2100-0099"/>
    <s v="NORTHEAST C&amp;O-RAMONA SATELLITE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21.39"/>
    <n v="21.39"/>
    <x v="0"/>
    <s v="Direct"/>
    <x v="0"/>
  </r>
  <r>
    <s v="2100-0099"/>
    <s v="NORTHEAST C&amp;O-RAMONA SATELLITE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27.17"/>
    <n v="27.17"/>
    <x v="0"/>
    <s v="Direct"/>
    <x v="0"/>
  </r>
  <r>
    <s v="2100-0099"/>
    <s v="NORTHEAST C&amp;O-RAMONA SATELLITE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25.7"/>
    <n v="25.7"/>
    <x v="0"/>
    <s v="Direct"/>
    <x v="0"/>
  </r>
  <r>
    <s v="2100-0099"/>
    <s v="NORTHEAST C&amp;O-RAMONA SATELLITE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61.49"/>
    <n v="61.49"/>
    <x v="0"/>
    <s v="Direct"/>
    <x v="0"/>
  </r>
  <r>
    <s v="2100-0099"/>
    <s v="NORTHEAST C&amp;O-RAMONA SATELLITE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66.67"/>
    <n v="66.67"/>
    <x v="0"/>
    <s v="Direct"/>
    <x v="0"/>
  </r>
  <r>
    <s v="2100-0099"/>
    <s v="NORTHEAST C&amp;O-RAMONA SATELLITE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66.67"/>
    <n v="66.67"/>
    <x v="0"/>
    <s v="Direct"/>
    <x v="0"/>
  </r>
  <r>
    <s v="2100-0099"/>
    <s v="NORTHEAST C&amp;O-RAMONA SATELLITE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.61"/>
    <s v="HR"/>
    <d v="2023-10-01T00:00:00"/>
    <n v="89.86"/>
    <n v="89.86"/>
    <x v="0"/>
    <s v="Direct"/>
    <x v="0"/>
  </r>
  <r>
    <s v="2100-0099"/>
    <s v="NORTHEAST C&amp;O-RAMONA SATELLITE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.51"/>
    <s v="HR"/>
    <d v="2023-09-01T00:00:00"/>
    <n v="74.88"/>
    <n v="74.88"/>
    <x v="0"/>
    <s v="Direct"/>
    <x v="0"/>
  </r>
  <r>
    <s v="2100-0077"/>
    <s v="METRO C&amp;O-ELECTRIC OH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280.38"/>
    <n v="280.38"/>
    <x v="0"/>
    <s v="Direct"/>
    <x v="0"/>
  </r>
  <r>
    <s v="2100-0077"/>
    <s v="METRO C&amp;O-ELECTRIC OH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15.5"/>
    <n v="15.5"/>
    <x v="0"/>
    <s v="Direct"/>
    <x v="0"/>
  </r>
  <r>
    <s v="2100-0077"/>
    <s v="METRO C&amp;O-ELECTRIC OH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7.09"/>
    <s v="HR"/>
    <d v="2023-02-01T00:00:00"/>
    <n v="489.19"/>
    <n v="489.19"/>
    <x v="0"/>
    <s v="Direct"/>
    <x v="0"/>
  </r>
  <r>
    <s v="2100-0077"/>
    <s v="METRO C&amp;O-ELECTRIC OH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15.5"/>
    <n v="15.5"/>
    <x v="0"/>
    <s v="Direct"/>
    <x v="0"/>
  </r>
  <r>
    <s v="2100-0077"/>
    <s v="METRO C&amp;O-ELECTRIC OH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7.09"/>
    <s v="HR"/>
    <d v="2023-02-01T00:00:00"/>
    <n v="489.19"/>
    <n v="489.19"/>
    <x v="0"/>
    <s v="Direct"/>
    <x v="0"/>
  </r>
  <r>
    <s v="2100-0077"/>
    <s v="METRO C&amp;O-ELECTRIC OH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37.729999999999997"/>
    <s v="HR"/>
    <d v="2023-03-01T00:00:00"/>
    <n v="2706.61"/>
    <n v="2706.61"/>
    <x v="0"/>
    <s v="Direct"/>
    <x v="0"/>
  </r>
  <r>
    <s v="2100-0077"/>
    <s v="METRO C&amp;O-ELECTRIC OH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8.5299999999999994"/>
    <s v="HR"/>
    <d v="2023-04-01T00:00:00"/>
    <n v="626.03"/>
    <n v="626.03"/>
    <x v="0"/>
    <s v="Direct"/>
    <x v="0"/>
  </r>
  <r>
    <s v="2100-0077"/>
    <s v="METRO C&amp;O-ELECTRIC OH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"/>
    <s v=""/>
    <d v="2023-05-01T00:00:00"/>
    <n v="10.31"/>
    <n v="10.31"/>
    <x v="0"/>
    <s v="Direct"/>
    <x v="0"/>
  </r>
  <r>
    <s v="2100-0077"/>
    <s v="METRO C&amp;O-ELECTRIC OH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16.47"/>
    <s v="HR"/>
    <d v="2023-05-01T00:00:00"/>
    <n v="1191.0999999999999"/>
    <n v="1191.0999999999999"/>
    <x v="0"/>
    <s v="Direct"/>
    <x v="0"/>
  </r>
  <r>
    <s v="2100-0077"/>
    <s v="METRO C&amp;O-ELECTRIC OH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55.79"/>
    <n v="55.79"/>
    <x v="0"/>
    <s v="Direct"/>
    <x v="0"/>
  </r>
  <r>
    <s v="2100-0077"/>
    <s v="METRO C&amp;O-ELECTRIC OH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59.13"/>
    <s v="HR"/>
    <d v="2023-06-01T00:00:00"/>
    <n v="4198.79"/>
    <n v="4198.79"/>
    <x v="0"/>
    <s v="Direct"/>
    <x v="0"/>
  </r>
  <r>
    <s v="2100-0077"/>
    <s v="METRO C&amp;O-ELECTRIC OH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"/>
    <s v=""/>
    <d v="2023-07-01T00:00:00"/>
    <n v="24.76"/>
    <n v="24.76"/>
    <x v="0"/>
    <s v="Direct"/>
    <x v="0"/>
  </r>
  <r>
    <s v="2100-0077"/>
    <s v="METRO C&amp;O-ELECTRIC OH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56.5"/>
    <s v="HR"/>
    <d v="2023-07-01T00:00:00"/>
    <n v="3997.36"/>
    <n v="3997.36"/>
    <x v="0"/>
    <s v="Direct"/>
    <x v="0"/>
  </r>
  <r>
    <s v="2100-0077"/>
    <s v="METRO C&amp;O-ELECTRIC OH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3.54"/>
    <n v="3.54"/>
    <x v="0"/>
    <s v="Direct"/>
    <x v="0"/>
  </r>
  <r>
    <s v="2100-0077"/>
    <s v="METRO C&amp;O-ELECTRIC OH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29.82"/>
    <s v="HR"/>
    <d v="2023-08-01T00:00:00"/>
    <n v="2075.9499999999998"/>
    <n v="2075.9499999999998"/>
    <x v="0"/>
    <s v="Direct"/>
    <x v="0"/>
  </r>
  <r>
    <s v="2100-0077"/>
    <s v="METRO C&amp;O-ELECTRIC OH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24.76"/>
    <n v="24.76"/>
    <x v="0"/>
    <s v="Direct"/>
    <x v="0"/>
  </r>
  <r>
    <s v="2100-0077"/>
    <s v="METRO C&amp;O-ELECTRIC OH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37.9"/>
    <s v="HR"/>
    <d v="2023-09-01T00:00:00"/>
    <n v="2758.21"/>
    <n v="2758.21"/>
    <x v="0"/>
    <s v="Direct"/>
    <x v="0"/>
  </r>
  <r>
    <s v="2100-0077"/>
    <s v="METRO C&amp;O-ELECTRIC OH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20.21"/>
    <n v="20.21"/>
    <x v="0"/>
    <s v="Direct"/>
    <x v="0"/>
  </r>
  <r>
    <s v="2100-0077"/>
    <s v="METRO C&amp;O-ELECTRIC OH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90.26"/>
    <s v="HR"/>
    <d v="2023-10-01T00:00:00"/>
    <n v="6477.85"/>
    <n v="6477.85"/>
    <x v="0"/>
    <s v="Direct"/>
    <x v="0"/>
  </r>
  <r>
    <s v="2100-0077"/>
    <s v="METRO C&amp;O-ELECTRIC OH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3.64"/>
    <n v="3.64"/>
    <x v="0"/>
    <s v="Direct"/>
    <x v="0"/>
  </r>
  <r>
    <s v="2100-0077"/>
    <s v="METRO C&amp;O-ELECTRIC OH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6.47"/>
    <s v="HR"/>
    <d v="2023-11-01T00:00:00"/>
    <n v="496.03"/>
    <n v="496.03"/>
    <x v="0"/>
    <s v="Direct"/>
    <x v="0"/>
  </r>
  <r>
    <s v="2100-0077"/>
    <s v="METRO C&amp;O-ELECTRIC OH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.81"/>
    <s v="HR"/>
    <d v="2023-12-01T00:00:00"/>
    <n v="58.25"/>
    <n v="58.25"/>
    <x v="0"/>
    <s v="Direct"/>
    <x v="0"/>
  </r>
  <r>
    <s v="2100-0077"/>
    <s v="METRO C&amp;O-ELECTRIC OH"/>
    <n v="5"/>
    <n v="2023"/>
    <s v="COIN"/>
    <x v="0"/>
    <x v="0"/>
    <x v="0"/>
    <x v="0"/>
    <s v=""/>
    <n v="6110120"/>
    <x v="20"/>
    <s v=""/>
    <s v=""/>
    <s v=""/>
    <n v="10644214"/>
    <s v="SA"/>
    <n v="39013610"/>
    <s v=""/>
    <s v=""/>
    <n v="1.21"/>
    <s v="HR"/>
    <d v="2023-05-01T00:00:00"/>
    <n v="137.77000000000001"/>
    <n v="137.77000000000001"/>
    <x v="0"/>
    <s v="Direct"/>
    <x v="0"/>
  </r>
  <r>
    <s v="2100-0077"/>
    <s v="METRO C&amp;O-ELECTRIC OH"/>
    <n v="6"/>
    <n v="2023"/>
    <s v="COIN"/>
    <x v="0"/>
    <x v="0"/>
    <x v="0"/>
    <x v="0"/>
    <s v=""/>
    <n v="6110120"/>
    <x v="20"/>
    <s v=""/>
    <s v=""/>
    <s v=""/>
    <n v="10680816"/>
    <s v="SA"/>
    <n v="39203637"/>
    <s v=""/>
    <s v=""/>
    <n v="0"/>
    <s v=""/>
    <d v="2023-06-01T00:00:00"/>
    <n v="0.3"/>
    <n v="0.3"/>
    <x v="0"/>
    <s v="Direct"/>
    <x v="0"/>
  </r>
  <r>
    <s v="2100-0077"/>
    <s v="METRO C&amp;O-ELECTRIC OH"/>
    <n v="6"/>
    <n v="2023"/>
    <s v="COIN"/>
    <x v="0"/>
    <x v="0"/>
    <x v="0"/>
    <x v="0"/>
    <s v=""/>
    <n v="6110120"/>
    <x v="20"/>
    <s v=""/>
    <s v=""/>
    <s v=""/>
    <n v="10680816"/>
    <s v="SA"/>
    <n v="39203637"/>
    <s v=""/>
    <s v=""/>
    <n v="7.98"/>
    <s v="HR"/>
    <d v="2023-06-01T00:00:00"/>
    <n v="828.98"/>
    <n v="828.98"/>
    <x v="0"/>
    <s v="Direct"/>
    <x v="0"/>
  </r>
  <r>
    <s v="2100-0077"/>
    <s v="METRO C&amp;O-ELECTRIC OH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4.3499999999999996"/>
    <s v="HR"/>
    <d v="2023-07-01T00:00:00"/>
    <n v="461.93"/>
    <n v="461.93"/>
    <x v="0"/>
    <s v="Direct"/>
    <x v="0"/>
  </r>
  <r>
    <s v="2100-0077"/>
    <s v="METRO C&amp;O-ELECTRIC OH"/>
    <n v="8"/>
    <n v="2023"/>
    <s v="COIN"/>
    <x v="0"/>
    <x v="0"/>
    <x v="0"/>
    <x v="0"/>
    <s v=""/>
    <n v="6110120"/>
    <x v="20"/>
    <s v=""/>
    <s v=""/>
    <s v=""/>
    <n v="10742230"/>
    <s v="SA"/>
    <n v="39560678"/>
    <s v=""/>
    <s v=""/>
    <n v="0.71"/>
    <s v="HR"/>
    <d v="2023-08-01T00:00:00"/>
    <n v="81.37"/>
    <n v="81.37"/>
    <x v="0"/>
    <s v="Direct"/>
    <x v="0"/>
  </r>
  <r>
    <s v="2100-0077"/>
    <s v="METRO C&amp;O-ELECTRIC OH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2.4300000000000002"/>
    <s v="HR"/>
    <d v="2023-09-01T00:00:00"/>
    <n v="242.43"/>
    <n v="242.43"/>
    <x v="0"/>
    <s v="Direct"/>
    <x v="0"/>
  </r>
  <r>
    <s v="2100-0077"/>
    <s v="METRO C&amp;O-ELECTRIC OH"/>
    <n v="10"/>
    <n v="2023"/>
    <s v="COIN"/>
    <x v="0"/>
    <x v="0"/>
    <x v="0"/>
    <x v="0"/>
    <s v=""/>
    <n v="6110120"/>
    <x v="20"/>
    <s v=""/>
    <s v=""/>
    <s v=""/>
    <n v="10807703"/>
    <s v="SA"/>
    <n v="39907215"/>
    <s v=""/>
    <s v=""/>
    <n v="1.72"/>
    <s v="HR"/>
    <d v="2023-10-01T00:00:00"/>
    <n v="171.18"/>
    <n v="171.18"/>
    <x v="0"/>
    <s v="Direct"/>
    <x v="0"/>
  </r>
  <r>
    <s v="2100-0077"/>
    <s v="METRO C&amp;O-ELECTRIC OH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85.72"/>
    <n v="85.72"/>
    <x v="0"/>
    <s v="Direct"/>
    <x v="0"/>
  </r>
  <r>
    <s v="2100-0077"/>
    <s v="METRO C&amp;O-ELECTRIC OH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"/>
    <s v=""/>
    <d v="2023-02-01T00:00:00"/>
    <n v="23.41"/>
    <n v="23.41"/>
    <x v="0"/>
    <s v="Direct"/>
    <x v="0"/>
  </r>
  <r>
    <s v="2100-0077"/>
    <s v="METRO C&amp;O-ELECTRIC OH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8.84"/>
    <s v="HR"/>
    <d v="2023-02-01T00:00:00"/>
    <n v="1332.06"/>
    <n v="1332.06"/>
    <x v="0"/>
    <s v="Direct"/>
    <x v="0"/>
  </r>
  <r>
    <s v="2100-0077"/>
    <s v="METRO C&amp;O-ELECTRIC OH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"/>
    <s v=""/>
    <d v="2023-02-01T00:00:00"/>
    <n v="23.41"/>
    <n v="23.41"/>
    <x v="0"/>
    <s v="Direct"/>
    <x v="0"/>
  </r>
  <r>
    <s v="2100-0077"/>
    <s v="METRO C&amp;O-ELECTRIC OH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8.84"/>
    <s v="HR"/>
    <d v="2023-02-01T00:00:00"/>
    <n v="1332.06"/>
    <n v="1332.06"/>
    <x v="0"/>
    <s v="Direct"/>
    <x v="0"/>
  </r>
  <r>
    <s v="2100-0077"/>
    <s v="METRO C&amp;O-ELECTRIC OH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20.190000000000001"/>
    <s v="HR"/>
    <d v="2023-03-01T00:00:00"/>
    <n v="2240.14"/>
    <n v="2240.14"/>
    <x v="0"/>
    <s v="Direct"/>
    <x v="0"/>
  </r>
  <r>
    <s v="2100-0077"/>
    <s v="METRO C&amp;O-ELECTRIC OH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35.93"/>
    <n v="35.93"/>
    <x v="0"/>
    <s v="Direct"/>
    <x v="0"/>
  </r>
  <r>
    <s v="2100-0077"/>
    <s v="METRO C&amp;O-ELECTRIC OH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3.29"/>
    <s v="HR"/>
    <d v="2023-04-01T00:00:00"/>
    <n v="1209.3"/>
    <n v="1209.3"/>
    <x v="0"/>
    <s v="Direct"/>
    <x v="0"/>
  </r>
  <r>
    <s v="2100-0077"/>
    <s v="METRO C&amp;O-ELECTRIC OH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"/>
    <s v=""/>
    <d v="2023-05-01T00:00:00"/>
    <n v="26.73"/>
    <n v="26.73"/>
    <x v="0"/>
    <s v="Direct"/>
    <x v="0"/>
  </r>
  <r>
    <s v="2100-0077"/>
    <s v="METRO C&amp;O-ELECTRIC OH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11.72"/>
    <s v="HR"/>
    <d v="2023-05-01T00:00:00"/>
    <n v="1683.81"/>
    <n v="1683.81"/>
    <x v="0"/>
    <s v="Direct"/>
    <x v="0"/>
  </r>
  <r>
    <s v="2100-0077"/>
    <s v="METRO C&amp;O-ELECTRIC OH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"/>
    <s v=""/>
    <d v="2023-06-01T00:00:00"/>
    <n v="19.149999999999999"/>
    <n v="19.149999999999999"/>
    <x v="0"/>
    <s v="Direct"/>
    <x v="0"/>
  </r>
  <r>
    <s v="2100-0077"/>
    <s v="METRO C&amp;O-ELECTRIC OH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21.43"/>
    <s v="HR"/>
    <d v="2023-06-01T00:00:00"/>
    <n v="3066.07"/>
    <n v="3066.07"/>
    <x v="0"/>
    <s v="Direct"/>
    <x v="0"/>
  </r>
  <r>
    <s v="2100-0077"/>
    <s v="METRO C&amp;O-ELECTRIC OH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"/>
    <s v=""/>
    <d v="2023-07-01T00:00:00"/>
    <n v="15.77"/>
    <n v="15.77"/>
    <x v="0"/>
    <s v="Direct"/>
    <x v="0"/>
  </r>
  <r>
    <s v="2100-0077"/>
    <s v="METRO C&amp;O-ELECTRIC OH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17.690000000000001"/>
    <s v="HR"/>
    <d v="2023-07-01T00:00:00"/>
    <n v="2594.2399999999998"/>
    <n v="2594.2399999999998"/>
    <x v="0"/>
    <s v="Direct"/>
    <x v="0"/>
  </r>
  <r>
    <s v="2100-0077"/>
    <s v="METRO C&amp;O-ELECTRIC OH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"/>
    <s v=""/>
    <d v="2023-08-01T00:00:00"/>
    <n v="27.9"/>
    <n v="27.9"/>
    <x v="0"/>
    <s v="Direct"/>
    <x v="0"/>
  </r>
  <r>
    <s v="2100-0077"/>
    <s v="METRO C&amp;O-ELECTRIC OH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10.81"/>
    <s v="HR"/>
    <d v="2023-08-01T00:00:00"/>
    <n v="1550.82"/>
    <n v="1550.82"/>
    <x v="0"/>
    <s v="Direct"/>
    <x v="0"/>
  </r>
  <r>
    <s v="2100-0077"/>
    <s v="METRO C&amp;O-ELECTRIC OH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"/>
    <s v=""/>
    <d v="2023-09-01T00:00:00"/>
    <n v="23.85"/>
    <n v="23.85"/>
    <x v="0"/>
    <s v="Direct"/>
    <x v="0"/>
  </r>
  <r>
    <s v="2100-0077"/>
    <s v="METRO C&amp;O-ELECTRIC OH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17.89"/>
    <s v="HR"/>
    <d v="2023-09-01T00:00:00"/>
    <n v="2502.87"/>
    <n v="2502.87"/>
    <x v="0"/>
    <s v="Direct"/>
    <x v="0"/>
  </r>
  <r>
    <s v="2100-0077"/>
    <s v="METRO C&amp;O-ELECTRIC OH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35.340000000000003"/>
    <n v="35.340000000000003"/>
    <x v="0"/>
    <s v="Direct"/>
    <x v="0"/>
  </r>
  <r>
    <s v="2100-0077"/>
    <s v="METRO C&amp;O-ELECTRIC OH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37.6"/>
    <s v="HR"/>
    <d v="2023-10-01T00:00:00"/>
    <n v="5432.74"/>
    <n v="5432.74"/>
    <x v="0"/>
    <s v="Direct"/>
    <x v="0"/>
  </r>
  <r>
    <s v="2100-0077"/>
    <s v="METRO C&amp;O-ELECTRIC OH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"/>
    <s v=""/>
    <d v="2023-11-01T00:00:00"/>
    <n v="12.79"/>
    <n v="12.79"/>
    <x v="0"/>
    <s v="Direct"/>
    <x v="0"/>
  </r>
  <r>
    <s v="2100-0077"/>
    <s v="METRO C&amp;O-ELECTRIC OH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5.22"/>
    <s v="HR"/>
    <d v="2023-11-01T00:00:00"/>
    <n v="814.05"/>
    <n v="814.05"/>
    <x v="0"/>
    <s v="Direct"/>
    <x v="0"/>
  </r>
  <r>
    <s v="2100-0077"/>
    <s v="METRO C&amp;O-ELECTRIC OH"/>
    <n v="3"/>
    <n v="2023"/>
    <s v="COIN"/>
    <x v="0"/>
    <x v="0"/>
    <x v="0"/>
    <x v="0"/>
    <s v=""/>
    <n v="6110335"/>
    <x v="21"/>
    <s v=""/>
    <s v=""/>
    <s v=""/>
    <n v="10581733"/>
    <s v="SA"/>
    <n v="38685760"/>
    <s v=""/>
    <s v=""/>
    <n v="0"/>
    <s v=""/>
    <d v="2023-03-01T00:00:00"/>
    <n v="43.69"/>
    <n v="43.69"/>
    <x v="0"/>
    <s v="Direct"/>
    <x v="0"/>
  </r>
  <r>
    <s v="2100-0077"/>
    <s v="METRO C&amp;O-ELECTRIC OH"/>
    <n v="3"/>
    <n v="2023"/>
    <s v="COIN"/>
    <x v="0"/>
    <x v="0"/>
    <x v="0"/>
    <x v="0"/>
    <s v=""/>
    <n v="6110335"/>
    <x v="21"/>
    <s v=""/>
    <s v=""/>
    <s v=""/>
    <n v="10581733"/>
    <s v="SA"/>
    <n v="38685760"/>
    <s v=""/>
    <s v=""/>
    <n v="0.41"/>
    <s v="HR"/>
    <d v="2023-03-01T00:00:00"/>
    <n v="30.04"/>
    <n v="30.04"/>
    <x v="0"/>
    <s v="Direct"/>
    <x v="0"/>
  </r>
  <r>
    <s v="2100-0077"/>
    <s v="METRO C&amp;O-ELECTRIC OH"/>
    <n v="4"/>
    <n v="2023"/>
    <s v="COIN"/>
    <x v="0"/>
    <x v="0"/>
    <x v="0"/>
    <x v="0"/>
    <s v=""/>
    <n v="6110335"/>
    <x v="21"/>
    <s v=""/>
    <s v=""/>
    <s v=""/>
    <n v="10609786"/>
    <s v="SA"/>
    <n v="38845958"/>
    <s v=""/>
    <s v=""/>
    <n v="0"/>
    <s v=""/>
    <d v="2023-04-01T00:00:00"/>
    <n v="30.04"/>
    <n v="30.04"/>
    <x v="0"/>
    <s v="Direct"/>
    <x v="0"/>
  </r>
  <r>
    <s v="2100-0077"/>
    <s v="METRO C&amp;O-ELECTRIC OH"/>
    <n v="5"/>
    <n v="2023"/>
    <s v="COIN"/>
    <x v="0"/>
    <x v="0"/>
    <x v="0"/>
    <x v="0"/>
    <s v=""/>
    <n v="6110335"/>
    <x v="21"/>
    <s v=""/>
    <s v=""/>
    <s v=""/>
    <n v="10644214"/>
    <s v="SA"/>
    <n v="39013610"/>
    <s v=""/>
    <s v=""/>
    <n v="0"/>
    <s v=""/>
    <d v="2023-05-01T00:00:00"/>
    <n v="15.5"/>
    <n v="15.5"/>
    <x v="0"/>
    <s v="Direct"/>
    <x v="0"/>
  </r>
  <r>
    <s v="2100-0077"/>
    <s v="METRO C&amp;O-ELECTRIC OH"/>
    <n v="6"/>
    <n v="2023"/>
    <s v="COIN"/>
    <x v="0"/>
    <x v="0"/>
    <x v="0"/>
    <x v="0"/>
    <s v=""/>
    <n v="6110335"/>
    <x v="21"/>
    <s v=""/>
    <s v=""/>
    <s v=""/>
    <n v="10680816"/>
    <s v="SA"/>
    <n v="39203637"/>
    <s v=""/>
    <s v=""/>
    <n v="0"/>
    <s v=""/>
    <d v="2023-06-01T00:00:00"/>
    <n v="184.15"/>
    <n v="184.15"/>
    <x v="0"/>
    <s v="Direct"/>
    <x v="0"/>
  </r>
  <r>
    <s v="2100-0077"/>
    <s v="METRO C&amp;O-ELECTRIC OH"/>
    <n v="7"/>
    <n v="2023"/>
    <s v="COIN"/>
    <x v="0"/>
    <x v="0"/>
    <x v="0"/>
    <x v="0"/>
    <s v=""/>
    <n v="6110335"/>
    <x v="21"/>
    <s v=""/>
    <s v=""/>
    <s v=""/>
    <n v="10707590"/>
    <s v="SA"/>
    <n v="39378503"/>
    <s v=""/>
    <s v=""/>
    <n v="0"/>
    <s v=""/>
    <d v="2023-07-01T00:00:00"/>
    <n v="175.75"/>
    <n v="175.75"/>
    <x v="0"/>
    <s v="Direct"/>
    <x v="0"/>
  </r>
  <r>
    <s v="2100-0077"/>
    <s v="METRO C&amp;O-ELECTRIC OH"/>
    <n v="8"/>
    <n v="2023"/>
    <s v="COIN"/>
    <x v="0"/>
    <x v="0"/>
    <x v="0"/>
    <x v="0"/>
    <s v=""/>
    <n v="6110335"/>
    <x v="21"/>
    <s v=""/>
    <s v=""/>
    <s v=""/>
    <n v="10742230"/>
    <s v="SA"/>
    <n v="39560678"/>
    <s v=""/>
    <s v=""/>
    <n v="0"/>
    <s v=""/>
    <d v="2023-08-01T00:00:00"/>
    <n v="45.87"/>
    <n v="45.87"/>
    <x v="0"/>
    <s v="Direct"/>
    <x v="0"/>
  </r>
  <r>
    <s v="2100-0077"/>
    <s v="METRO C&amp;O-ELECTRIC OH"/>
    <n v="9"/>
    <n v="2023"/>
    <s v="COIN"/>
    <x v="0"/>
    <x v="0"/>
    <x v="0"/>
    <x v="0"/>
    <s v=""/>
    <n v="6110335"/>
    <x v="21"/>
    <s v=""/>
    <s v=""/>
    <s v=""/>
    <n v="10772440"/>
    <s v="SA"/>
    <n v="39716427"/>
    <s v=""/>
    <s v=""/>
    <n v="0"/>
    <s v=""/>
    <d v="2023-09-01T00:00:00"/>
    <n v="98.59"/>
    <n v="98.59"/>
    <x v="0"/>
    <s v="Direct"/>
    <x v="0"/>
  </r>
  <r>
    <s v="2100-0077"/>
    <s v="METRO C&amp;O-ELECTRIC OH"/>
    <n v="10"/>
    <n v="2023"/>
    <s v="COIN"/>
    <x v="0"/>
    <x v="0"/>
    <x v="0"/>
    <x v="0"/>
    <s v=""/>
    <n v="6110335"/>
    <x v="21"/>
    <s v=""/>
    <s v=""/>
    <s v=""/>
    <n v="10807703"/>
    <s v="SA"/>
    <n v="39907215"/>
    <s v=""/>
    <s v=""/>
    <n v="0"/>
    <s v=""/>
    <d v="2023-10-01T00:00:00"/>
    <n v="236.1"/>
    <n v="236.1"/>
    <x v="0"/>
    <s v="Direct"/>
    <x v="0"/>
  </r>
  <r>
    <s v="2100-0077"/>
    <s v="METRO C&amp;O-ELECTRIC OH"/>
    <n v="11"/>
    <n v="2023"/>
    <s v="COIN"/>
    <x v="0"/>
    <x v="0"/>
    <x v="0"/>
    <x v="0"/>
    <s v=""/>
    <n v="6110335"/>
    <x v="21"/>
    <s v=""/>
    <s v=""/>
    <s v=""/>
    <n v="10839158"/>
    <s v="SA"/>
    <n v="40081328"/>
    <s v=""/>
    <s v=""/>
    <n v="0"/>
    <s v=""/>
    <d v="2023-11-01T00:00:00"/>
    <n v="30.64"/>
    <n v="30.64"/>
    <x v="0"/>
    <s v="Direct"/>
    <x v="0"/>
  </r>
  <r>
    <s v="2100-0077"/>
    <s v="METRO C&amp;O-ELECTRIC OH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24.38"/>
    <n v="24.38"/>
    <x v="0"/>
    <s v="Direct"/>
    <x v="0"/>
  </r>
  <r>
    <s v="2100-0077"/>
    <s v="METRO C&amp;O-ELECTRIC OH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24.38"/>
    <n v="24.38"/>
    <x v="0"/>
    <s v="Direct"/>
    <x v="0"/>
  </r>
  <r>
    <s v="2100-0077"/>
    <s v="METRO C&amp;O-ELECTRIC OH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73.180000000000007"/>
    <n v="73.180000000000007"/>
    <x v="0"/>
    <s v="Direct"/>
    <x v="0"/>
  </r>
  <r>
    <s v="2100-0077"/>
    <s v="METRO C&amp;O-ELECTRIC OH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13.2"/>
    <n v="13.2"/>
    <x v="0"/>
    <s v="Direct"/>
    <x v="0"/>
  </r>
  <r>
    <s v="2100-0077"/>
    <s v="METRO C&amp;O-ELECTRIC OH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28.5"/>
    <n v="28.5"/>
    <x v="0"/>
    <s v="Direct"/>
    <x v="0"/>
  </r>
  <r>
    <s v="2100-0077"/>
    <s v="METRO C&amp;O-ELECTRIC OH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25.17"/>
    <n v="25.17"/>
    <x v="0"/>
    <s v="Direct"/>
    <x v="0"/>
  </r>
  <r>
    <s v="2100-0077"/>
    <s v="METRO C&amp;O-ELECTRIC OH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157.47"/>
    <n v="157.47"/>
    <x v="0"/>
    <s v="Direct"/>
    <x v="0"/>
  </r>
  <r>
    <s v="2100-0077"/>
    <s v="METRO C&amp;O-ELECTRIC OH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108.77"/>
    <n v="108.77"/>
    <x v="0"/>
    <s v="Direct"/>
    <x v="0"/>
  </r>
  <r>
    <s v="2100-0077"/>
    <s v="METRO C&amp;O-ELECTRIC OH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60.03"/>
    <n v="60.03"/>
    <x v="0"/>
    <s v="Direct"/>
    <x v="0"/>
  </r>
  <r>
    <s v="2100-0077"/>
    <s v="METRO C&amp;O-ELECTRIC OH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80.709999999999994"/>
    <n v="80.709999999999994"/>
    <x v="0"/>
    <s v="Direct"/>
    <x v="0"/>
  </r>
  <r>
    <s v="2100-0077"/>
    <s v="METRO C&amp;O-ELECTRIC OH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413.08"/>
    <n v="413.08"/>
    <x v="0"/>
    <s v="Direct"/>
    <x v="0"/>
  </r>
  <r>
    <s v="2100-0077"/>
    <s v="METRO C&amp;O-ELECTRIC OH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25.79"/>
    <n v="25.79"/>
    <x v="0"/>
    <s v="Direct"/>
    <x v="0"/>
  </r>
  <r>
    <s v="2100-0077"/>
    <s v="METRO C&amp;O-ELECTRIC OH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4.3099999999999996"/>
    <n v="4.3099999999999996"/>
    <x v="0"/>
    <s v="Direct"/>
    <x v="0"/>
  </r>
  <r>
    <s v="2100-0077"/>
    <s v="METRO C&amp;O-ELECTRIC OH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180.58"/>
    <n v="180.58"/>
    <x v="0"/>
    <s v="Direct"/>
    <x v="0"/>
  </r>
  <r>
    <s v="2100-0077"/>
    <s v="METRO C&amp;O-ELECTRIC OH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180.58"/>
    <n v="180.58"/>
    <x v="0"/>
    <s v="Direct"/>
    <x v="0"/>
  </r>
  <r>
    <s v="2100-0077"/>
    <s v="METRO C&amp;O-ELECTRIC OH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651.75"/>
    <n v="651.75"/>
    <x v="0"/>
    <s v="Direct"/>
    <x v="0"/>
  </r>
  <r>
    <s v="2100-0077"/>
    <s v="METRO C&amp;O-ELECTRIC OH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107.45"/>
    <n v="107.45"/>
    <x v="0"/>
    <s v="Direct"/>
    <x v="0"/>
  </r>
  <r>
    <s v="2100-0077"/>
    <s v="METRO C&amp;O-ELECTRIC OH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215.06"/>
    <n v="215.06"/>
    <x v="0"/>
    <s v="Direct"/>
    <x v="0"/>
  </r>
  <r>
    <s v="2100-0077"/>
    <s v="METRO C&amp;O-ELECTRIC OH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231.39"/>
    <n v="231.39"/>
    <x v="0"/>
    <s v="Direct"/>
    <x v="0"/>
  </r>
  <r>
    <s v="2100-0077"/>
    <s v="METRO C&amp;O-ELECTRIC OH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1316.83"/>
    <n v="1316.83"/>
    <x v="0"/>
    <s v="Direct"/>
    <x v="0"/>
  </r>
  <r>
    <s v="2100-0077"/>
    <s v="METRO C&amp;O-ELECTRIC OH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900.8"/>
    <n v="900.8"/>
    <x v="0"/>
    <s v="Direct"/>
    <x v="0"/>
  </r>
  <r>
    <s v="2100-0077"/>
    <s v="METRO C&amp;O-ELECTRIC OH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494.99"/>
    <n v="494.99"/>
    <x v="0"/>
    <s v="Direct"/>
    <x v="0"/>
  </r>
  <r>
    <s v="2100-0077"/>
    <s v="METRO C&amp;O-ELECTRIC OH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933.38"/>
    <n v="933.38"/>
    <x v="0"/>
    <s v="Direct"/>
    <x v="0"/>
  </r>
  <r>
    <s v="2100-0077"/>
    <s v="METRO C&amp;O-ELECTRIC OH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3114.65"/>
    <n v="3114.65"/>
    <x v="0"/>
    <s v="Direct"/>
    <x v="0"/>
  </r>
  <r>
    <s v="2100-0077"/>
    <s v="METRO C&amp;O-ELECTRIC OH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231.55"/>
    <n v="231.55"/>
    <x v="0"/>
    <s v="Direct"/>
    <x v="0"/>
  </r>
  <r>
    <s v="2100-0077"/>
    <s v="METRO C&amp;O-ELECTRIC OH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12.2"/>
    <n v="12.2"/>
    <x v="0"/>
    <s v="Direct"/>
    <x v="0"/>
  </r>
  <r>
    <s v="2100-0077"/>
    <s v="METRO C&amp;O-ELECTRIC OH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15.5"/>
    <n v="-15.5"/>
    <x v="0"/>
    <s v="Direct"/>
    <x v="0"/>
  </r>
  <r>
    <s v="2100-0077"/>
    <s v="METRO C&amp;O-ELECTRIC OH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7.09"/>
    <s v="HR"/>
    <d v="2023-02-01T00:00:00"/>
    <n v="-489.19"/>
    <n v="-489.19"/>
    <x v="0"/>
    <s v="Direct"/>
    <x v="0"/>
  </r>
  <r>
    <s v="2100-0077"/>
    <s v="METRO C&amp;O-ELECTRIC OH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0"/>
    <s v=""/>
    <d v="2023-02-01T00:00:00"/>
    <n v="-23.41"/>
    <n v="-23.41"/>
    <x v="0"/>
    <s v="Direct"/>
    <x v="0"/>
  </r>
  <r>
    <s v="2100-0077"/>
    <s v="METRO C&amp;O-ELECTRIC OH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-8.84"/>
    <s v="HR"/>
    <d v="2023-02-01T00:00:00"/>
    <n v="-1332.06"/>
    <n v="-1332.06"/>
    <x v="0"/>
    <s v="Direct"/>
    <x v="0"/>
  </r>
  <r>
    <s v="2100-0077"/>
    <s v="METRO C&amp;O-ELECTRIC OH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24.38"/>
    <n v="-24.38"/>
    <x v="0"/>
    <s v="Direct"/>
    <x v="0"/>
  </r>
  <r>
    <s v="2100-0077"/>
    <s v="METRO C&amp;O-ELECTRIC OH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"/>
    <d v="2023-10-01T00:00:00"/>
    <n v="-183.76"/>
    <n v="-183.76"/>
    <x v="0"/>
    <s v="Direct"/>
    <x v="0"/>
  </r>
  <r>
    <s v="2100-0077"/>
    <s v="METRO C&amp;O-ELECTRIC OH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"/>
    <d v="2023-11-01T00:00:00"/>
    <n v="-13.13"/>
    <n v="-13.13"/>
    <x v="0"/>
    <s v="Direct"/>
    <x v="0"/>
  </r>
  <r>
    <s v="2100-0077"/>
    <s v="METRO C&amp;O-ELECTRIC OH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180.58"/>
    <n v="-180.58"/>
    <x v="0"/>
    <s v="Direct"/>
    <x v="0"/>
  </r>
  <r>
    <s v="2100-0077"/>
    <s v="METRO C&amp;O-ELECTRIC OH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"/>
    <d v="2023-10-01T00:00:00"/>
    <n v="-1583.88"/>
    <n v="-1583.88"/>
    <x v="0"/>
    <s v="Direct"/>
    <x v="0"/>
  </r>
  <r>
    <s v="2100-0077"/>
    <s v="METRO C&amp;O-ELECTRIC OH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"/>
    <d v="2023-11-01T00:00:00"/>
    <n v="-125.63"/>
    <n v="-125.63"/>
    <x v="0"/>
    <s v="Direct"/>
    <x v="0"/>
  </r>
  <r>
    <s v="2100-0099"/>
    <s v="NORTHEAST C&amp;O-RAMONA SATELLITE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.81"/>
    <s v="HR"/>
    <d v="2023-06-01T00:00:00"/>
    <n v="119.81"/>
    <n v="119.81"/>
    <x v="0"/>
    <s v="Direct"/>
    <x v="0"/>
  </r>
  <r>
    <s v="2100-0099"/>
    <s v="NORTHEAST C&amp;O-RAMONA SATELLITE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.3"/>
    <s v="HR"/>
    <d v="2023-05-01T00:00:00"/>
    <n v="44.93"/>
    <n v="44.93"/>
    <x v="0"/>
    <s v="Direct"/>
    <x v="0"/>
  </r>
  <r>
    <s v="2100-0099"/>
    <s v="NORTHEAST C&amp;O-RAMONA SATELLITE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.82"/>
    <s v="HR"/>
    <d v="2023-04-01T00:00:00"/>
    <n v="240.47"/>
    <n v="240.47"/>
    <x v="0"/>
    <s v="Direct"/>
    <x v="0"/>
  </r>
  <r>
    <s v="2100-0099"/>
    <s v="NORTHEAST C&amp;O-RAMONA SATELLITE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7.4"/>
    <n v="7.4"/>
    <x v="0"/>
    <s v="Direct"/>
    <x v="0"/>
  </r>
  <r>
    <s v="2100-0099"/>
    <s v="NORTHEAST C&amp;O-RAMONA SATELLITE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2.57"/>
    <s v="HR"/>
    <d v="2023-03-01T00:00:00"/>
    <n v="262.29000000000002"/>
    <n v="262.29000000000002"/>
    <x v="0"/>
    <s v="Direct"/>
    <x v="0"/>
  </r>
  <r>
    <s v="2100-0099"/>
    <s v="NORTHEAST C&amp;O-RAMONA SATELLITE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0"/>
    <s v=""/>
    <d v="2023-03-01T00:00:00"/>
    <n v="1.23"/>
    <n v="1.23"/>
    <x v="0"/>
    <s v="Direct"/>
    <x v="0"/>
  </r>
  <r>
    <s v="2100-0099"/>
    <s v="NORTHEAST C&amp;O-RAMONA SATELLITE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2.2599999999999998"/>
    <s v="HR"/>
    <d v="2023-02-01T00:00:00"/>
    <n v="335.17"/>
    <n v="335.17"/>
    <x v="0"/>
    <s v="Direct"/>
    <x v="0"/>
  </r>
  <r>
    <s v="2100-0099"/>
    <s v="NORTHEAST C&amp;O-RAMONA SATELLITE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2.2599999999999998"/>
    <s v="HR"/>
    <d v="2023-02-01T00:00:00"/>
    <n v="335.17"/>
    <n v="335.17"/>
    <x v="0"/>
    <s v="Direct"/>
    <x v="0"/>
  </r>
  <r>
    <s v="2100-0099"/>
    <s v="NORTHEAST C&amp;O-RAMONA SATELLITE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9.09"/>
    <n v="9.09"/>
    <x v="0"/>
    <s v="Direct"/>
    <x v="0"/>
  </r>
  <r>
    <s v="2100-0099"/>
    <s v="NORTHEAST C&amp;O-RAMONA SATELLITE"/>
    <n v="7"/>
    <n v="2023"/>
    <s v="COIN"/>
    <x v="0"/>
    <x v="0"/>
    <x v="0"/>
    <x v="0"/>
    <s v=""/>
    <n v="6110120"/>
    <x v="20"/>
    <s v=""/>
    <s v=""/>
    <s v=""/>
    <n v="10707590"/>
    <s v="SA"/>
    <n v="39378503"/>
    <s v=""/>
    <s v=""/>
    <n v="0.3"/>
    <s v="HR"/>
    <d v="2023-07-01T00:00:00"/>
    <n v="33.700000000000003"/>
    <n v="33.700000000000003"/>
    <x v="0"/>
    <s v="Direct"/>
    <x v="0"/>
  </r>
  <r>
    <s v="2100-0099"/>
    <s v="NORTHEAST C&amp;O-RAMONA SATELLITE"/>
    <n v="6"/>
    <n v="2023"/>
    <s v="COIN"/>
    <x v="0"/>
    <x v="0"/>
    <x v="0"/>
    <x v="0"/>
    <s v=""/>
    <n v="6110120"/>
    <x v="20"/>
    <s v=""/>
    <s v=""/>
    <s v=""/>
    <n v="10680816"/>
    <s v="SA"/>
    <n v="39203637"/>
    <s v=""/>
    <s v=""/>
    <n v="1.72"/>
    <s v="HR"/>
    <d v="2023-06-01T00:00:00"/>
    <n v="190.95"/>
    <n v="190.95"/>
    <x v="0"/>
    <s v="Direct"/>
    <x v="0"/>
  </r>
  <r>
    <s v="2100-0099"/>
    <s v="NORTHEAST C&amp;O-RAMONA SATELLITE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.4"/>
    <s v="HR"/>
    <d v="2023-11-01T00:00:00"/>
    <n v="31.08"/>
    <n v="31.08"/>
    <x v="0"/>
    <s v="Direct"/>
    <x v="0"/>
  </r>
  <r>
    <s v="2100-0099"/>
    <s v="NORTHEAST C&amp;O-RAMONA SATELLITE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3.44"/>
    <s v="HR"/>
    <d v="2023-10-01T00:00:00"/>
    <n v="254.6"/>
    <n v="254.6"/>
    <x v="0"/>
    <s v="Direct"/>
    <x v="0"/>
  </r>
  <r>
    <s v="2100-0099"/>
    <s v="NORTHEAST C&amp;O-RAMONA SATELLITE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4.3499999999999996"/>
    <s v="HR"/>
    <d v="2023-09-01T00:00:00"/>
    <n v="322"/>
    <n v="322"/>
    <x v="0"/>
    <s v="Direct"/>
    <x v="0"/>
  </r>
  <r>
    <s v="2100-0099"/>
    <s v="NORTHEAST C&amp;O-RAMONA SATELLITE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.51"/>
    <s v="HR"/>
    <d v="2023-08-01T00:00:00"/>
    <n v="37.44"/>
    <n v="37.44"/>
    <x v="0"/>
    <s v="Direct"/>
    <x v="0"/>
  </r>
  <r>
    <s v="2100-0099"/>
    <s v="NORTHEAST C&amp;O-RAMONA SATELLITE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20.72"/>
    <s v="HR"/>
    <d v="2023-07-01T00:00:00"/>
    <n v="1535.1"/>
    <n v="1535.1"/>
    <x v="0"/>
    <s v="Direct"/>
    <x v="0"/>
  </r>
  <r>
    <s v="2100-0099"/>
    <s v="NORTHEAST C&amp;O-RAMONA SATELLITE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15.56"/>
    <s v="HR"/>
    <d v="2023-06-01T00:00:00"/>
    <n v="1153.2"/>
    <n v="1153.2"/>
    <x v="0"/>
    <s v="Direct"/>
    <x v="0"/>
  </r>
  <r>
    <s v="2100-0099"/>
    <s v="NORTHEAST C&amp;O-RAMONA SATELLITE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3.54"/>
    <n v="3.54"/>
    <x v="0"/>
    <s v="Direct"/>
    <x v="0"/>
  </r>
  <r>
    <s v="2100-0099"/>
    <s v="NORTHEAST C&amp;O-RAMONA SATELLITE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14.15"/>
    <s v="HR"/>
    <d v="2023-05-01T00:00:00"/>
    <n v="1048.3599999999999"/>
    <n v="1048.3599999999999"/>
    <x v="0"/>
    <s v="Direct"/>
    <x v="0"/>
  </r>
  <r>
    <s v="2100-0099"/>
    <s v="NORTHEAST C&amp;O-RAMONA SATELLITE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6.58"/>
    <s v="HR"/>
    <d v="2023-04-01T00:00:00"/>
    <n v="487.53"/>
    <n v="487.53"/>
    <x v="0"/>
    <s v="Direct"/>
    <x v="0"/>
  </r>
  <r>
    <s v="2100-0099"/>
    <s v="NORTHEAST C&amp;O-RAMONA SATELLITE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16.66"/>
    <s v="HR"/>
    <d v="2023-03-01T00:00:00"/>
    <n v="1234.05"/>
    <n v="1234.05"/>
    <x v="0"/>
    <s v="Direct"/>
    <x v="0"/>
  </r>
  <r>
    <s v="2100-0099"/>
    <s v="NORTHEAST C&amp;O-RAMONA SATELLITE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17.79"/>
    <s v="HR"/>
    <d v="2023-02-01T00:00:00"/>
    <n v="1317.84"/>
    <n v="1317.84"/>
    <x v="0"/>
    <s v="Direct"/>
    <x v="0"/>
  </r>
  <r>
    <s v="2100-0099"/>
    <s v="NORTHEAST C&amp;O-RAMONA SATELLITE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17.79"/>
    <s v="HR"/>
    <d v="2023-02-01T00:00:00"/>
    <n v="1317.84"/>
    <n v="1317.84"/>
    <x v="0"/>
    <s v="Direct"/>
    <x v="0"/>
  </r>
  <r>
    <s v="2100-0099"/>
    <s v="NORTHEAST C&amp;O-RAMONA SATELLITE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4.04"/>
    <n v="4.04"/>
    <x v="0"/>
    <s v="Direct"/>
    <x v="0"/>
  </r>
  <r>
    <s v="2100-0098"/>
    <s v="NORTHEAST C&amp;O-TROUBLEMEN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347.24"/>
    <n v="-347.24"/>
    <x v="0"/>
    <s v="Direct"/>
    <x v="0"/>
  </r>
  <r>
    <s v="2100-0098"/>
    <s v="NORTHEAST C&amp;O-TROUBLEMEN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28.67"/>
    <n v="-28.67"/>
    <x v="0"/>
    <s v="Direct"/>
    <x v="0"/>
  </r>
  <r>
    <s v="2100-0098"/>
    <s v="NORTHEAST C&amp;O-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0"/>
    <s v=""/>
    <d v="2023-02-01T00:00:00"/>
    <n v="-7.07"/>
    <n v="-7.07"/>
    <x v="0"/>
    <s v="Direct"/>
    <x v="0"/>
  </r>
  <r>
    <s v="2100-0098"/>
    <s v="NORTHEAST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8.5299999999999994"/>
    <s v="HR"/>
    <d v="2023-02-01T00:00:00"/>
    <n v="-632.26"/>
    <n v="-632.26"/>
    <x v="0"/>
    <s v="Direct"/>
    <x v="0"/>
  </r>
  <r>
    <s v="2100-0098"/>
    <s v="NORTHEAST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161.68"/>
    <n v="-161.68"/>
    <x v="0"/>
    <s v="Direct"/>
    <x v="0"/>
  </r>
  <r>
    <s v="2100-0098"/>
    <s v="NORTHEAST C&amp;O-TROUBLEMEN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1667.78"/>
    <n v="1667.78"/>
    <x v="0"/>
    <s v="Direct"/>
    <x v="0"/>
  </r>
  <r>
    <s v="2100-0098"/>
    <s v="NORTHEAST C&amp;O-TROUBLEMEN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2433.1999999999998"/>
    <n v="2433.1999999999998"/>
    <x v="0"/>
    <s v="Direct"/>
    <x v="0"/>
  </r>
  <r>
    <s v="2100-0098"/>
    <s v="NORTHEAST C&amp;O-TROUBLEMEN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1735.32"/>
    <n v="1735.32"/>
    <x v="0"/>
    <s v="Direct"/>
    <x v="0"/>
  </r>
  <r>
    <s v="2100-0098"/>
    <s v="NORTHEAST C&amp;O-TROUBLEMEN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958.29"/>
    <n v="958.29"/>
    <x v="0"/>
    <s v="Direct"/>
    <x v="0"/>
  </r>
  <r>
    <s v="2100-0098"/>
    <s v="NORTHEAST C&amp;O-TROUBLEMEN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598.55999999999995"/>
    <n v="598.55999999999995"/>
    <x v="0"/>
    <s v="Direct"/>
    <x v="0"/>
  </r>
  <r>
    <s v="2100-0098"/>
    <s v="NORTHEAST C&amp;O-TROUBLEMEN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1360.07"/>
    <n v="1360.07"/>
    <x v="0"/>
    <s v="Direct"/>
    <x v="0"/>
  </r>
  <r>
    <s v="2100-0098"/>
    <s v="NORTHEAST C&amp;O-TROUBLEMEN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688.28"/>
    <n v="688.28"/>
    <x v="0"/>
    <s v="Direct"/>
    <x v="0"/>
  </r>
  <r>
    <s v="2100-0098"/>
    <s v="NORTHEAST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621"/>
    <n v="621"/>
    <x v="0"/>
    <s v="Direct"/>
    <x v="0"/>
  </r>
  <r>
    <s v="2100-0098"/>
    <s v="NORTHEAST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370.13"/>
    <n v="370.13"/>
    <x v="0"/>
    <s v="Direct"/>
    <x v="0"/>
  </r>
  <r>
    <s v="2100-0098"/>
    <s v="NORTHEAST C&amp;O-TROUBLEMEN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840.9"/>
    <n v="840.9"/>
    <x v="0"/>
    <s v="Direct"/>
    <x v="0"/>
  </r>
  <r>
    <s v="2100-0098"/>
    <s v="NORTHEAST C&amp;O-TROUBLEMEN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1826.17"/>
    <n v="1826.17"/>
    <x v="0"/>
    <s v="Direct"/>
    <x v="0"/>
  </r>
  <r>
    <s v="2100-0098"/>
    <s v="NORTHEAST C&amp;O-TROUBLEMEN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347.24"/>
    <n v="347.24"/>
    <x v="0"/>
    <s v="Direct"/>
    <x v="0"/>
  </r>
  <r>
    <s v="2100-0098"/>
    <s v="NORTHEAST C&amp;O-TROUBLEMEN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347.24"/>
    <n v="347.24"/>
    <x v="0"/>
    <s v="Direct"/>
    <x v="0"/>
  </r>
  <r>
    <s v="2100-0098"/>
    <s v="NORTHEAST C&amp;O-TROUBLEMEN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"/>
    <d v="2023-01-01T00:00:00"/>
    <n v="143.96"/>
    <n v="143.96"/>
    <x v="0"/>
    <s v="Direct"/>
    <x v="0"/>
  </r>
  <r>
    <s v="2100-0098"/>
    <s v="NORTHEAST C&amp;O-TROUBLEMEN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190.61"/>
    <n v="190.61"/>
    <x v="0"/>
    <s v="Direct"/>
    <x v="0"/>
  </r>
  <r>
    <s v="2100-0098"/>
    <s v="NORTHEAST C&amp;O-TROUBLEMEN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279.45"/>
    <n v="279.45"/>
    <x v="0"/>
    <s v="Direct"/>
    <x v="0"/>
  </r>
  <r>
    <s v="2100-0098"/>
    <s v="NORTHEAST C&amp;O-TROUBLEMEN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195.46"/>
    <n v="195.46"/>
    <x v="0"/>
    <s v="Direct"/>
    <x v="0"/>
  </r>
  <r>
    <s v="2100-0098"/>
    <s v="NORTHEAST C&amp;O-TROUBLEMEN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110.87"/>
    <n v="110.87"/>
    <x v="0"/>
    <s v="Direct"/>
    <x v="0"/>
  </r>
  <r>
    <s v="2100-0098"/>
    <s v="NORTHEAST C&amp;O-TROUBLEMEN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80.45"/>
    <n v="80.45"/>
    <x v="0"/>
    <s v="Direct"/>
    <x v="0"/>
  </r>
  <r>
    <s v="2100-0098"/>
    <s v="NORTHEAST C&amp;O-TROUBLEMEN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180.06"/>
    <n v="180.06"/>
    <x v="0"/>
    <s v="Direct"/>
    <x v="0"/>
  </r>
  <r>
    <s v="2100-0098"/>
    <s v="NORTHEAST C&amp;O-TROUBLEMEN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85.98"/>
    <n v="85.98"/>
    <x v="0"/>
    <s v="Direct"/>
    <x v="0"/>
  </r>
  <r>
    <s v="2100-0098"/>
    <s v="NORTHEAST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51.28"/>
    <n v="51.28"/>
    <x v="0"/>
    <s v="Direct"/>
    <x v="0"/>
  </r>
  <r>
    <s v="2100-0098"/>
    <s v="NORTHEAST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30.56"/>
    <n v="30.56"/>
    <x v="0"/>
    <s v="Direct"/>
    <x v="0"/>
  </r>
  <r>
    <s v="2100-0098"/>
    <s v="NORTHEAST C&amp;O-TROUBLEMEN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69.44"/>
    <n v="69.44"/>
    <x v="0"/>
    <s v="Direct"/>
    <x v="0"/>
  </r>
  <r>
    <s v="2100-0098"/>
    <s v="NORTHEAST C&amp;O-TROUBLEMEN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152"/>
    <n v="152"/>
    <x v="0"/>
    <s v="Direct"/>
    <x v="0"/>
  </r>
  <r>
    <s v="2100-0098"/>
    <s v="NORTHEAST C&amp;O-TROUBLEMEN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28.67"/>
    <n v="28.67"/>
    <x v="0"/>
    <s v="Direct"/>
    <x v="0"/>
  </r>
  <r>
    <s v="2100-0098"/>
    <s v="NORTHEAST C&amp;O-TROUBLEMEN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28.67"/>
    <n v="28.67"/>
    <x v="0"/>
    <s v="Direct"/>
    <x v="0"/>
  </r>
  <r>
    <s v="2100-0098"/>
    <s v="NORTHEAST C&amp;O-TROUBLEMEN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"/>
    <d v="2023-01-01T00:00:00"/>
    <n v="35.56"/>
    <n v="35.56"/>
    <x v="0"/>
    <s v="Direct"/>
    <x v="0"/>
  </r>
  <r>
    <s v="2100-0098"/>
    <s v="NORTHEAST C&amp;O-TROUBLEMEN"/>
    <n v="12"/>
    <n v="2023"/>
    <s v="COIN"/>
    <x v="0"/>
    <x v="0"/>
    <x v="0"/>
    <x v="0"/>
    <s v=""/>
    <n v="6110130"/>
    <x v="18"/>
    <s v=""/>
    <s v=""/>
    <s v=""/>
    <n v="10869462"/>
    <s v="SA"/>
    <n v="40268737"/>
    <s v=""/>
    <s v=""/>
    <n v="2.63"/>
    <s v="HR"/>
    <d v="2023-12-01T00:00:00"/>
    <n v="404"/>
    <n v="404"/>
    <x v="0"/>
    <s v="Direct"/>
    <x v="0"/>
  </r>
  <r>
    <s v="2100-0098"/>
    <s v="NORTHEAST C&amp;O-TROUBLEMEN"/>
    <n v="12"/>
    <n v="2023"/>
    <s v="COIN"/>
    <x v="0"/>
    <x v="0"/>
    <x v="0"/>
    <x v="0"/>
    <s v=""/>
    <n v="6110130"/>
    <x v="18"/>
    <s v=""/>
    <s v=""/>
    <s v=""/>
    <n v="10869462"/>
    <s v="SA"/>
    <n v="40268737"/>
    <s v=""/>
    <s v=""/>
    <n v="0"/>
    <s v=""/>
    <d v="2023-12-01T00:00:00"/>
    <n v="4.04"/>
    <n v="4.04"/>
    <x v="0"/>
    <s v="Direct"/>
    <x v="0"/>
  </r>
  <r>
    <s v="2100-0098"/>
    <s v="NORTHEAST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12.33"/>
    <s v="HR"/>
    <d v="2023-11-01T00:00:00"/>
    <n v="1895.7"/>
    <n v="1895.7"/>
    <x v="0"/>
    <s v="Direct"/>
    <x v="0"/>
  </r>
  <r>
    <s v="2100-0098"/>
    <s v="NORTHEAST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6.97"/>
    <s v="HR"/>
    <d v="2023-10-01T00:00:00"/>
    <n v="1059.79"/>
    <n v="1059.79"/>
    <x v="0"/>
    <s v="Direct"/>
    <x v="0"/>
  </r>
  <r>
    <s v="2100-0098"/>
    <s v="NORTHEAST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15.92"/>
    <n v="15.92"/>
    <x v="0"/>
    <s v="Direct"/>
    <x v="0"/>
  </r>
  <r>
    <s v="2100-0098"/>
    <s v="NORTHEAST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7.78"/>
    <s v="HR"/>
    <d v="2023-09-01T00:00:00"/>
    <n v="1153.19"/>
    <n v="1153.19"/>
    <x v="0"/>
    <s v="Direct"/>
    <x v="0"/>
  </r>
  <r>
    <s v="2100-0098"/>
    <s v="NORTHEAST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"/>
    <s v=""/>
    <d v="2023-09-01T00:00:00"/>
    <n v="1.62"/>
    <n v="1.62"/>
    <x v="0"/>
    <s v="Direct"/>
    <x v="0"/>
  </r>
  <r>
    <s v="2100-0098"/>
    <s v="NORTHEAST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4.45"/>
    <s v="HR"/>
    <d v="2023-08-01T00:00:00"/>
    <n v="658.97"/>
    <n v="658.97"/>
    <x v="0"/>
    <s v="Direct"/>
    <x v="0"/>
  </r>
  <r>
    <s v="2100-0098"/>
    <s v="NORTHEAST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8.09"/>
    <s v="HR"/>
    <d v="2023-07-01T00:00:00"/>
    <n v="1198.1199999999999"/>
    <n v="1198.1199999999999"/>
    <x v="0"/>
    <s v="Direct"/>
    <x v="0"/>
  </r>
  <r>
    <s v="2100-0098"/>
    <s v="NORTHEAST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"/>
    <s v=""/>
    <d v="2023-07-01T00:00:00"/>
    <n v="3.23"/>
    <n v="3.23"/>
    <x v="0"/>
    <s v="Direct"/>
    <x v="0"/>
  </r>
  <r>
    <s v="2100-0098"/>
    <s v="NORTHEAST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2.4300000000000002"/>
    <s v="HR"/>
    <d v="2023-06-01T00:00:00"/>
    <n v="359.44"/>
    <n v="359.44"/>
    <x v="0"/>
    <s v="Direct"/>
    <x v="0"/>
  </r>
  <r>
    <s v="2100-0098"/>
    <s v="NORTHEAST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"/>
    <s v=""/>
    <d v="2023-06-01T00:00:00"/>
    <n v="4.8499999999999996"/>
    <n v="4.8499999999999996"/>
    <x v="0"/>
    <s v="Direct"/>
    <x v="0"/>
  </r>
  <r>
    <s v="2100-0098"/>
    <s v="NORTHEAST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3.34"/>
    <s v="HR"/>
    <d v="2023-05-01T00:00:00"/>
    <n v="494.23"/>
    <n v="494.23"/>
    <x v="0"/>
    <s v="Direct"/>
    <x v="0"/>
  </r>
  <r>
    <s v="2100-0098"/>
    <s v="NORTHEAST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"/>
    <s v=""/>
    <d v="2023-05-01T00:00:00"/>
    <n v="2.4300000000000002"/>
    <n v="2.4300000000000002"/>
    <x v="0"/>
    <s v="Direct"/>
    <x v="0"/>
  </r>
  <r>
    <s v="2100-0098"/>
    <s v="NORTHEAST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.82"/>
    <s v="HR"/>
    <d v="2023-04-01T00:00:00"/>
    <n v="121.88"/>
    <n v="121.88"/>
    <x v="0"/>
    <s v="Direct"/>
    <x v="0"/>
  </r>
  <r>
    <s v="2100-0098"/>
    <s v="NORTHEAST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3.29"/>
    <n v="3.29"/>
    <x v="0"/>
    <s v="Direct"/>
    <x v="0"/>
  </r>
  <r>
    <s v="2100-0098"/>
    <s v="NORTHEAST C&amp;O-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0.51"/>
    <s v="HR"/>
    <d v="2023-03-01T00:00:00"/>
    <n v="76.180000000000007"/>
    <n v="76.180000000000007"/>
    <x v="0"/>
    <s v="Direct"/>
    <x v="0"/>
  </r>
  <r>
    <s v="2100-0098"/>
    <s v="NORTHEAST C&amp;O-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"/>
    <s v=""/>
    <d v="2023-02-01T00:00:00"/>
    <n v="7.07"/>
    <n v="7.07"/>
    <x v="0"/>
    <s v="Direct"/>
    <x v="0"/>
  </r>
  <r>
    <s v="2100-0098"/>
    <s v="NORTHEAST C&amp;O-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"/>
    <s v=""/>
    <d v="2023-02-01T00:00:00"/>
    <n v="7.07"/>
    <n v="7.07"/>
    <x v="0"/>
    <s v="Direct"/>
    <x v="0"/>
  </r>
  <r>
    <s v="2100-0098"/>
    <s v="NORTHEAST C&amp;O-TROUBLEMEN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.1"/>
    <s v="HR"/>
    <d v="2023-01-01T00:00:00"/>
    <n v="14.23"/>
    <n v="14.23"/>
    <x v="0"/>
    <s v="Direct"/>
    <x v="0"/>
  </r>
  <r>
    <s v="2100-0098"/>
    <s v="NORTHEAST C&amp;O-TROUBLEMEN"/>
    <n v="10"/>
    <n v="2023"/>
    <s v="COIN"/>
    <x v="0"/>
    <x v="0"/>
    <x v="0"/>
    <x v="0"/>
    <s v=""/>
    <n v="6110120"/>
    <x v="20"/>
    <s v=""/>
    <s v=""/>
    <s v=""/>
    <n v="10807703"/>
    <s v="SA"/>
    <n v="39907215"/>
    <s v=""/>
    <s v=""/>
    <n v="0.1"/>
    <s v="HR"/>
    <d v="2023-10-01T00:00:00"/>
    <n v="11.23"/>
    <n v="11.23"/>
    <x v="0"/>
    <s v="Direct"/>
    <x v="0"/>
  </r>
  <r>
    <s v="2100-0098"/>
    <s v="NORTHEAST C&amp;O-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32.75"/>
    <s v="HR"/>
    <d v="2023-12-01T00:00:00"/>
    <n v="2408.87"/>
    <n v="2408.87"/>
    <x v="0"/>
    <s v="Direct"/>
    <x v="0"/>
  </r>
  <r>
    <s v="2100-0098"/>
    <s v="NORTHEAST C&amp;O-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"/>
    <s v=""/>
    <d v="2023-12-01T00:00:00"/>
    <n v="12.33"/>
    <n v="12.33"/>
    <x v="0"/>
    <s v="Direct"/>
    <x v="0"/>
  </r>
  <r>
    <s v="2100-0098"/>
    <s v="NORTHEAST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36.69"/>
    <s v="HR"/>
    <d v="2023-11-01T00:00:00"/>
    <n v="2715.28"/>
    <n v="2715.28"/>
    <x v="0"/>
    <s v="Direct"/>
    <x v="0"/>
  </r>
  <r>
    <s v="2100-0098"/>
    <s v="NORTHEAST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1.41"/>
    <n v="1.41"/>
    <x v="0"/>
    <s v="Direct"/>
    <x v="0"/>
  </r>
  <r>
    <s v="2100-0098"/>
    <s v="NORTHEAST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32.65"/>
    <s v="HR"/>
    <d v="2023-10-01T00:00:00"/>
    <n v="2365.37"/>
    <n v="2365.37"/>
    <x v="0"/>
    <s v="Direct"/>
    <x v="0"/>
  </r>
  <r>
    <s v="2100-0098"/>
    <s v="NORTHEAST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36.79"/>
    <n v="36.79"/>
    <x v="0"/>
    <s v="Direct"/>
    <x v="0"/>
  </r>
  <r>
    <s v="2100-0098"/>
    <s v="NORTHEAST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16.88"/>
    <s v="HR"/>
    <d v="2023-09-01T00:00:00"/>
    <n v="1235.51"/>
    <n v="1235.51"/>
    <x v="0"/>
    <s v="Direct"/>
    <x v="0"/>
  </r>
  <r>
    <s v="2100-0098"/>
    <s v="NORTHEAST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32.950000000000003"/>
    <n v="32.950000000000003"/>
    <x v="0"/>
    <s v="Direct"/>
    <x v="0"/>
  </r>
  <r>
    <s v="2100-0098"/>
    <s v="NORTHEAST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12.43"/>
    <s v="HR"/>
    <d v="2023-08-01T00:00:00"/>
    <n v="909.79"/>
    <n v="909.79"/>
    <x v="0"/>
    <s v="Direct"/>
    <x v="0"/>
  </r>
  <r>
    <s v="2100-0098"/>
    <s v="NORTHEAST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0.81"/>
    <n v="0.81"/>
    <x v="0"/>
    <s v="Direct"/>
    <x v="0"/>
  </r>
  <r>
    <s v="2100-0098"/>
    <s v="NORTHEAST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31.74"/>
    <s v="HR"/>
    <d v="2023-07-01T00:00:00"/>
    <n v="2304.8000000000002"/>
    <n v="2304.8000000000002"/>
    <x v="0"/>
    <s v="Direct"/>
    <x v="0"/>
  </r>
  <r>
    <s v="2100-0098"/>
    <s v="NORTHEAST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"/>
    <s v=""/>
    <d v="2023-07-01T00:00:00"/>
    <n v="5.26"/>
    <n v="5.26"/>
    <x v="0"/>
    <s v="Direct"/>
    <x v="0"/>
  </r>
  <r>
    <s v="2100-0098"/>
    <s v="NORTHEAST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15.87"/>
    <s v="HR"/>
    <d v="2023-06-01T00:00:00"/>
    <n v="1168.1400000000001"/>
    <n v="1168.1400000000001"/>
    <x v="0"/>
    <s v="Direct"/>
    <x v="0"/>
  </r>
  <r>
    <s v="2100-0098"/>
    <s v="NORTHEAST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3.54"/>
    <n v="3.54"/>
    <x v="0"/>
    <s v="Direct"/>
    <x v="0"/>
  </r>
  <r>
    <s v="2100-0098"/>
    <s v="NORTHEAST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22.84"/>
    <s v="HR"/>
    <d v="2023-05-01T00:00:00"/>
    <n v="1692.35"/>
    <n v="1692.35"/>
    <x v="0"/>
    <s v="Direct"/>
    <x v="0"/>
  </r>
  <r>
    <s v="2100-0098"/>
    <s v="NORTHEAST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"/>
    <s v=""/>
    <d v="2023-05-01T00:00:00"/>
    <n v="19.91"/>
    <n v="19.91"/>
    <x v="0"/>
    <s v="Direct"/>
    <x v="0"/>
  </r>
  <r>
    <s v="2100-0098"/>
    <s v="NORTHEAST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19.95"/>
    <s v="HR"/>
    <d v="2023-04-01T00:00:00"/>
    <n v="1447.25"/>
    <n v="1447.25"/>
    <x v="0"/>
    <s v="Direct"/>
    <x v="0"/>
  </r>
  <r>
    <s v="2100-0098"/>
    <s v="NORTHEAST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0"/>
    <s v=""/>
    <d v="2023-04-01T00:00:00"/>
    <n v="0.72"/>
    <n v="0.72"/>
    <x v="0"/>
    <s v="Direct"/>
    <x v="0"/>
  </r>
  <r>
    <s v="2100-0098"/>
    <s v="NORTHEAST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47.29"/>
    <s v="HR"/>
    <d v="2023-03-01T00:00:00"/>
    <n v="3504.08"/>
    <n v="3504.08"/>
    <x v="0"/>
    <s v="Direct"/>
    <x v="0"/>
  </r>
  <r>
    <s v="2100-0098"/>
    <s v="NORTHEAST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0"/>
    <s v=""/>
    <d v="2023-03-01T00:00:00"/>
    <n v="15.42"/>
    <n v="15.42"/>
    <x v="0"/>
    <s v="Direct"/>
    <x v="0"/>
  </r>
  <r>
    <s v="2100-0098"/>
    <s v="NORTHEAST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8.5299999999999994"/>
    <s v="HR"/>
    <d v="2023-02-01T00:00:00"/>
    <n v="632.26"/>
    <n v="632.26"/>
    <x v="0"/>
    <s v="Direct"/>
    <x v="0"/>
  </r>
  <r>
    <s v="2100-0098"/>
    <s v="NORTHEAST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161.68"/>
    <n v="161.68"/>
    <x v="0"/>
    <s v="Direct"/>
    <x v="0"/>
  </r>
  <r>
    <s v="2100-0098"/>
    <s v="NORTHEAST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8.5299999999999994"/>
    <s v="HR"/>
    <d v="2023-02-01T00:00:00"/>
    <n v="632.26"/>
    <n v="632.26"/>
    <x v="0"/>
    <s v="Direct"/>
    <x v="0"/>
  </r>
  <r>
    <s v="2100-0098"/>
    <s v="NORTHEAST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161.68"/>
    <n v="161.68"/>
    <x v="0"/>
    <s v="Direct"/>
    <x v="0"/>
  </r>
  <r>
    <s v="2100-0098"/>
    <s v="NORTHEAST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3.6"/>
    <s v="HR"/>
    <d v="2023-01-01T00:00:00"/>
    <n v="248.95"/>
    <n v="248.95"/>
    <x v="0"/>
    <s v="Direct"/>
    <x v="0"/>
  </r>
  <r>
    <s v="2100-0098"/>
    <s v="NORTHEAST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95.92"/>
    <n v="95.92"/>
    <x v="0"/>
    <s v="Direct"/>
    <x v="0"/>
  </r>
  <r>
    <s v="2100-0091"/>
    <s v="NORTHEAST C&amp;O-ELECT OH"/>
    <n v="2"/>
    <n v="2023"/>
    <s v="COIN"/>
    <x v="0"/>
    <x v="0"/>
    <x v="0"/>
    <x v="0"/>
    <s v=""/>
    <n v="6110335"/>
    <x v="21"/>
    <s v=""/>
    <s v=""/>
    <s v=""/>
    <n v="10545965"/>
    <s v="SA"/>
    <n v="38509519"/>
    <s v=""/>
    <s v=""/>
    <n v="0"/>
    <s v=""/>
    <d v="2023-02-01T00:00:00"/>
    <n v="-1.01"/>
    <n v="-1.01"/>
    <x v="0"/>
    <s v="Direct"/>
    <x v="0"/>
  </r>
  <r>
    <s v="2100-0091"/>
    <s v="NORTHEAST C&amp;O-ELECT OH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37.369999999999997"/>
    <n v="37.369999999999997"/>
    <x v="0"/>
    <s v="Direct"/>
    <x v="0"/>
  </r>
  <r>
    <s v="2100-0091"/>
    <s v="NORTHEAST C&amp;O-ELECT OH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213.54"/>
    <n v="213.54"/>
    <x v="0"/>
    <s v="Direct"/>
    <x v="0"/>
  </r>
  <r>
    <s v="2100-0091"/>
    <s v="NORTHEAST C&amp;O-ELECT OH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310.87"/>
    <n v="310.87"/>
    <x v="0"/>
    <s v="Direct"/>
    <x v="0"/>
  </r>
  <r>
    <s v="2100-0091"/>
    <s v="NORTHEAST C&amp;O-ELECT OH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4.34"/>
    <n v="4.34"/>
    <x v="0"/>
    <s v="Direct"/>
    <x v="0"/>
  </r>
  <r>
    <s v="2100-0091"/>
    <s v="NORTHEAST C&amp;O-ELECT OH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24.82"/>
    <n v="24.82"/>
    <x v="0"/>
    <s v="Direct"/>
    <x v="0"/>
  </r>
  <r>
    <s v="2100-0091"/>
    <s v="NORTHEAST C&amp;O-ELECT OH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26.78"/>
    <n v="26.78"/>
    <x v="0"/>
    <s v="Direct"/>
    <x v="0"/>
  </r>
  <r>
    <s v="2100-0091"/>
    <s v="NORTHEAST C&amp;O-ELECT OH"/>
    <n v="10"/>
    <n v="2023"/>
    <s v="COIN"/>
    <x v="0"/>
    <x v="0"/>
    <x v="0"/>
    <x v="0"/>
    <s v=""/>
    <n v="6110335"/>
    <x v="21"/>
    <s v=""/>
    <s v=""/>
    <s v=""/>
    <n v="10807703"/>
    <s v="SA"/>
    <n v="39907215"/>
    <s v=""/>
    <s v=""/>
    <n v="0"/>
    <s v=""/>
    <d v="2023-10-01T00:00:00"/>
    <n v="14.98"/>
    <n v="14.98"/>
    <x v="0"/>
    <s v="Direct"/>
    <x v="0"/>
  </r>
  <r>
    <s v="2100-0091"/>
    <s v="NORTHEAST C&amp;O-ELECT OH"/>
    <n v="5"/>
    <n v="2023"/>
    <s v="COIN"/>
    <x v="0"/>
    <x v="0"/>
    <x v="0"/>
    <x v="0"/>
    <s v=""/>
    <n v="6110335"/>
    <x v="21"/>
    <s v=""/>
    <s v=""/>
    <s v=""/>
    <n v="10644214"/>
    <s v="SA"/>
    <n v="39013610"/>
    <s v=""/>
    <s v=""/>
    <n v="0"/>
    <s v=""/>
    <d v="2023-05-01T00:00:00"/>
    <n v="14.98"/>
    <n v="14.98"/>
    <x v="0"/>
    <s v="Direct"/>
    <x v="0"/>
  </r>
  <r>
    <s v="2100-0091"/>
    <s v="NORTHEAST C&amp;O-ELECT OH"/>
    <n v="2"/>
    <n v="2023"/>
    <s v="COIN"/>
    <x v="0"/>
    <x v="0"/>
    <x v="0"/>
    <x v="0"/>
    <s v=""/>
    <n v="6110335"/>
    <x v="21"/>
    <s v=""/>
    <s v=""/>
    <s v=""/>
    <n v="10545949"/>
    <s v="SA"/>
    <n v="38510012"/>
    <s v=""/>
    <s v=""/>
    <n v="0"/>
    <s v=""/>
    <d v="2023-02-01T00:00:00"/>
    <n v="1.01"/>
    <n v="1.01"/>
    <x v="0"/>
    <s v="Direct"/>
    <x v="0"/>
  </r>
  <r>
    <s v="2100-0091"/>
    <s v="NORTHEAST C&amp;O-ELECT OH"/>
    <n v="2"/>
    <n v="2023"/>
    <s v="COIN"/>
    <x v="0"/>
    <x v="0"/>
    <x v="0"/>
    <x v="0"/>
    <s v=""/>
    <n v="6110335"/>
    <x v="21"/>
    <s v=""/>
    <s v=""/>
    <s v=""/>
    <n v="10545946"/>
    <s v="SA"/>
    <n v="38509658"/>
    <s v=""/>
    <s v=""/>
    <n v="0"/>
    <s v=""/>
    <d v="2023-02-01T00:00:00"/>
    <n v="1.01"/>
    <n v="1.01"/>
    <x v="0"/>
    <s v="Direct"/>
    <x v="0"/>
  </r>
  <r>
    <s v="2100-0091"/>
    <s v="NORTHEAST C&amp;O-ELECT OH"/>
    <n v="1"/>
    <n v="2023"/>
    <s v="COIN"/>
    <x v="0"/>
    <x v="0"/>
    <x v="0"/>
    <x v="0"/>
    <s v=""/>
    <n v="6110335"/>
    <x v="21"/>
    <s v=""/>
    <s v=""/>
    <s v=""/>
    <n v="10512786"/>
    <s v="SA"/>
    <n v="38371662"/>
    <s v=""/>
    <s v=""/>
    <n v="0"/>
    <s v=""/>
    <d v="2023-01-01T00:00:00"/>
    <n v="14.23"/>
    <n v="14.23"/>
    <x v="0"/>
    <s v="Direct"/>
    <x v="0"/>
  </r>
  <r>
    <s v="2100-0091"/>
    <s v="NORTHEAST C&amp;O-ELECT OH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.71"/>
    <s v="HR"/>
    <d v="2023-12-01T00:00:00"/>
    <n v="54.39"/>
    <n v="54.39"/>
    <x v="0"/>
    <s v="Direct"/>
    <x v="0"/>
  </r>
  <r>
    <s v="2100-0091"/>
    <s v="NORTHEAST C&amp;O-ELECT OH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"/>
    <s v=""/>
    <d v="2023-12-01T00:00:00"/>
    <n v="1.41"/>
    <n v="1.41"/>
    <x v="0"/>
    <s v="Direct"/>
    <x v="0"/>
  </r>
  <r>
    <s v="2100-0091"/>
    <s v="NORTHEAST C&amp;O-ELECT OH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4.04"/>
    <s v="HR"/>
    <d v="2023-11-01T00:00:00"/>
    <n v="291.24"/>
    <n v="291.24"/>
    <x v="0"/>
    <s v="Direct"/>
    <x v="0"/>
  </r>
  <r>
    <s v="2100-0091"/>
    <s v="NORTHEAST C&amp;O-ELECT OH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9.3000000000000007"/>
    <s v="HR"/>
    <d v="2023-05-01T00:00:00"/>
    <n v="628.28"/>
    <n v="628.28"/>
    <x v="0"/>
    <s v="Direct"/>
    <x v="0"/>
  </r>
  <r>
    <s v="2100-0089"/>
    <s v="NORTH COAST C&amp;O-TROUBLEMEN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201.65"/>
    <n v="-201.65"/>
    <x v="0"/>
    <s v="Direct"/>
    <x v="0"/>
  </r>
  <r>
    <s v="2100-0089"/>
    <s v="NORTH COAST C&amp;O-TROUBLEMEN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24.28"/>
    <n v="-24.28"/>
    <x v="0"/>
    <s v="Direct"/>
    <x v="0"/>
  </r>
  <r>
    <s v="2100-0089"/>
    <s v="NORTH COAST C&amp;O-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-1.03"/>
    <s v="HR"/>
    <d v="2023-02-01T00:00:00"/>
    <n v="-152.35"/>
    <n v="-152.35"/>
    <x v="0"/>
    <s v="Direct"/>
    <x v="0"/>
  </r>
  <r>
    <s v="2100-0089"/>
    <s v="NORTH COAST C&amp;O-TROUBLEMEN"/>
    <n v="2"/>
    <n v="2023"/>
    <s v="COIN"/>
    <x v="0"/>
    <x v="0"/>
    <x v="0"/>
    <x v="0"/>
    <s v=""/>
    <n v="6110130"/>
    <x v="18"/>
    <s v=""/>
    <s v=""/>
    <s v=""/>
    <n v="10545965"/>
    <s v="SA"/>
    <n v="38509519"/>
    <s v=""/>
    <s v=""/>
    <n v="0"/>
    <s v=""/>
    <d v="2023-02-01T00:00:00"/>
    <n v="-8.08"/>
    <n v="-8.08"/>
    <x v="0"/>
    <s v="Direct"/>
    <x v="0"/>
  </r>
  <r>
    <s v="2100-0089"/>
    <s v="NORTH COAST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7.51"/>
    <s v="HR"/>
    <d v="2023-02-01T00:00:00"/>
    <n v="-554.16999999999996"/>
    <n v="-554.16999999999996"/>
    <x v="0"/>
    <s v="Direct"/>
    <x v="0"/>
  </r>
  <r>
    <s v="2100-0089"/>
    <s v="NORTH COAST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59.75"/>
    <n v="-59.75"/>
    <x v="0"/>
    <s v="Direct"/>
    <x v="0"/>
  </r>
  <r>
    <s v="2100-0089"/>
    <s v="NORTH COAST C&amp;O-TROUBLEMEN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10.68"/>
    <n v="10.68"/>
    <x v="0"/>
    <s v="Direct"/>
    <x v="0"/>
  </r>
  <r>
    <s v="2100-0089"/>
    <s v="NORTH COAST C&amp;O-TROUBLEMEN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682.05"/>
    <n v="682.05"/>
    <x v="0"/>
    <s v="Direct"/>
    <x v="0"/>
  </r>
  <r>
    <s v="2100-0089"/>
    <s v="NORTH COAST C&amp;O-TROUBLEMEN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481.39"/>
    <n v="481.39"/>
    <x v="0"/>
    <s v="Direct"/>
    <x v="0"/>
  </r>
  <r>
    <s v="2100-0089"/>
    <s v="NORTH COAST C&amp;O-TROUBLEMEN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914.29"/>
    <n v="914.29"/>
    <x v="0"/>
    <s v="Direct"/>
    <x v="0"/>
  </r>
  <r>
    <s v="2100-0089"/>
    <s v="NORTH COAST C&amp;O-TROUBLEMEN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889.87"/>
    <n v="889.87"/>
    <x v="0"/>
    <s v="Direct"/>
    <x v="0"/>
  </r>
  <r>
    <s v="2100-0089"/>
    <s v="NORTH COAST C&amp;O-TROUBLEMEN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769.18"/>
    <n v="769.18"/>
    <x v="0"/>
    <s v="Direct"/>
    <x v="0"/>
  </r>
  <r>
    <s v="2100-0089"/>
    <s v="NORTH COAST C&amp;O-TROUBLEMEN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680.63"/>
    <n v="680.63"/>
    <x v="0"/>
    <s v="Direct"/>
    <x v="0"/>
  </r>
  <r>
    <s v="2100-0089"/>
    <s v="NORTH COAST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355.84"/>
    <n v="355.84"/>
    <x v="0"/>
    <s v="Direct"/>
    <x v="0"/>
  </r>
  <r>
    <s v="2100-0089"/>
    <s v="NORTH COAST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120.2"/>
    <n v="120.2"/>
    <x v="0"/>
    <s v="Direct"/>
    <x v="0"/>
  </r>
  <r>
    <s v="2100-0089"/>
    <s v="NORTH COAST C&amp;O-TROUBLEMEN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345.77"/>
    <n v="345.77"/>
    <x v="0"/>
    <s v="Direct"/>
    <x v="0"/>
  </r>
  <r>
    <s v="2100-0089"/>
    <s v="NORTH COAST C&amp;O-TROUBLEMEN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392.42"/>
    <n v="392.42"/>
    <x v="0"/>
    <s v="Direct"/>
    <x v="0"/>
  </r>
  <r>
    <s v="2100-0089"/>
    <s v="NORTH COAST C&amp;O-TROUBLEMEN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201.65"/>
    <n v="201.65"/>
    <x v="0"/>
    <s v="Direct"/>
    <x v="0"/>
  </r>
  <r>
    <s v="2100-0089"/>
    <s v="NORTH COAST C&amp;O-TROUBLEMEN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201.65"/>
    <n v="201.65"/>
    <x v="0"/>
    <s v="Direct"/>
    <x v="0"/>
  </r>
  <r>
    <s v="2100-0089"/>
    <s v="NORTH COAST C&amp;O-TROUBLEMEN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"/>
    <d v="2023-01-01T00:00:00"/>
    <n v="172.68"/>
    <n v="172.68"/>
    <x v="0"/>
    <s v="Direct"/>
    <x v="0"/>
  </r>
  <r>
    <s v="2100-0089"/>
    <s v="NORTH COAST C&amp;O-TROUBLEMEN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1.24"/>
    <n v="1.24"/>
    <x v="0"/>
    <s v="Direct"/>
    <x v="0"/>
  </r>
  <r>
    <s v="2100-0089"/>
    <s v="NORTH COAST C&amp;O-TROUBLEMEN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70.97"/>
    <n v="70.97"/>
    <x v="0"/>
    <s v="Direct"/>
    <x v="0"/>
  </r>
  <r>
    <s v="2100-0089"/>
    <s v="NORTH COAST C&amp;O-TROUBLEMEN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47.36"/>
    <n v="47.36"/>
    <x v="0"/>
    <s v="Direct"/>
    <x v="0"/>
  </r>
  <r>
    <s v="2100-0089"/>
    <s v="NORTH COAST C&amp;O-TROUBLEMEN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94.08"/>
    <n v="94.08"/>
    <x v="0"/>
    <s v="Direct"/>
    <x v="0"/>
  </r>
  <r>
    <s v="2100-0089"/>
    <s v="NORTH COAST C&amp;O-TROUBLEMEN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115.76"/>
    <n v="115.76"/>
    <x v="0"/>
    <s v="Direct"/>
    <x v="0"/>
  </r>
  <r>
    <s v="2100-0089"/>
    <s v="NORTH COAST C&amp;O-TROUBLEMEN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104.39"/>
    <n v="104.39"/>
    <x v="0"/>
    <s v="Direct"/>
    <x v="0"/>
  </r>
  <r>
    <s v="2100-0089"/>
    <s v="NORTH COAST C&amp;O-TROUBLEMEN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81.81"/>
    <n v="81.81"/>
    <x v="0"/>
    <s v="Direct"/>
    <x v="0"/>
  </r>
  <r>
    <s v="2100-0089"/>
    <s v="NORTH COAST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42.34"/>
    <n v="42.34"/>
    <x v="0"/>
    <s v="Direct"/>
    <x v="0"/>
  </r>
  <r>
    <s v="2100-0089"/>
    <s v="NORTH COAST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11.63"/>
    <n v="11.63"/>
    <x v="0"/>
    <s v="Direct"/>
    <x v="0"/>
  </r>
  <r>
    <s v="2100-0089"/>
    <s v="NORTH COAST C&amp;O-TROUBLEMEN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34.270000000000003"/>
    <n v="34.270000000000003"/>
    <x v="0"/>
    <s v="Direct"/>
    <x v="0"/>
  </r>
  <r>
    <s v="2100-0089"/>
    <s v="NORTH COAST C&amp;O-TROUBLEMEN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42.53"/>
    <n v="42.53"/>
    <x v="0"/>
    <s v="Direct"/>
    <x v="0"/>
  </r>
  <r>
    <s v="2100-0089"/>
    <s v="NORTH COAST C&amp;O-TROUBLEMEN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24.28"/>
    <n v="24.28"/>
    <x v="0"/>
    <s v="Direct"/>
    <x v="0"/>
  </r>
  <r>
    <s v="2100-0089"/>
    <s v="NORTH COAST C&amp;O-TROUBLEMEN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24.28"/>
    <n v="24.28"/>
    <x v="0"/>
    <s v="Direct"/>
    <x v="0"/>
  </r>
  <r>
    <s v="2100-0089"/>
    <s v="NORTH COAST C&amp;O-TROUBLEMEN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"/>
    <d v="2023-01-01T00:00:00"/>
    <n v="46.92"/>
    <n v="46.92"/>
    <x v="0"/>
    <s v="Direct"/>
    <x v="0"/>
  </r>
  <r>
    <s v="2100-0089"/>
    <s v="NORTH COAST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4.3499999999999996"/>
    <s v="HR"/>
    <d v="2023-11-01T00:00:00"/>
    <n v="660.85"/>
    <n v="660.85"/>
    <x v="0"/>
    <s v="Direct"/>
    <x v="0"/>
  </r>
  <r>
    <s v="2100-0089"/>
    <s v="NORTH COAST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"/>
    <s v=""/>
    <d v="2023-11-01T00:00:00"/>
    <n v="1.21"/>
    <n v="1.21"/>
    <x v="0"/>
    <s v="Direct"/>
    <x v="0"/>
  </r>
  <r>
    <s v="2100-0089"/>
    <s v="NORTH COAST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1.62"/>
    <s v="HR"/>
    <d v="2023-10-01T00:00:00"/>
    <n v="245.24"/>
    <n v="245.24"/>
    <x v="0"/>
    <s v="Direct"/>
    <x v="0"/>
  </r>
  <r>
    <s v="2100-0089"/>
    <s v="NORTH COAST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3.54"/>
    <n v="3.54"/>
    <x v="0"/>
    <s v="Direct"/>
    <x v="0"/>
  </r>
  <r>
    <s v="2100-0089"/>
    <s v="NORTH COAST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2.02"/>
    <s v="HR"/>
    <d v="2023-09-01T00:00:00"/>
    <n v="299.52999999999997"/>
    <n v="299.52999999999997"/>
    <x v="0"/>
    <s v="Direct"/>
    <x v="0"/>
  </r>
  <r>
    <s v="2100-0089"/>
    <s v="NORTH COAST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0"/>
    <s v=""/>
    <d v="2023-09-01T00:00:00"/>
    <n v="4.04"/>
    <n v="4.04"/>
    <x v="0"/>
    <s v="Direct"/>
    <x v="0"/>
  </r>
  <r>
    <s v="2100-0089"/>
    <s v="NORTH COAST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3.44"/>
    <s v="HR"/>
    <d v="2023-08-01T00:00:00"/>
    <n v="509.2"/>
    <n v="509.2"/>
    <x v="0"/>
    <s v="Direct"/>
    <x v="0"/>
  </r>
  <r>
    <s v="2100-0089"/>
    <s v="NORTH COAST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"/>
    <s v=""/>
    <d v="2023-08-01T00:00:00"/>
    <n v="0.71"/>
    <n v="0.71"/>
    <x v="0"/>
    <s v="Direct"/>
    <x v="0"/>
  </r>
  <r>
    <s v="2100-0089"/>
    <s v="NORTH COAST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3.84"/>
    <s v="HR"/>
    <d v="2023-07-01T00:00:00"/>
    <n v="569.11"/>
    <n v="569.11"/>
    <x v="0"/>
    <s v="Direct"/>
    <x v="0"/>
  </r>
  <r>
    <s v="2100-0089"/>
    <s v="NORTH COAST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0"/>
    <s v=""/>
    <d v="2023-07-01T00:00:00"/>
    <n v="1.62"/>
    <n v="1.62"/>
    <x v="0"/>
    <s v="Direct"/>
    <x v="0"/>
  </r>
  <r>
    <s v="2100-0089"/>
    <s v="NORTH COAST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1.1100000000000001"/>
    <s v="HR"/>
    <d v="2023-06-01T00:00:00"/>
    <n v="164.74"/>
    <n v="164.74"/>
    <x v="0"/>
    <s v="Direct"/>
    <x v="0"/>
  </r>
  <r>
    <s v="2100-0089"/>
    <s v="NORTH COAST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"/>
    <s v=""/>
    <d v="2023-06-01T00:00:00"/>
    <n v="4.45"/>
    <n v="4.45"/>
    <x v="0"/>
    <s v="Direct"/>
    <x v="0"/>
  </r>
  <r>
    <s v="2100-0089"/>
    <s v="NORTH COAST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1.01"/>
    <s v="HR"/>
    <d v="2023-05-01T00:00:00"/>
    <n v="149.77000000000001"/>
    <n v="149.77000000000001"/>
    <x v="0"/>
    <s v="Direct"/>
    <x v="0"/>
  </r>
  <r>
    <s v="2100-0089"/>
    <s v="NORTH COAST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"/>
    <s v=""/>
    <d v="2023-05-01T00:00:00"/>
    <n v="2.4300000000000002"/>
    <n v="2.4300000000000002"/>
    <x v="0"/>
    <s v="Direct"/>
    <x v="0"/>
  </r>
  <r>
    <s v="2100-0089"/>
    <s v="NORTH COAST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1.44"/>
    <s v="HR"/>
    <d v="2023-04-01T00:00:00"/>
    <n v="213.29"/>
    <n v="213.29"/>
    <x v="0"/>
    <s v="Direct"/>
    <x v="0"/>
  </r>
  <r>
    <s v="2100-0089"/>
    <s v="NORTH COAST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4.1100000000000003"/>
    <n v="4.1100000000000003"/>
    <x v="0"/>
    <s v="Direct"/>
    <x v="0"/>
  </r>
  <r>
    <s v="2100-0089"/>
    <s v="NORTH COAST C&amp;O-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1.95"/>
    <s v="HR"/>
    <d v="2023-03-01T00:00:00"/>
    <n v="289.47000000000003"/>
    <n v="289.47000000000003"/>
    <x v="0"/>
    <s v="Direct"/>
    <x v="0"/>
  </r>
  <r>
    <s v="2100-0089"/>
    <s v="NORTH COAST C&amp;O-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1.03"/>
    <s v="HR"/>
    <d v="2023-02-01T00:00:00"/>
    <n v="152.35"/>
    <n v="152.35"/>
    <x v="0"/>
    <s v="Direct"/>
    <x v="0"/>
  </r>
  <r>
    <s v="2100-0089"/>
    <s v="NORTH COAST C&amp;O-TROUBLEMEN"/>
    <n v="2"/>
    <n v="2023"/>
    <s v="COIN"/>
    <x v="0"/>
    <x v="0"/>
    <x v="0"/>
    <x v="0"/>
    <s v=""/>
    <n v="6110130"/>
    <x v="18"/>
    <s v=""/>
    <s v=""/>
    <s v=""/>
    <n v="10545949"/>
    <s v="SA"/>
    <n v="38510012"/>
    <s v=""/>
    <s v=""/>
    <n v="0"/>
    <s v=""/>
    <d v="2023-02-01T00:00:00"/>
    <n v="8.08"/>
    <n v="8.08"/>
    <x v="0"/>
    <s v="Direct"/>
    <x v="0"/>
  </r>
  <r>
    <s v="2100-0089"/>
    <s v="NORTH COAST C&amp;O-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1.03"/>
    <s v="HR"/>
    <d v="2023-02-01T00:00:00"/>
    <n v="152.35"/>
    <n v="152.35"/>
    <x v="0"/>
    <s v="Direct"/>
    <x v="0"/>
  </r>
  <r>
    <s v="2100-0089"/>
    <s v="NORTH COAST C&amp;O-TROUBLEMEN"/>
    <n v="2"/>
    <n v="2023"/>
    <s v="COIN"/>
    <x v="0"/>
    <x v="0"/>
    <x v="0"/>
    <x v="0"/>
    <s v=""/>
    <n v="6110130"/>
    <x v="18"/>
    <s v=""/>
    <s v=""/>
    <s v=""/>
    <n v="10545946"/>
    <s v="SA"/>
    <n v="38509658"/>
    <s v=""/>
    <s v=""/>
    <n v="0"/>
    <s v=""/>
    <d v="2023-02-01T00:00:00"/>
    <n v="8.08"/>
    <n v="8.08"/>
    <x v="0"/>
    <s v="Direct"/>
    <x v="0"/>
  </r>
  <r>
    <s v="2100-0089"/>
    <s v="NORTH COAST C&amp;O-TROUBLEMEN"/>
    <n v="1"/>
    <n v="2023"/>
    <s v="COIN"/>
    <x v="0"/>
    <x v="0"/>
    <x v="0"/>
    <x v="0"/>
    <s v=""/>
    <n v="6110130"/>
    <x v="18"/>
    <s v=""/>
    <s v=""/>
    <s v=""/>
    <n v="10512786"/>
    <s v="SA"/>
    <n v="38371662"/>
    <s v=""/>
    <s v=""/>
    <n v="0"/>
    <s v=""/>
    <d v="2023-01-01T00:00:00"/>
    <n v="24.64"/>
    <n v="24.64"/>
    <x v="0"/>
    <s v="Direct"/>
    <x v="0"/>
  </r>
  <r>
    <s v="2100-0089"/>
    <s v="NORTH COAST C&amp;O-TROUBLEMEN"/>
    <n v="11"/>
    <n v="2023"/>
    <s v="COIN"/>
    <x v="0"/>
    <x v="0"/>
    <x v="0"/>
    <x v="0"/>
    <s v=""/>
    <n v="6110120"/>
    <x v="20"/>
    <s v=""/>
    <s v=""/>
    <s v=""/>
    <n v="10839158"/>
    <s v="SA"/>
    <n v="40081328"/>
    <s v=""/>
    <s v=""/>
    <n v="0.71"/>
    <s v="HR"/>
    <d v="2023-11-01T00:00:00"/>
    <n v="78.63"/>
    <n v="78.63"/>
    <x v="0"/>
    <s v="Direct"/>
    <x v="0"/>
  </r>
  <r>
    <s v="2100-0089"/>
    <s v="NORTH COAST C&amp;O-TROUBLEMEN"/>
    <n v="11"/>
    <n v="2023"/>
    <s v="COIN"/>
    <x v="0"/>
    <x v="0"/>
    <x v="0"/>
    <x v="0"/>
    <s v=""/>
    <n v="6110120"/>
    <x v="20"/>
    <s v=""/>
    <s v=""/>
    <s v=""/>
    <n v="10839158"/>
    <s v="SA"/>
    <n v="40081328"/>
    <s v=""/>
    <s v=""/>
    <n v="0"/>
    <s v=""/>
    <d v="2023-11-01T00:00:00"/>
    <n v="1.82"/>
    <n v="1.82"/>
    <x v="0"/>
    <s v="Direct"/>
    <x v="0"/>
  </r>
  <r>
    <s v="2100-0089"/>
    <s v="NORTH COAST C&amp;O-TROUBLEMEN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0.18"/>
    <s v="HR"/>
    <d v="2023-09-01T00:00:00"/>
    <n v="20.22"/>
    <n v="20.22"/>
    <x v="0"/>
    <s v="Direct"/>
    <x v="0"/>
  </r>
  <r>
    <s v="2100-0089"/>
    <s v="NORTH COAST C&amp;O-TROUBLEMEN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0"/>
    <s v=""/>
    <d v="2023-09-01T00:00:00"/>
    <n v="0.12"/>
    <n v="0.12"/>
    <x v="0"/>
    <s v="Direct"/>
    <x v="0"/>
  </r>
  <r>
    <s v="2100-0089"/>
    <s v="NORTH COAST C&amp;O-TROUBLEMEN"/>
    <n v="8"/>
    <n v="2023"/>
    <s v="COIN"/>
    <x v="0"/>
    <x v="0"/>
    <x v="0"/>
    <x v="0"/>
    <s v=""/>
    <n v="6110120"/>
    <x v="20"/>
    <s v=""/>
    <s v=""/>
    <s v=""/>
    <n v="10742230"/>
    <s v="SA"/>
    <n v="39560678"/>
    <s v=""/>
    <s v=""/>
    <n v="0.2"/>
    <s v="HR"/>
    <d v="2023-08-01T00:00:00"/>
    <n v="22.47"/>
    <n v="22.47"/>
    <x v="0"/>
    <s v="Direct"/>
    <x v="0"/>
  </r>
  <r>
    <s v="2100-0089"/>
    <s v="NORTH COAST C&amp;O-TROUBLEMEN"/>
    <n v="5"/>
    <n v="2023"/>
    <s v="COIN"/>
    <x v="0"/>
    <x v="0"/>
    <x v="0"/>
    <x v="0"/>
    <s v=""/>
    <n v="6110120"/>
    <x v="20"/>
    <s v=""/>
    <s v=""/>
    <s v=""/>
    <n v="10644214"/>
    <s v="SA"/>
    <n v="39013610"/>
    <s v=""/>
    <s v=""/>
    <n v="0.1"/>
    <s v="HR"/>
    <d v="2023-05-01T00:00:00"/>
    <n v="11.23"/>
    <n v="11.23"/>
    <x v="0"/>
    <s v="Direct"/>
    <x v="0"/>
  </r>
  <r>
    <s v="2100-0089"/>
    <s v="NORTH COAST C&amp;O-TROUBLEMEN"/>
    <n v="12"/>
    <n v="2023"/>
    <s v="COIN"/>
    <x v="0"/>
    <x v="0"/>
    <x v="0"/>
    <x v="0"/>
    <s v=""/>
    <n v="6110110"/>
    <x v="19"/>
    <s v=""/>
    <s v=""/>
    <s v=""/>
    <n v="10869462"/>
    <s v="SA"/>
    <n v="40268737"/>
    <s v=""/>
    <s v=""/>
    <n v="0.2"/>
    <s v="HR"/>
    <d v="2023-12-01T00:00:00"/>
    <n v="15.54"/>
    <n v="15.54"/>
    <x v="0"/>
    <s v="Direct"/>
    <x v="0"/>
  </r>
  <r>
    <s v="2100-0089"/>
    <s v="NORTH COAST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14.05"/>
    <s v="HR"/>
    <d v="2023-11-01T00:00:00"/>
    <n v="1061.04"/>
    <n v="1061.04"/>
    <x v="0"/>
    <s v="Direct"/>
    <x v="0"/>
  </r>
  <r>
    <s v="2100-0089"/>
    <s v="NORTH COAST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9.5500000000000007"/>
    <n v="9.5500000000000007"/>
    <x v="0"/>
    <s v="Direct"/>
    <x v="0"/>
  </r>
  <r>
    <s v="2100-0089"/>
    <s v="NORTH COAST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13.34"/>
    <s v="HR"/>
    <d v="2023-10-01T00:00:00"/>
    <n v="998.32"/>
    <n v="998.32"/>
    <x v="0"/>
    <s v="Direct"/>
    <x v="0"/>
  </r>
  <r>
    <s v="2100-0089"/>
    <s v="NORTH COAST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6.56"/>
    <n v="6.56"/>
    <x v="0"/>
    <s v="Direct"/>
    <x v="0"/>
  </r>
  <r>
    <s v="2100-0089"/>
    <s v="NORTH COAST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24.86"/>
    <s v="HR"/>
    <d v="2023-09-01T00:00:00"/>
    <n v="1842.12"/>
    <n v="1842.12"/>
    <x v="0"/>
    <s v="Direct"/>
    <x v="0"/>
  </r>
  <r>
    <s v="2100-0089"/>
    <s v="NORTH COAST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17.97"/>
    <n v="17.97"/>
    <x v="0"/>
    <s v="Direct"/>
    <x v="0"/>
  </r>
  <r>
    <s v="2100-0089"/>
    <s v="NORTH COAST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28.5"/>
    <s v="HR"/>
    <d v="2023-08-01T00:00:00"/>
    <n v="2107"/>
    <n v="2107"/>
    <x v="0"/>
    <s v="Direct"/>
    <x v="0"/>
  </r>
  <r>
    <s v="2100-0089"/>
    <s v="NORTH COAST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15.57"/>
    <n v="15.57"/>
    <x v="0"/>
    <s v="Direct"/>
    <x v="0"/>
  </r>
  <r>
    <s v="2100-0089"/>
    <s v="NORTH COAST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22.24"/>
    <s v="HR"/>
    <d v="2023-07-01T00:00:00"/>
    <n v="1645.56"/>
    <n v="1645.56"/>
    <x v="0"/>
    <s v="Direct"/>
    <x v="0"/>
  </r>
  <r>
    <s v="2100-0089"/>
    <s v="NORTH COAST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0"/>
    <s v=""/>
    <d v="2023-07-01T00:00:00"/>
    <n v="9.3800000000000008"/>
    <n v="9.3800000000000008"/>
    <x v="0"/>
    <s v="Direct"/>
    <x v="0"/>
  </r>
  <r>
    <s v="2100-0089"/>
    <s v="NORTH COAST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22.54"/>
    <s v="HR"/>
    <d v="2023-06-01T00:00:00"/>
    <n v="1662.38"/>
    <n v="1662.38"/>
    <x v="0"/>
    <s v="Direct"/>
    <x v="0"/>
  </r>
  <r>
    <s v="2100-0089"/>
    <s v="NORTH COAST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9.02"/>
    <n v="9.02"/>
    <x v="0"/>
    <s v="Direct"/>
    <x v="0"/>
  </r>
  <r>
    <s v="2100-0089"/>
    <s v="NORTH COAST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16.579999999999998"/>
    <s v="HR"/>
    <d v="2023-05-01T00:00:00"/>
    <n v="1228.08"/>
    <n v="1228.08"/>
    <x v="0"/>
    <s v="Direct"/>
    <x v="0"/>
  </r>
  <r>
    <s v="2100-0089"/>
    <s v="NORTH COAST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"/>
    <s v=""/>
    <d v="2023-05-01T00:00:00"/>
    <n v="5.59"/>
    <n v="5.59"/>
    <x v="0"/>
    <s v="Direct"/>
    <x v="0"/>
  </r>
  <r>
    <s v="2100-0089"/>
    <s v="NORTH COAST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9.36"/>
    <s v="HR"/>
    <d v="2023-04-01T00:00:00"/>
    <n v="693.21"/>
    <n v="693.21"/>
    <x v="0"/>
    <s v="Direct"/>
    <x v="0"/>
  </r>
  <r>
    <s v="2100-0089"/>
    <s v="NORTH COAST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0"/>
    <s v=""/>
    <d v="2023-04-01T00:00:00"/>
    <n v="5.78"/>
    <n v="5.78"/>
    <x v="0"/>
    <s v="Direct"/>
    <x v="0"/>
  </r>
  <r>
    <s v="2100-0089"/>
    <s v="NORTH COAST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12.34"/>
    <s v="HR"/>
    <d v="2023-03-01T00:00:00"/>
    <n v="914.12"/>
    <n v="914.12"/>
    <x v="0"/>
    <s v="Direct"/>
    <x v="0"/>
  </r>
  <r>
    <s v="2100-0089"/>
    <s v="NORTH COAST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0"/>
    <s v=""/>
    <d v="2023-03-01T00:00:00"/>
    <n v="5.22"/>
    <n v="5.22"/>
    <x v="0"/>
    <s v="Direct"/>
    <x v="0"/>
  </r>
  <r>
    <s v="2100-0089"/>
    <s v="NORTH COAST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7.51"/>
    <s v="HR"/>
    <d v="2023-02-01T00:00:00"/>
    <n v="554.16999999999996"/>
    <n v="554.16999999999996"/>
    <x v="0"/>
    <s v="Direct"/>
    <x v="0"/>
  </r>
  <r>
    <s v="2100-0089"/>
    <s v="NORTH COAST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59.75"/>
    <n v="59.75"/>
    <x v="0"/>
    <s v="Direct"/>
    <x v="0"/>
  </r>
  <r>
    <s v="2100-0089"/>
    <s v="NORTH COAST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7.51"/>
    <s v="HR"/>
    <d v="2023-02-01T00:00:00"/>
    <n v="554.16999999999996"/>
    <n v="554.16999999999996"/>
    <x v="0"/>
    <s v="Direct"/>
    <x v="0"/>
  </r>
  <r>
    <s v="2100-0089"/>
    <s v="NORTH COAST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59.75"/>
    <n v="59.75"/>
    <x v="0"/>
    <s v="Direct"/>
    <x v="0"/>
  </r>
  <r>
    <s v="2100-0089"/>
    <s v="NORTH COAST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3.7"/>
    <s v="HR"/>
    <d v="2023-01-01T00:00:00"/>
    <n v="270.19"/>
    <n v="270.19"/>
    <x v="0"/>
    <s v="Direct"/>
    <x v="0"/>
  </r>
  <r>
    <s v="2100-0089"/>
    <s v="NORTH COAST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123.04"/>
    <n v="123.04"/>
    <x v="0"/>
    <s v="Direct"/>
    <x v="0"/>
  </r>
  <r>
    <s v="2100-0088"/>
    <s v="NORTH COAST C&amp;O-ENG &amp; OPS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-336.6"/>
    <n v="-336.6"/>
    <x v="0"/>
    <s v="Direct"/>
    <x v="0"/>
  </r>
  <r>
    <s v="2100-0088"/>
    <s v="NORTH COAST C&amp;O-ENG &amp; OPS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-38.49"/>
    <n v="-38.49"/>
    <x v="0"/>
    <s v="Direct"/>
    <x v="0"/>
  </r>
  <r>
    <s v="2100-0088"/>
    <s v="NORTH COAST C&amp;O-ENG &amp; OPS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-1.62"/>
    <s v="HR"/>
    <d v="2023-11-01T00:00:00"/>
    <n v="-241.31"/>
    <n v="-241.31"/>
    <x v="0"/>
    <s v="Direct"/>
    <x v="0"/>
  </r>
  <r>
    <s v="2100-0088"/>
    <s v="NORTH COAST C&amp;O-ENG &amp; OPS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0"/>
    <s v=""/>
    <d v="2023-11-01T00:00:00"/>
    <n v="-1.21"/>
    <n v="-1.21"/>
    <x v="0"/>
    <s v="Direct"/>
    <x v="0"/>
  </r>
  <r>
    <s v="2100-0088"/>
    <s v="NORTH COAST C&amp;O-ENG &amp; OPS"/>
    <n v="11"/>
    <n v="2023"/>
    <s v="COIN"/>
    <x v="0"/>
    <x v="0"/>
    <x v="0"/>
    <x v="0"/>
    <s v=""/>
    <n v="6110120"/>
    <x v="20"/>
    <s v=""/>
    <s v=""/>
    <s v=""/>
    <n v="10839158"/>
    <s v="SA"/>
    <n v="40081328"/>
    <s v=""/>
    <s v=""/>
    <n v="-0.71"/>
    <s v="HR"/>
    <d v="2023-11-01T00:00:00"/>
    <n v="-78.63"/>
    <n v="-78.63"/>
    <x v="0"/>
    <s v="Direct"/>
    <x v="0"/>
  </r>
  <r>
    <s v="2100-0088"/>
    <s v="NORTH COAST C&amp;O-ENG &amp; OPS"/>
    <n v="11"/>
    <n v="2023"/>
    <s v="COIN"/>
    <x v="0"/>
    <x v="0"/>
    <x v="0"/>
    <x v="0"/>
    <s v=""/>
    <n v="6110120"/>
    <x v="20"/>
    <s v=""/>
    <s v=""/>
    <s v=""/>
    <n v="10839158"/>
    <s v="SA"/>
    <n v="40081328"/>
    <s v=""/>
    <s v=""/>
    <n v="0"/>
    <s v=""/>
    <d v="2023-11-01T00:00:00"/>
    <n v="-1.82"/>
    <n v="-1.82"/>
    <x v="0"/>
    <s v="Direct"/>
    <x v="0"/>
  </r>
  <r>
    <s v="2100-0088"/>
    <s v="NORTH COAST C&amp;O-ENG &amp; OPS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-4.6500000000000004"/>
    <s v="HR"/>
    <d v="2023-11-01T00:00:00"/>
    <n v="-349.24"/>
    <n v="-349.24"/>
    <x v="0"/>
    <s v="Direct"/>
    <x v="0"/>
  </r>
  <r>
    <s v="2100-0088"/>
    <s v="NORTH COAST C&amp;O-ENG &amp; OPS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-4.3499999999999996"/>
    <n v="-4.3499999999999996"/>
    <x v="0"/>
    <s v="Direct"/>
    <x v="0"/>
  </r>
  <r>
    <s v="2100-0088"/>
    <s v="NORTH COAST C&amp;O-ENG &amp; OPS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110.61"/>
    <n v="110.61"/>
    <x v="0"/>
    <s v="Direct"/>
    <x v="0"/>
  </r>
  <r>
    <s v="2100-0088"/>
    <s v="NORTH COAST C&amp;O-ENG &amp; OPS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240.23"/>
    <n v="240.23"/>
    <x v="0"/>
    <s v="Direct"/>
    <x v="0"/>
  </r>
  <r>
    <s v="2100-0088"/>
    <s v="NORTH COAST C&amp;O-ENG &amp; OPS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11.66"/>
    <n v="11.66"/>
    <x v="0"/>
    <s v="Direct"/>
    <x v="0"/>
  </r>
  <r>
    <s v="2100-0088"/>
    <s v="NORTH COAST C&amp;O-ENG &amp; OPS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27.93"/>
    <n v="27.93"/>
    <x v="0"/>
    <s v="Direct"/>
    <x v="0"/>
  </r>
  <r>
    <s v="2100-0088"/>
    <s v="NORTH COAST C&amp;O-ENG &amp; OPS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.61"/>
    <s v="HR"/>
    <d v="2023-10-01T00:00:00"/>
    <n v="91.55"/>
    <n v="91.55"/>
    <x v="0"/>
    <s v="Direct"/>
    <x v="0"/>
  </r>
  <r>
    <s v="2100-0088"/>
    <s v="NORTH COAST C&amp;O-ENG &amp; OPS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1.21"/>
    <n v="1.21"/>
    <x v="0"/>
    <s v="Direct"/>
    <x v="0"/>
  </r>
  <r>
    <s v="2100-0088"/>
    <s v="NORTH COAST C&amp;O-ENG &amp; OPS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1.01"/>
    <s v="HR"/>
    <d v="2023-09-01T00:00:00"/>
    <n v="149.77000000000001"/>
    <n v="149.77000000000001"/>
    <x v="0"/>
    <s v="Direct"/>
    <x v="0"/>
  </r>
  <r>
    <s v="2100-0088"/>
    <s v="NORTH COAST C&amp;O-ENG &amp; OPS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0.71"/>
    <s v="HR"/>
    <d v="2023-09-01T00:00:00"/>
    <n v="78.63"/>
    <n v="78.63"/>
    <x v="0"/>
    <s v="Direct"/>
    <x v="0"/>
  </r>
  <r>
    <s v="2100-0088"/>
    <s v="NORTH COAST C&amp;O-ENG &amp; OPS"/>
    <n v="9"/>
    <n v="2023"/>
    <s v="COIN"/>
    <x v="0"/>
    <x v="0"/>
    <x v="0"/>
    <x v="0"/>
    <s v=""/>
    <n v="6110120"/>
    <x v="20"/>
    <s v=""/>
    <s v=""/>
    <s v=""/>
    <n v="10772440"/>
    <s v="SA"/>
    <n v="39716427"/>
    <s v=""/>
    <s v=""/>
    <n v="0"/>
    <s v=""/>
    <d v="2023-09-01T00:00:00"/>
    <n v="1.82"/>
    <n v="1.82"/>
    <x v="0"/>
    <s v="Direct"/>
    <x v="0"/>
  </r>
  <r>
    <s v="2100-0088"/>
    <s v="NORTH COAST C&amp;O-ENG &amp; OPS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2.4300000000000002"/>
    <s v="HR"/>
    <d v="2023-10-01T00:00:00"/>
    <n v="186.46"/>
    <n v="186.46"/>
    <x v="0"/>
    <s v="Direct"/>
    <x v="0"/>
  </r>
  <r>
    <s v="2100-0088"/>
    <s v="NORTH COAST C&amp;O-ENG &amp; OPS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0.81"/>
    <n v="0.81"/>
    <x v="0"/>
    <s v="Direct"/>
    <x v="0"/>
  </r>
  <r>
    <s v="2100-0088"/>
    <s v="NORTH COAST C&amp;O-ENG &amp; OPS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2.93"/>
    <s v="HR"/>
    <d v="2023-09-01T00:00:00"/>
    <n v="217.16"/>
    <n v="217.16"/>
    <x v="0"/>
    <s v="Direct"/>
    <x v="0"/>
  </r>
  <r>
    <s v="2100-0088"/>
    <s v="NORTH COAST C&amp;O-ENG &amp; OPS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0"/>
    <s v=""/>
    <d v="2023-09-01T00:00:00"/>
    <n v="3.54"/>
    <n v="3.54"/>
    <x v="0"/>
    <s v="Direct"/>
    <x v="0"/>
  </r>
  <r>
    <s v="2100-0086"/>
    <s v="NORTH COAST C&amp;O CENTER - ELEC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210.25"/>
    <n v="-210.25"/>
    <x v="0"/>
    <s v="Direct"/>
    <x v="0"/>
  </r>
  <r>
    <s v="2100-0086"/>
    <s v="NORTH COAST C&amp;O CENTER - ELEC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S"/>
    <d v="2023-01-01T00:00:00"/>
    <n v="-36.44"/>
    <n v="-36.44"/>
    <x v="0"/>
    <s v="Direct"/>
    <x v="0"/>
  </r>
  <r>
    <s v="2100-0086"/>
    <s v="NORTH COAST C&amp;O CENTER - ELEC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-26.52"/>
    <n v="-26.52"/>
    <x v="0"/>
    <s v="Direct"/>
    <x v="0"/>
  </r>
  <r>
    <s v="2100-0086"/>
    <s v="NORTH COAST C&amp;O CENTER - ELEC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-12.95"/>
    <s v="HR"/>
    <d v="2023-02-01T00:00:00"/>
    <n v="-866.02"/>
    <n v="-866.02"/>
    <x v="0"/>
    <s v="Direct"/>
    <x v="0"/>
  </r>
  <r>
    <s v="2100-0086"/>
    <s v="NORTH COAST C&amp;O CENTER - ELEC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30.96"/>
    <n v="-30.96"/>
    <x v="0"/>
    <s v="Direct"/>
    <x v="0"/>
  </r>
  <r>
    <s v="2100-0086"/>
    <s v="NORTH COAST C&amp;O CENTER - ELEC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1082.82"/>
    <n v="1082.82"/>
    <x v="0"/>
    <s v="Direct"/>
    <x v="0"/>
  </r>
  <r>
    <s v="2100-0086"/>
    <s v="NORTH COAST C&amp;O CENTER - ELEC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930.24"/>
    <n v="930.24"/>
    <x v="0"/>
    <s v="Direct"/>
    <x v="0"/>
  </r>
  <r>
    <s v="2100-0086"/>
    <s v="NORTH COAST C&amp;O CENTER - ELEC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376.41"/>
    <n v="376.41"/>
    <x v="0"/>
    <s v="Direct"/>
    <x v="0"/>
  </r>
  <r>
    <s v="2100-0086"/>
    <s v="NORTH COAST C&amp;O CENTER - ELEC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294.82"/>
    <n v="294.82"/>
    <x v="0"/>
    <s v="Direct"/>
    <x v="0"/>
  </r>
  <r>
    <s v="2100-0086"/>
    <s v="NORTH COAST C&amp;O CENTER - ELEC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393.08"/>
    <n v="393.08"/>
    <x v="0"/>
    <s v="Direct"/>
    <x v="0"/>
  </r>
  <r>
    <s v="2100-0086"/>
    <s v="NORTH COAST C&amp;O CENTER - ELEC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78.14"/>
    <n v="78.14"/>
    <x v="0"/>
    <s v="Direct"/>
    <x v="0"/>
  </r>
  <r>
    <s v="2100-0086"/>
    <s v="NORTH COAST C&amp;O CENTER - ELEC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94.51"/>
    <n v="94.51"/>
    <x v="0"/>
    <s v="Direct"/>
    <x v="0"/>
  </r>
  <r>
    <s v="2100-0086"/>
    <s v="NORTH COAST C&amp;O CENTER - ELEC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128.6"/>
    <n v="128.6"/>
    <x v="0"/>
    <s v="Direct"/>
    <x v="0"/>
  </r>
  <r>
    <s v="2100-0086"/>
    <s v="NORTH COAST C&amp;O CENTER - ELEC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356.97"/>
    <n v="356.97"/>
    <x v="0"/>
    <s v="Direct"/>
    <x v="0"/>
  </r>
  <r>
    <s v="2100-0086"/>
    <s v="NORTH COAST C&amp;O CENTER - ELEC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566.39"/>
    <n v="566.39"/>
    <x v="0"/>
    <s v="Direct"/>
    <x v="0"/>
  </r>
  <r>
    <s v="2100-0086"/>
    <s v="NORTH COAST C&amp;O CENTER - ELEC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210.25"/>
    <n v="210.25"/>
    <x v="0"/>
    <s v="Direct"/>
    <x v="0"/>
  </r>
  <r>
    <s v="2100-0086"/>
    <s v="NORTH COAST C&amp;O CENTER - ELEC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210.25"/>
    <n v="210.25"/>
    <x v="0"/>
    <s v="Direct"/>
    <x v="0"/>
  </r>
  <r>
    <s v="2100-0086"/>
    <s v="NORTH COAST C&amp;O CENTER - ELEC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"/>
    <d v="2023-01-01T00:00:00"/>
    <n v="34.75"/>
    <n v="34.75"/>
    <x v="0"/>
    <s v="Direct"/>
    <x v="0"/>
  </r>
  <r>
    <s v="2100-0086"/>
    <s v="NORTH COAST C&amp;O CENTER - ELEC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84.55"/>
    <n v="84.55"/>
    <x v="0"/>
    <s v="Direct"/>
    <x v="0"/>
  </r>
  <r>
    <s v="2100-0086"/>
    <s v="NORTH COAST C&amp;O CENTER - ELEC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68.849999999999994"/>
    <n v="68.849999999999994"/>
    <x v="0"/>
    <s v="Direct"/>
    <x v="0"/>
  </r>
  <r>
    <s v="2100-0086"/>
    <s v="NORTH COAST C&amp;O CENTER - ELEC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21.36"/>
    <n v="21.36"/>
    <x v="0"/>
    <s v="Direct"/>
    <x v="0"/>
  </r>
  <r>
    <s v="2100-0086"/>
    <s v="NORTH COAST C&amp;O CENTER - ELEC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18.23"/>
    <n v="18.23"/>
    <x v="0"/>
    <s v="Direct"/>
    <x v="0"/>
  </r>
  <r>
    <s v="2100-0086"/>
    <s v="NORTH COAST C&amp;O CENTER - ELEC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29.95"/>
    <n v="29.95"/>
    <x v="0"/>
    <s v="Direct"/>
    <x v="0"/>
  </r>
  <r>
    <s v="2100-0086"/>
    <s v="NORTH COAST C&amp;O CENTER - ELEC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7.34"/>
    <n v="7.34"/>
    <x v="0"/>
    <s v="Direct"/>
    <x v="0"/>
  </r>
  <r>
    <s v="2100-0086"/>
    <s v="NORTH COAST C&amp;O CENTER - ELEC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9.11"/>
    <n v="9.11"/>
    <x v="0"/>
    <s v="Direct"/>
    <x v="0"/>
  </r>
  <r>
    <s v="2100-0086"/>
    <s v="NORTH COAST C&amp;O CENTER - ELEC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13.56"/>
    <n v="13.56"/>
    <x v="0"/>
    <s v="Direct"/>
    <x v="0"/>
  </r>
  <r>
    <s v="2100-0086"/>
    <s v="NORTH COAST C&amp;O CENTER - ELEC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37.64"/>
    <n v="37.64"/>
    <x v="0"/>
    <s v="Direct"/>
    <x v="0"/>
  </r>
  <r>
    <s v="2100-0086"/>
    <s v="NORTH COAST C&amp;O CENTER - ELEC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57.1"/>
    <n v="57.1"/>
    <x v="0"/>
    <s v="Direct"/>
    <x v="0"/>
  </r>
  <r>
    <s v="2100-0086"/>
    <s v="NORTH COAST C&amp;O CENTER - ELEC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26.52"/>
    <n v="26.52"/>
    <x v="0"/>
    <s v="Direct"/>
    <x v="0"/>
  </r>
  <r>
    <s v="2100-0086"/>
    <s v="NORTH COAST C&amp;O CENTER - ELEC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26.52"/>
    <n v="26.52"/>
    <x v="0"/>
    <s v="Direct"/>
    <x v="0"/>
  </r>
  <r>
    <s v="2100-0086"/>
    <s v="NORTH COAST C&amp;O CENTER - ELEC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S"/>
    <d v="2023-01-01T00:00:00"/>
    <n v="23.14"/>
    <n v="23.14"/>
    <x v="0"/>
    <s v="Direct"/>
    <x v="0"/>
  </r>
  <r>
    <s v="2100-0086"/>
    <s v="NORTH COAST C&amp;O CENTER - ELEC"/>
    <n v="11"/>
    <n v="2023"/>
    <s v="COIN"/>
    <x v="0"/>
    <x v="0"/>
    <x v="0"/>
    <x v="0"/>
    <s v=""/>
    <n v="6110335"/>
    <x v="21"/>
    <s v=""/>
    <s v=""/>
    <s v=""/>
    <n v="10839158"/>
    <s v="SA"/>
    <n v="40081328"/>
    <s v=""/>
    <s v=""/>
    <n v="0"/>
    <s v=""/>
    <d v="2023-11-01T00:00:00"/>
    <n v="14.56"/>
    <n v="14.56"/>
    <x v="0"/>
    <s v="Direct"/>
    <x v="0"/>
  </r>
  <r>
    <s v="2100-0086"/>
    <s v="NORTH COAST C&amp;O CENTER - ELEC"/>
    <n v="1"/>
    <n v="2023"/>
    <s v="COIN"/>
    <x v="0"/>
    <x v="0"/>
    <x v="0"/>
    <x v="0"/>
    <s v=""/>
    <n v="6110335"/>
    <x v="21"/>
    <s v=""/>
    <s v=""/>
    <s v=""/>
    <n v="10512786"/>
    <s v="SA"/>
    <n v="38371662"/>
    <s v=""/>
    <s v=""/>
    <n v="0"/>
    <s v=""/>
    <d v="2023-01-01T00:00:00"/>
    <n v="1.89"/>
    <n v="1.89"/>
    <x v="0"/>
    <s v="Direct"/>
    <x v="0"/>
  </r>
  <r>
    <s v="2100-0086"/>
    <s v="NORTH COAST C&amp;O CENTER - ELEC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1.62"/>
    <s v="HR"/>
    <d v="2023-07-01T00:00:00"/>
    <n v="224.59"/>
    <n v="224.59"/>
    <x v="0"/>
    <s v="Direct"/>
    <x v="0"/>
  </r>
  <r>
    <s v="2100-0086"/>
    <s v="NORTH COAST C&amp;O CENTER - ELEC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48.92"/>
    <s v="HR"/>
    <d v="2023-11-01T00:00:00"/>
    <n v="3503.2"/>
    <n v="3503.2"/>
    <x v="0"/>
    <s v="Direct"/>
    <x v="0"/>
  </r>
  <r>
    <s v="2100-0086"/>
    <s v="NORTH COAST C&amp;O CENTER - ELEC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0"/>
    <s v=""/>
    <d v="2023-11-01T00:00:00"/>
    <n v="1.62"/>
    <n v="1.62"/>
    <x v="0"/>
    <s v="Direct"/>
    <x v="0"/>
  </r>
  <r>
    <s v="2100-0086"/>
    <s v="NORTH COAST C&amp;O CENTER - ELEC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49.22"/>
    <s v="HR"/>
    <d v="2023-10-01T00:00:00"/>
    <n v="3407.45"/>
    <n v="3407.45"/>
    <x v="0"/>
    <s v="Direct"/>
    <x v="0"/>
  </r>
  <r>
    <s v="2100-0086"/>
    <s v="NORTH COAST C&amp;O CENTER - ELEC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0"/>
    <s v=""/>
    <d v="2023-10-01T00:00:00"/>
    <n v="6.47"/>
    <n v="6.47"/>
    <x v="0"/>
    <s v="Direct"/>
    <x v="0"/>
  </r>
  <r>
    <s v="2100-0086"/>
    <s v="NORTH COAST C&amp;O CENTER - ELEC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25.07"/>
    <s v="HR"/>
    <d v="2023-09-01T00:00:00"/>
    <n v="1754.52"/>
    <n v="1754.52"/>
    <x v="0"/>
    <s v="Direct"/>
    <x v="0"/>
  </r>
  <r>
    <s v="2100-0086"/>
    <s v="NORTH COAST C&amp;O CENTER - ELEC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16.98"/>
    <s v="HR"/>
    <d v="2023-08-01T00:00:00"/>
    <n v="1186.5899999999999"/>
    <n v="1186.5899999999999"/>
    <x v="0"/>
    <s v="Direct"/>
    <x v="0"/>
  </r>
  <r>
    <s v="2100-0086"/>
    <s v="NORTH COAST C&amp;O CENTER - ELEC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11.42"/>
    <s v="HR"/>
    <d v="2023-07-01T00:00:00"/>
    <n v="776.2"/>
    <n v="776.2"/>
    <x v="0"/>
    <s v="Direct"/>
    <x v="0"/>
  </r>
  <r>
    <s v="2100-0086"/>
    <s v="NORTH COAST C&amp;O CENTER - ELEC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4.6500000000000004"/>
    <s v="HR"/>
    <d v="2023-06-01T00:00:00"/>
    <n v="327.23"/>
    <n v="327.23"/>
    <x v="0"/>
    <s v="Direct"/>
    <x v="0"/>
  </r>
  <r>
    <s v="2100-0086"/>
    <s v="NORTH COAST C&amp;O CENTER - ELEC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16.78"/>
    <s v="HR"/>
    <d v="2023-05-01T00:00:00"/>
    <n v="1156.5999999999999"/>
    <n v="1156.5999999999999"/>
    <x v="0"/>
    <s v="Direct"/>
    <x v="0"/>
  </r>
  <r>
    <s v="2100-0086"/>
    <s v="NORTH COAST C&amp;O CENTER - ELEC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27.82"/>
    <s v="HR"/>
    <d v="2023-04-01T00:00:00"/>
    <n v="1886.22"/>
    <n v="1886.22"/>
    <x v="0"/>
    <s v="Direct"/>
    <x v="0"/>
  </r>
  <r>
    <s v="2100-0086"/>
    <s v="NORTH COAST C&amp;O CENTER - ELEC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29.82"/>
    <s v="HR"/>
    <d v="2023-03-01T00:00:00"/>
    <n v="2054.34"/>
    <n v="2054.34"/>
    <x v="0"/>
    <s v="Direct"/>
    <x v="0"/>
  </r>
  <r>
    <s v="2100-0086"/>
    <s v="NORTH COAST C&amp;O CENTER - ELEC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12.95"/>
    <s v="HR"/>
    <d v="2023-02-01T00:00:00"/>
    <n v="866.02"/>
    <n v="866.02"/>
    <x v="0"/>
    <s v="Direct"/>
    <x v="0"/>
  </r>
  <r>
    <s v="2100-0086"/>
    <s v="NORTH COAST C&amp;O CENTER - ELEC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30.96"/>
    <n v="30.96"/>
    <x v="0"/>
    <s v="Direct"/>
    <x v="0"/>
  </r>
  <r>
    <s v="2100-0086"/>
    <s v="NORTH COAST C&amp;O CENTER - ELEC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12.95"/>
    <s v="HR"/>
    <d v="2023-02-01T00:00:00"/>
    <n v="866.02"/>
    <n v="866.02"/>
    <x v="0"/>
    <s v="Direct"/>
    <x v="0"/>
  </r>
  <r>
    <s v="2100-0086"/>
    <s v="NORTH COAST C&amp;O CENTER - ELEC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30.96"/>
    <n v="30.96"/>
    <x v="0"/>
    <s v="Direct"/>
    <x v="0"/>
  </r>
  <r>
    <s v="2100-0086"/>
    <s v="NORTH COAST C&amp;O CENTER - ELEC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285.43"/>
    <n v="285.43"/>
    <x v="0"/>
    <s v="Direct"/>
    <x v="0"/>
  </r>
  <r>
    <s v="2100-0084"/>
    <s v="METRO C&amp;O-TROUBLEMEN"/>
    <n v="2"/>
    <n v="2023"/>
    <s v="COIN"/>
    <x v="0"/>
    <x v="0"/>
    <x v="0"/>
    <x v="0"/>
    <s v=""/>
    <n v="6262050"/>
    <x v="16"/>
    <s v=""/>
    <s v=""/>
    <s v=""/>
    <n v="10545965"/>
    <s v="SA"/>
    <n v="38509519"/>
    <s v=""/>
    <s v=""/>
    <n v="0"/>
    <s v="HR"/>
    <d v="2023-02-01T00:00:00"/>
    <n v="-24.28"/>
    <n v="-24.28"/>
    <x v="0"/>
    <s v="Direct"/>
    <x v="0"/>
  </r>
  <r>
    <s v="2100-0084"/>
    <s v="METRO C&amp;O-TROUBLEMEN"/>
    <n v="2"/>
    <n v="2023"/>
    <s v="COIN"/>
    <x v="0"/>
    <x v="0"/>
    <x v="0"/>
    <x v="0"/>
    <s v=""/>
    <n v="6261050"/>
    <x v="17"/>
    <s v=""/>
    <s v=""/>
    <s v=""/>
    <n v="10545949"/>
    <s v="SA"/>
    <n v="38510012"/>
    <s v=""/>
    <s v=""/>
    <n v="0"/>
    <s v="HR"/>
    <d v="2023-02-01T00:00:00"/>
    <n v="-0.25"/>
    <n v="-0.25"/>
    <x v="0"/>
    <s v="Direct"/>
    <x v="0"/>
  </r>
  <r>
    <s v="2100-0084"/>
    <s v="METRO C&amp;O-TROUBLEMEN"/>
    <n v="2"/>
    <n v="2023"/>
    <s v="COIN"/>
    <x v="0"/>
    <x v="0"/>
    <x v="0"/>
    <x v="0"/>
    <s v=""/>
    <n v="6261050"/>
    <x v="17"/>
    <s v=""/>
    <s v=""/>
    <s v=""/>
    <n v="10545946"/>
    <s v="SA"/>
    <n v="38509658"/>
    <s v=""/>
    <s v=""/>
    <n v="0"/>
    <s v="HR"/>
    <d v="2023-02-01T00:00:00"/>
    <n v="-0.25"/>
    <n v="-0.25"/>
    <x v="0"/>
    <s v="Direct"/>
    <x v="0"/>
  </r>
  <r>
    <s v="2100-0084"/>
    <s v="METRO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-0.31"/>
    <s v="HR"/>
    <d v="2023-02-01T00:00:00"/>
    <n v="-22.85"/>
    <n v="-22.85"/>
    <x v="0"/>
    <s v="Direct"/>
    <x v="0"/>
  </r>
  <r>
    <s v="2100-0084"/>
    <s v="METRO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-0.31"/>
    <s v="HR"/>
    <d v="2023-02-01T00:00:00"/>
    <n v="-22.85"/>
    <n v="-22.85"/>
    <x v="0"/>
    <s v="Direct"/>
    <x v="0"/>
  </r>
  <r>
    <s v="2100-0084"/>
    <s v="METRO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"/>
    <s v=""/>
    <d v="2023-02-01T00:00:00"/>
    <n v="-7.57"/>
    <n v="-7.57"/>
    <x v="0"/>
    <s v="Direct"/>
    <x v="0"/>
  </r>
  <r>
    <s v="2100-0084"/>
    <s v="METRO C&amp;O-TROUBLEMEN"/>
    <n v="12"/>
    <n v="2023"/>
    <s v="COIN"/>
    <x v="0"/>
    <x v="0"/>
    <x v="0"/>
    <x v="0"/>
    <s v=""/>
    <n v="6262050"/>
    <x v="16"/>
    <s v=""/>
    <s v=""/>
    <s v=""/>
    <n v="10869462"/>
    <s v="SA"/>
    <n v="40268737"/>
    <s v=""/>
    <s v=""/>
    <n v="0"/>
    <s v="HR"/>
    <d v="2023-12-01T00:00:00"/>
    <n v="32.03"/>
    <n v="32.03"/>
    <x v="0"/>
    <s v="Direct"/>
    <x v="0"/>
  </r>
  <r>
    <s v="2100-0084"/>
    <s v="METRO C&amp;O-TROUBLEMEN"/>
    <n v="11"/>
    <n v="2023"/>
    <s v="COIN"/>
    <x v="0"/>
    <x v="0"/>
    <x v="0"/>
    <x v="0"/>
    <s v=""/>
    <n v="6262050"/>
    <x v="16"/>
    <s v=""/>
    <s v=""/>
    <s v=""/>
    <n v="10839158"/>
    <s v="SA"/>
    <n v="40081328"/>
    <s v=""/>
    <s v=""/>
    <n v="0"/>
    <s v="HR"/>
    <d v="2023-11-01T00:00:00"/>
    <n v="192.99"/>
    <n v="192.99"/>
    <x v="0"/>
    <s v="Direct"/>
    <x v="0"/>
  </r>
  <r>
    <s v="2100-0084"/>
    <s v="METRO C&amp;O-TROUBLEMEN"/>
    <n v="10"/>
    <n v="2023"/>
    <s v="COIN"/>
    <x v="0"/>
    <x v="0"/>
    <x v="0"/>
    <x v="0"/>
    <s v=""/>
    <n v="6262050"/>
    <x v="16"/>
    <s v=""/>
    <s v=""/>
    <s v=""/>
    <n v="10807703"/>
    <s v="SA"/>
    <n v="39907215"/>
    <s v=""/>
    <s v=""/>
    <n v="0"/>
    <s v="HR"/>
    <d v="2023-10-01T00:00:00"/>
    <n v="208.05"/>
    <n v="208.05"/>
    <x v="0"/>
    <s v="Direct"/>
    <x v="0"/>
  </r>
  <r>
    <s v="2100-0084"/>
    <s v="METRO C&amp;O-TROUBLEMEN"/>
    <n v="9"/>
    <n v="2023"/>
    <s v="COIN"/>
    <x v="0"/>
    <x v="0"/>
    <x v="0"/>
    <x v="0"/>
    <s v=""/>
    <n v="6262050"/>
    <x v="16"/>
    <s v=""/>
    <s v=""/>
    <s v=""/>
    <n v="10772440"/>
    <s v="SA"/>
    <n v="39716427"/>
    <s v=""/>
    <s v=""/>
    <n v="0"/>
    <s v="HR"/>
    <d v="2023-09-01T00:00:00"/>
    <n v="303.14"/>
    <n v="303.14"/>
    <x v="0"/>
    <s v="Direct"/>
    <x v="0"/>
  </r>
  <r>
    <s v="2100-0084"/>
    <s v="METRO C&amp;O-TROUBLEMEN"/>
    <n v="8"/>
    <n v="2023"/>
    <s v="COIN"/>
    <x v="0"/>
    <x v="0"/>
    <x v="0"/>
    <x v="0"/>
    <s v=""/>
    <n v="6262050"/>
    <x v="16"/>
    <s v=""/>
    <s v=""/>
    <s v=""/>
    <n v="10742230"/>
    <s v="SA"/>
    <n v="39560678"/>
    <s v=""/>
    <s v=""/>
    <n v="0"/>
    <s v="HR"/>
    <d v="2023-08-01T00:00:00"/>
    <n v="359.06"/>
    <n v="359.06"/>
    <x v="0"/>
    <s v="Direct"/>
    <x v="0"/>
  </r>
  <r>
    <s v="2100-0084"/>
    <s v="METRO C&amp;O-TROUBLEMEN"/>
    <n v="7"/>
    <n v="2023"/>
    <s v="COIN"/>
    <x v="0"/>
    <x v="0"/>
    <x v="0"/>
    <x v="0"/>
    <s v=""/>
    <n v="6262050"/>
    <x v="16"/>
    <s v=""/>
    <s v=""/>
    <s v=""/>
    <n v="10707590"/>
    <s v="SA"/>
    <n v="39378503"/>
    <s v=""/>
    <s v=""/>
    <n v="0"/>
    <s v="HR"/>
    <d v="2023-07-01T00:00:00"/>
    <n v="359.68"/>
    <n v="359.68"/>
    <x v="0"/>
    <s v="Direct"/>
    <x v="0"/>
  </r>
  <r>
    <s v="2100-0084"/>
    <s v="METRO C&amp;O-TROUBLEMEN"/>
    <n v="6"/>
    <n v="2023"/>
    <s v="COIN"/>
    <x v="0"/>
    <x v="0"/>
    <x v="0"/>
    <x v="0"/>
    <s v=""/>
    <n v="6262050"/>
    <x v="16"/>
    <s v=""/>
    <s v=""/>
    <s v=""/>
    <n v="10680816"/>
    <s v="SA"/>
    <n v="39203637"/>
    <s v=""/>
    <s v=""/>
    <n v="0"/>
    <s v="HR"/>
    <d v="2023-06-01T00:00:00"/>
    <n v="476.41"/>
    <n v="476.41"/>
    <x v="0"/>
    <s v="Direct"/>
    <x v="0"/>
  </r>
  <r>
    <s v="2100-0084"/>
    <s v="METRO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S"/>
    <d v="2023-05-01T00:00:00"/>
    <n v="127.24"/>
    <n v="127.24"/>
    <x v="0"/>
    <s v="Direct"/>
    <x v="0"/>
  </r>
  <r>
    <s v="2100-0084"/>
    <s v="METRO C&amp;O-TROUBLEMEN"/>
    <n v="5"/>
    <n v="2023"/>
    <s v="COIN"/>
    <x v="0"/>
    <x v="0"/>
    <x v="0"/>
    <x v="0"/>
    <s v=""/>
    <n v="6262050"/>
    <x v="16"/>
    <s v=""/>
    <s v=""/>
    <s v=""/>
    <n v="10644214"/>
    <s v="SA"/>
    <n v="39013610"/>
    <s v=""/>
    <s v=""/>
    <n v="0"/>
    <s v="HR"/>
    <d v="2023-05-01T00:00:00"/>
    <n v="58.66"/>
    <n v="58.66"/>
    <x v="0"/>
    <s v="Direct"/>
    <x v="0"/>
  </r>
  <r>
    <s v="2100-0084"/>
    <s v="METRO C&amp;O-TROUBLEMEN"/>
    <n v="4"/>
    <n v="2023"/>
    <s v="COIN"/>
    <x v="0"/>
    <x v="0"/>
    <x v="0"/>
    <x v="0"/>
    <s v=""/>
    <n v="6262050"/>
    <x v="16"/>
    <s v=""/>
    <s v=""/>
    <s v=""/>
    <n v="10609786"/>
    <s v="SA"/>
    <n v="38845958"/>
    <s v=""/>
    <s v=""/>
    <n v="0"/>
    <s v="HR"/>
    <d v="2023-04-01T00:00:00"/>
    <n v="355.22"/>
    <n v="355.22"/>
    <x v="0"/>
    <s v="Direct"/>
    <x v="0"/>
  </r>
  <r>
    <s v="2100-0084"/>
    <s v="METRO C&amp;O-TROUBLEMEN"/>
    <n v="3"/>
    <n v="2023"/>
    <s v="COIN"/>
    <x v="0"/>
    <x v="0"/>
    <x v="0"/>
    <x v="0"/>
    <s v=""/>
    <n v="6262050"/>
    <x v="16"/>
    <s v=""/>
    <s v=""/>
    <s v=""/>
    <n v="10581733"/>
    <s v="SA"/>
    <n v="38685760"/>
    <s v=""/>
    <s v=""/>
    <n v="0"/>
    <s v="HR"/>
    <d v="2023-03-01T00:00:00"/>
    <n v="354.98"/>
    <n v="354.98"/>
    <x v="0"/>
    <s v="Direct"/>
    <x v="0"/>
  </r>
  <r>
    <s v="2100-0084"/>
    <s v="METRO C&amp;O-TROUBLEMEN"/>
    <n v="2"/>
    <n v="2023"/>
    <s v="COIN"/>
    <x v="0"/>
    <x v="0"/>
    <x v="0"/>
    <x v="0"/>
    <s v=""/>
    <n v="6262050"/>
    <x v="16"/>
    <s v=""/>
    <s v=""/>
    <s v=""/>
    <n v="10545949"/>
    <s v="SA"/>
    <n v="38510012"/>
    <s v=""/>
    <s v=""/>
    <n v="0"/>
    <s v="HR"/>
    <d v="2023-02-01T00:00:00"/>
    <n v="24.28"/>
    <n v="24.28"/>
    <x v="0"/>
    <s v="Direct"/>
    <x v="0"/>
  </r>
  <r>
    <s v="2100-0084"/>
    <s v="METRO C&amp;O-TROUBLEMEN"/>
    <n v="2"/>
    <n v="2023"/>
    <s v="COIN"/>
    <x v="0"/>
    <x v="0"/>
    <x v="0"/>
    <x v="0"/>
    <s v=""/>
    <n v="6262050"/>
    <x v="16"/>
    <s v=""/>
    <s v=""/>
    <s v=""/>
    <n v="10545946"/>
    <s v="SA"/>
    <n v="38509658"/>
    <s v=""/>
    <s v=""/>
    <n v="0"/>
    <s v="HR"/>
    <d v="2023-02-01T00:00:00"/>
    <n v="24.28"/>
    <n v="24.28"/>
    <x v="0"/>
    <s v="Direct"/>
    <x v="0"/>
  </r>
  <r>
    <s v="2100-0084"/>
    <s v="METRO C&amp;O-TROUBLEMEN"/>
    <n v="1"/>
    <n v="2023"/>
    <s v="COIN"/>
    <x v="0"/>
    <x v="0"/>
    <x v="0"/>
    <x v="0"/>
    <s v=""/>
    <n v="6262050"/>
    <x v="16"/>
    <s v=""/>
    <s v=""/>
    <s v=""/>
    <n v="10512786"/>
    <s v="SA"/>
    <n v="38371662"/>
    <s v=""/>
    <s v=""/>
    <n v="0"/>
    <s v="HR"/>
    <d v="2023-01-01T00:00:00"/>
    <n v="43.85"/>
    <n v="43.85"/>
    <x v="0"/>
    <s v="Direct"/>
    <x v="0"/>
  </r>
  <r>
    <s v="2100-0084"/>
    <s v="METRO C&amp;O-TROUBLEMEN"/>
    <n v="12"/>
    <n v="2023"/>
    <s v="COIN"/>
    <x v="0"/>
    <x v="0"/>
    <x v="0"/>
    <x v="0"/>
    <s v=""/>
    <n v="6261050"/>
    <x v="17"/>
    <s v=""/>
    <s v=""/>
    <s v=""/>
    <n v="10869462"/>
    <s v="SA"/>
    <n v="40268737"/>
    <s v=""/>
    <s v=""/>
    <n v="0"/>
    <s v="HR"/>
    <d v="2023-12-01T00:00:00"/>
    <n v="3.72"/>
    <n v="3.72"/>
    <x v="0"/>
    <s v="Direct"/>
    <x v="0"/>
  </r>
  <r>
    <s v="2100-0084"/>
    <s v="METRO C&amp;O-TROUBLEMEN"/>
    <n v="11"/>
    <n v="2023"/>
    <s v="COIN"/>
    <x v="0"/>
    <x v="0"/>
    <x v="0"/>
    <x v="0"/>
    <s v=""/>
    <n v="6261050"/>
    <x v="17"/>
    <s v=""/>
    <s v=""/>
    <s v=""/>
    <n v="10839158"/>
    <s v="SA"/>
    <n v="40081328"/>
    <s v=""/>
    <s v=""/>
    <n v="0"/>
    <s v="HR"/>
    <d v="2023-11-01T00:00:00"/>
    <n v="20.52"/>
    <n v="20.52"/>
    <x v="0"/>
    <s v="Direct"/>
    <x v="0"/>
  </r>
  <r>
    <s v="2100-0084"/>
    <s v="METRO C&amp;O-TROUBLEMEN"/>
    <n v="10"/>
    <n v="2023"/>
    <s v="COIN"/>
    <x v="0"/>
    <x v="0"/>
    <x v="0"/>
    <x v="0"/>
    <s v=""/>
    <n v="6261050"/>
    <x v="17"/>
    <s v=""/>
    <s v=""/>
    <s v=""/>
    <n v="10807703"/>
    <s v="SA"/>
    <n v="39907215"/>
    <s v=""/>
    <s v=""/>
    <n v="0"/>
    <s v="HR"/>
    <d v="2023-10-01T00:00:00"/>
    <n v="19.79"/>
    <n v="19.79"/>
    <x v="0"/>
    <s v="Direct"/>
    <x v="0"/>
  </r>
  <r>
    <s v="2100-0084"/>
    <s v="METRO C&amp;O-TROUBLEMEN"/>
    <n v="9"/>
    <n v="2023"/>
    <s v="COIN"/>
    <x v="0"/>
    <x v="0"/>
    <x v="0"/>
    <x v="0"/>
    <s v=""/>
    <n v="6261050"/>
    <x v="17"/>
    <s v=""/>
    <s v=""/>
    <s v=""/>
    <n v="10772440"/>
    <s v="SA"/>
    <n v="39716427"/>
    <s v=""/>
    <s v=""/>
    <n v="0"/>
    <s v="HR"/>
    <d v="2023-09-01T00:00:00"/>
    <n v="30.05"/>
    <n v="30.05"/>
    <x v="0"/>
    <s v="Direct"/>
    <x v="0"/>
  </r>
  <r>
    <s v="2100-0084"/>
    <s v="METRO C&amp;O-TROUBLEMEN"/>
    <n v="8"/>
    <n v="2023"/>
    <s v="COIN"/>
    <x v="0"/>
    <x v="0"/>
    <x v="0"/>
    <x v="0"/>
    <s v=""/>
    <n v="6261050"/>
    <x v="17"/>
    <s v=""/>
    <s v=""/>
    <s v=""/>
    <n v="10742230"/>
    <s v="SA"/>
    <n v="39560678"/>
    <s v=""/>
    <s v=""/>
    <n v="0"/>
    <s v="HR"/>
    <d v="2023-08-01T00:00:00"/>
    <n v="48.31"/>
    <n v="48.31"/>
    <x v="0"/>
    <s v="Direct"/>
    <x v="0"/>
  </r>
  <r>
    <s v="2100-0084"/>
    <s v="METRO C&amp;O-TROUBLEMEN"/>
    <n v="7"/>
    <n v="2023"/>
    <s v="COIN"/>
    <x v="0"/>
    <x v="0"/>
    <x v="0"/>
    <x v="0"/>
    <s v=""/>
    <n v="6261050"/>
    <x v="17"/>
    <s v=""/>
    <s v=""/>
    <s v=""/>
    <n v="10707590"/>
    <s v="SA"/>
    <n v="39378503"/>
    <s v=""/>
    <s v=""/>
    <n v="0"/>
    <s v="HR"/>
    <d v="2023-07-01T00:00:00"/>
    <n v="48.56"/>
    <n v="48.56"/>
    <x v="0"/>
    <s v="Direct"/>
    <x v="0"/>
  </r>
  <r>
    <s v="2100-0084"/>
    <s v="METRO C&amp;O-TROUBLEMEN"/>
    <n v="6"/>
    <n v="2023"/>
    <s v="COIN"/>
    <x v="0"/>
    <x v="0"/>
    <x v="0"/>
    <x v="0"/>
    <s v=""/>
    <n v="6261050"/>
    <x v="17"/>
    <s v=""/>
    <s v=""/>
    <s v=""/>
    <n v="10680816"/>
    <s v="SA"/>
    <n v="39203637"/>
    <s v=""/>
    <s v=""/>
    <n v="0"/>
    <s v="HR"/>
    <d v="2023-06-01T00:00:00"/>
    <n v="65.010000000000005"/>
    <n v="65.010000000000005"/>
    <x v="0"/>
    <s v="Direct"/>
    <x v="0"/>
  </r>
  <r>
    <s v="2100-0084"/>
    <s v="METRO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S"/>
    <d v="2023-05-01T00:00:00"/>
    <n v="16.809999999999999"/>
    <n v="16.809999999999999"/>
    <x v="0"/>
    <s v="Direct"/>
    <x v="0"/>
  </r>
  <r>
    <s v="2100-0084"/>
    <s v="METRO C&amp;O-TROUBLEMEN"/>
    <n v="5"/>
    <n v="2023"/>
    <s v="COIN"/>
    <x v="0"/>
    <x v="0"/>
    <x v="0"/>
    <x v="0"/>
    <s v=""/>
    <n v="6261050"/>
    <x v="17"/>
    <s v=""/>
    <s v=""/>
    <s v=""/>
    <n v="10644214"/>
    <s v="SA"/>
    <n v="39013610"/>
    <s v=""/>
    <s v=""/>
    <n v="0"/>
    <s v="HR"/>
    <d v="2023-05-01T00:00:00"/>
    <n v="11.32"/>
    <n v="11.32"/>
    <x v="0"/>
    <s v="Direct"/>
    <x v="0"/>
  </r>
  <r>
    <s v="2100-0084"/>
    <s v="METRO C&amp;O-TROUBLEMEN"/>
    <n v="4"/>
    <n v="2023"/>
    <s v="COIN"/>
    <x v="0"/>
    <x v="0"/>
    <x v="0"/>
    <x v="0"/>
    <s v=""/>
    <n v="6261050"/>
    <x v="17"/>
    <s v=""/>
    <s v=""/>
    <s v=""/>
    <n v="10609786"/>
    <s v="SA"/>
    <n v="38845958"/>
    <s v=""/>
    <s v=""/>
    <n v="0"/>
    <s v="HR"/>
    <d v="2023-04-01T00:00:00"/>
    <n v="36.270000000000003"/>
    <n v="36.270000000000003"/>
    <x v="0"/>
    <s v="Direct"/>
    <x v="0"/>
  </r>
  <r>
    <s v="2100-0084"/>
    <s v="METRO C&amp;O-TROUBLEMEN"/>
    <n v="3"/>
    <n v="2023"/>
    <s v="COIN"/>
    <x v="0"/>
    <x v="0"/>
    <x v="0"/>
    <x v="0"/>
    <s v=""/>
    <n v="6261050"/>
    <x v="17"/>
    <s v=""/>
    <s v=""/>
    <s v=""/>
    <n v="10581733"/>
    <s v="SA"/>
    <n v="38685760"/>
    <s v=""/>
    <s v=""/>
    <n v="0"/>
    <s v="HR"/>
    <d v="2023-03-01T00:00:00"/>
    <n v="48.04"/>
    <n v="48.04"/>
    <x v="0"/>
    <s v="Direct"/>
    <x v="0"/>
  </r>
  <r>
    <s v="2100-0084"/>
    <s v="METRO C&amp;O-TROUBLEMEN"/>
    <n v="2"/>
    <n v="2023"/>
    <s v="COIN"/>
    <x v="0"/>
    <x v="0"/>
    <x v="0"/>
    <x v="0"/>
    <s v=""/>
    <n v="6261050"/>
    <x v="17"/>
    <s v=""/>
    <s v=""/>
    <s v=""/>
    <n v="10545965"/>
    <s v="SA"/>
    <n v="38509519"/>
    <s v=""/>
    <s v=""/>
    <n v="0"/>
    <s v="HR"/>
    <d v="2023-02-01T00:00:00"/>
    <n v="0.25"/>
    <n v="0.25"/>
    <x v="0"/>
    <s v="Direct"/>
    <x v="0"/>
  </r>
  <r>
    <s v="2100-0084"/>
    <s v="METRO C&amp;O-TROUBLEMEN"/>
    <n v="1"/>
    <n v="2023"/>
    <s v="COIN"/>
    <x v="0"/>
    <x v="0"/>
    <x v="0"/>
    <x v="0"/>
    <s v=""/>
    <n v="6261050"/>
    <x v="17"/>
    <s v=""/>
    <s v=""/>
    <s v=""/>
    <n v="10512786"/>
    <s v="SA"/>
    <n v="38371662"/>
    <s v=""/>
    <s v=""/>
    <n v="0"/>
    <s v="HR"/>
    <d v="2023-01-01T00:00:00"/>
    <n v="18.829999999999998"/>
    <n v="18.829999999999998"/>
    <x v="0"/>
    <s v="Direct"/>
    <x v="0"/>
  </r>
  <r>
    <s v="2100-0084"/>
    <s v="METRO C&amp;O-TROUBLEMEN"/>
    <n v="12"/>
    <n v="2023"/>
    <s v="COIN"/>
    <x v="0"/>
    <x v="0"/>
    <x v="0"/>
    <x v="0"/>
    <s v=""/>
    <n v="6110130"/>
    <x v="18"/>
    <s v=""/>
    <s v=""/>
    <s v=""/>
    <n v="10869462"/>
    <s v="SA"/>
    <n v="40268737"/>
    <s v=""/>
    <s v=""/>
    <n v="0.61"/>
    <s v="HR"/>
    <d v="2023-12-01T00:00:00"/>
    <n v="93.23"/>
    <n v="93.23"/>
    <x v="0"/>
    <s v="Direct"/>
    <x v="0"/>
  </r>
  <r>
    <s v="2100-0084"/>
    <s v="METRO C&amp;O-TROUBLEMEN"/>
    <n v="11"/>
    <n v="2023"/>
    <s v="COIN"/>
    <x v="0"/>
    <x v="0"/>
    <x v="0"/>
    <x v="0"/>
    <s v=""/>
    <n v="6110130"/>
    <x v="18"/>
    <s v=""/>
    <s v=""/>
    <s v=""/>
    <n v="10839158"/>
    <s v="SA"/>
    <n v="40081328"/>
    <s v=""/>
    <s v=""/>
    <n v="1.82"/>
    <s v="HR"/>
    <d v="2023-11-01T00:00:00"/>
    <n v="291.55"/>
    <n v="291.55"/>
    <x v="0"/>
    <s v="Direct"/>
    <x v="0"/>
  </r>
  <r>
    <s v="2100-0084"/>
    <s v="METRO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3.84"/>
    <s v="HR"/>
    <d v="2023-10-01T00:00:00"/>
    <n v="575.85"/>
    <n v="575.85"/>
    <x v="0"/>
    <s v="Direct"/>
    <x v="0"/>
  </r>
  <r>
    <s v="2100-0084"/>
    <s v="METRO C&amp;O-TROUBLEMEN"/>
    <n v="10"/>
    <n v="2023"/>
    <s v="COIN"/>
    <x v="0"/>
    <x v="0"/>
    <x v="0"/>
    <x v="0"/>
    <s v=""/>
    <n v="6110130"/>
    <x v="18"/>
    <s v=""/>
    <s v=""/>
    <s v=""/>
    <n v="10807703"/>
    <s v="SA"/>
    <n v="39907215"/>
    <s v=""/>
    <s v=""/>
    <n v="0"/>
    <s v=""/>
    <d v="2023-10-01T00:00:00"/>
    <n v="2.4300000000000002"/>
    <n v="2.4300000000000002"/>
    <x v="0"/>
    <s v="Direct"/>
    <x v="0"/>
  </r>
  <r>
    <s v="2100-0084"/>
    <s v="METRO C&amp;O-TROUBLEMEN"/>
    <n v="9"/>
    <n v="2023"/>
    <s v="COIN"/>
    <x v="0"/>
    <x v="0"/>
    <x v="0"/>
    <x v="0"/>
    <s v=""/>
    <n v="6110130"/>
    <x v="18"/>
    <s v=""/>
    <s v=""/>
    <s v=""/>
    <n v="10772440"/>
    <s v="SA"/>
    <n v="39716427"/>
    <s v=""/>
    <s v=""/>
    <n v="1.1100000000000001"/>
    <s v="HR"/>
    <d v="2023-09-01T00:00:00"/>
    <n v="164.74"/>
    <n v="164.74"/>
    <x v="0"/>
    <s v="Direct"/>
    <x v="0"/>
  </r>
  <r>
    <s v="2100-0084"/>
    <s v="METRO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4.95"/>
    <s v="HR"/>
    <d v="2023-08-01T00:00:00"/>
    <n v="733.85"/>
    <n v="733.85"/>
    <x v="0"/>
    <s v="Direct"/>
    <x v="0"/>
  </r>
  <r>
    <s v="2100-0084"/>
    <s v="METRO C&amp;O-TROUBLEMEN"/>
    <n v="8"/>
    <n v="2023"/>
    <s v="COIN"/>
    <x v="0"/>
    <x v="0"/>
    <x v="0"/>
    <x v="0"/>
    <s v=""/>
    <n v="6110130"/>
    <x v="18"/>
    <s v=""/>
    <s v=""/>
    <s v=""/>
    <n v="10742230"/>
    <s v="SA"/>
    <n v="39560678"/>
    <s v=""/>
    <s v=""/>
    <n v="0"/>
    <s v=""/>
    <d v="2023-08-01T00:00:00"/>
    <n v="8.49"/>
    <n v="8.49"/>
    <x v="0"/>
    <s v="Direct"/>
    <x v="0"/>
  </r>
  <r>
    <s v="2100-0084"/>
    <s v="METRO C&amp;O-TROUBLEMEN"/>
    <n v="7"/>
    <n v="2023"/>
    <s v="COIN"/>
    <x v="0"/>
    <x v="0"/>
    <x v="0"/>
    <x v="0"/>
    <s v=""/>
    <n v="6110130"/>
    <x v="18"/>
    <s v=""/>
    <s v=""/>
    <s v=""/>
    <n v="10707590"/>
    <s v="SA"/>
    <n v="39378503"/>
    <s v=""/>
    <s v=""/>
    <n v="3.13"/>
    <s v="HR"/>
    <d v="2023-07-01T00:00:00"/>
    <n v="464.27"/>
    <n v="464.27"/>
    <x v="0"/>
    <s v="Direct"/>
    <x v="0"/>
  </r>
  <r>
    <s v="2100-0084"/>
    <s v="METRO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7.48"/>
    <s v="HR"/>
    <d v="2023-06-01T00:00:00"/>
    <n v="1108.26"/>
    <n v="1108.26"/>
    <x v="0"/>
    <s v="Direct"/>
    <x v="0"/>
  </r>
  <r>
    <s v="2100-0084"/>
    <s v="METRO C&amp;O-TROUBLEMEN"/>
    <n v="6"/>
    <n v="2023"/>
    <s v="COIN"/>
    <x v="0"/>
    <x v="0"/>
    <x v="0"/>
    <x v="0"/>
    <s v=""/>
    <n v="6110130"/>
    <x v="18"/>
    <s v=""/>
    <s v=""/>
    <s v=""/>
    <n v="10680816"/>
    <s v="SA"/>
    <n v="39203637"/>
    <s v=""/>
    <s v=""/>
    <n v="0"/>
    <s v=""/>
    <d v="2023-06-01T00:00:00"/>
    <n v="3.54"/>
    <n v="3.54"/>
    <x v="0"/>
    <s v="Direct"/>
    <x v="0"/>
  </r>
  <r>
    <s v="2100-0084"/>
    <s v="METRO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2.63"/>
    <s v="HR"/>
    <d v="2023-05-01T00:00:00"/>
    <n v="389.39"/>
    <n v="389.39"/>
    <x v="0"/>
    <s v="Direct"/>
    <x v="0"/>
  </r>
  <r>
    <s v="2100-0084"/>
    <s v="METRO C&amp;O-TROUBLEMEN"/>
    <n v="5"/>
    <n v="2023"/>
    <s v="COIN"/>
    <x v="0"/>
    <x v="0"/>
    <x v="0"/>
    <x v="0"/>
    <s v=""/>
    <n v="6110130"/>
    <x v="18"/>
    <s v=""/>
    <s v=""/>
    <s v=""/>
    <n v="10644214"/>
    <s v="SA"/>
    <n v="39013610"/>
    <s v=""/>
    <s v=""/>
    <n v="0"/>
    <s v=""/>
    <d v="2023-05-01T00:00:00"/>
    <n v="0.81"/>
    <n v="0.81"/>
    <x v="0"/>
    <s v="Direct"/>
    <x v="0"/>
  </r>
  <r>
    <s v="2100-0084"/>
    <s v="METRO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2.36"/>
    <s v="HR"/>
    <d v="2023-04-01T00:00:00"/>
    <n v="424.53"/>
    <n v="424.53"/>
    <x v="0"/>
    <s v="Direct"/>
    <x v="0"/>
  </r>
  <r>
    <s v="2100-0084"/>
    <s v="METRO C&amp;O-TROUBLEMEN"/>
    <n v="4"/>
    <n v="2023"/>
    <s v="COIN"/>
    <x v="0"/>
    <x v="0"/>
    <x v="0"/>
    <x v="0"/>
    <s v=""/>
    <n v="6110130"/>
    <x v="18"/>
    <s v=""/>
    <s v=""/>
    <s v=""/>
    <n v="10609786"/>
    <s v="SA"/>
    <n v="38845958"/>
    <s v=""/>
    <s v=""/>
    <n v="0"/>
    <s v=""/>
    <d v="2023-04-01T00:00:00"/>
    <n v="3.7"/>
    <n v="3.7"/>
    <x v="0"/>
    <s v="Direct"/>
    <x v="0"/>
  </r>
  <r>
    <s v="2100-0084"/>
    <s v="METRO C&amp;O-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2.16"/>
    <s v="HR"/>
    <d v="2023-03-01T00:00:00"/>
    <n v="245.82"/>
    <n v="245.82"/>
    <x v="0"/>
    <s v="Direct"/>
    <x v="0"/>
  </r>
  <r>
    <s v="2100-0084"/>
    <s v="METRO C&amp;O-TROUBLEMEN"/>
    <n v="3"/>
    <n v="2023"/>
    <s v="COIN"/>
    <x v="0"/>
    <x v="0"/>
    <x v="0"/>
    <x v="0"/>
    <s v=""/>
    <n v="6110130"/>
    <x v="18"/>
    <s v=""/>
    <s v=""/>
    <s v=""/>
    <n v="10581733"/>
    <s v="SA"/>
    <n v="38685760"/>
    <s v=""/>
    <s v=""/>
    <n v="0"/>
    <s v=""/>
    <d v="2023-03-01T00:00:00"/>
    <n v="1.65"/>
    <n v="1.65"/>
    <x v="0"/>
    <s v="Direct"/>
    <x v="0"/>
  </r>
  <r>
    <s v="2100-0084"/>
    <s v="METRO C&amp;O-TROUBLEMEN"/>
    <n v="11"/>
    <n v="2023"/>
    <s v="COIN"/>
    <x v="0"/>
    <x v="0"/>
    <x v="0"/>
    <x v="0"/>
    <s v=""/>
    <n v="6110110"/>
    <x v="19"/>
    <s v=""/>
    <s v=""/>
    <s v=""/>
    <n v="10839158"/>
    <s v="SA"/>
    <n v="40081328"/>
    <s v=""/>
    <s v=""/>
    <n v="3.34"/>
    <s v="HR"/>
    <d v="2023-11-01T00:00:00"/>
    <n v="256.39"/>
    <n v="256.39"/>
    <x v="0"/>
    <s v="Direct"/>
    <x v="0"/>
  </r>
  <r>
    <s v="2100-0084"/>
    <s v="METRO C&amp;O-TROUBLEMEN"/>
    <n v="10"/>
    <n v="2023"/>
    <s v="COIN"/>
    <x v="0"/>
    <x v="0"/>
    <x v="0"/>
    <x v="0"/>
    <s v=""/>
    <n v="6110110"/>
    <x v="19"/>
    <s v=""/>
    <s v=""/>
    <s v=""/>
    <n v="10807703"/>
    <s v="SA"/>
    <n v="39907215"/>
    <s v=""/>
    <s v=""/>
    <n v="4.04"/>
    <s v="HR"/>
    <d v="2023-10-01T00:00:00"/>
    <n v="304.87"/>
    <n v="304.87"/>
    <x v="0"/>
    <s v="Direct"/>
    <x v="0"/>
  </r>
  <r>
    <s v="2100-0084"/>
    <s v="METRO C&amp;O-TROUBLEMEN"/>
    <n v="9"/>
    <n v="2023"/>
    <s v="COIN"/>
    <x v="0"/>
    <x v="0"/>
    <x v="0"/>
    <x v="0"/>
    <s v=""/>
    <n v="6110110"/>
    <x v="19"/>
    <s v=""/>
    <s v=""/>
    <s v=""/>
    <n v="10772440"/>
    <s v="SA"/>
    <n v="39716427"/>
    <s v=""/>
    <s v=""/>
    <n v="8.89"/>
    <s v="HR"/>
    <d v="2023-09-01T00:00:00"/>
    <n v="658.97"/>
    <n v="658.97"/>
    <x v="0"/>
    <s v="Direct"/>
    <x v="0"/>
  </r>
  <r>
    <s v="2100-0084"/>
    <s v="METRO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8.7899999999999991"/>
    <s v="HR"/>
    <d v="2023-08-01T00:00:00"/>
    <n v="651.49"/>
    <n v="651.49"/>
    <x v="0"/>
    <s v="Direct"/>
    <x v="0"/>
  </r>
  <r>
    <s v="2100-0084"/>
    <s v="METRO C&amp;O-TROUBLEMEN"/>
    <n v="8"/>
    <n v="2023"/>
    <s v="COIN"/>
    <x v="0"/>
    <x v="0"/>
    <x v="0"/>
    <x v="0"/>
    <s v=""/>
    <n v="6110110"/>
    <x v="19"/>
    <s v=""/>
    <s v=""/>
    <s v=""/>
    <n v="10742230"/>
    <s v="SA"/>
    <n v="39560678"/>
    <s v=""/>
    <s v=""/>
    <n v="0"/>
    <s v=""/>
    <d v="2023-08-01T00:00:00"/>
    <n v="3.54"/>
    <n v="3.54"/>
    <x v="0"/>
    <s v="Direct"/>
    <x v="0"/>
  </r>
  <r>
    <s v="2100-0084"/>
    <s v="METRO C&amp;O-TROUBLEMEN"/>
    <n v="7"/>
    <n v="2023"/>
    <s v="COIN"/>
    <x v="0"/>
    <x v="0"/>
    <x v="0"/>
    <x v="0"/>
    <s v=""/>
    <n v="6110110"/>
    <x v="19"/>
    <s v=""/>
    <s v=""/>
    <s v=""/>
    <n v="10707590"/>
    <s v="SA"/>
    <n v="39378503"/>
    <s v=""/>
    <s v=""/>
    <n v="11.12"/>
    <s v="HR"/>
    <d v="2023-07-01T00:00:00"/>
    <n v="823.71"/>
    <n v="823.71"/>
    <x v="0"/>
    <s v="Direct"/>
    <x v="0"/>
  </r>
  <r>
    <s v="2100-0084"/>
    <s v="METRO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13.95"/>
    <s v="HR"/>
    <d v="2023-06-01T00:00:00"/>
    <n v="1033.3900000000001"/>
    <n v="1033.3900000000001"/>
    <x v="0"/>
    <s v="Direct"/>
    <x v="0"/>
  </r>
  <r>
    <s v="2100-0084"/>
    <s v="METRO C&amp;O-TROUBLEMEN"/>
    <n v="6"/>
    <n v="2023"/>
    <s v="COIN"/>
    <x v="0"/>
    <x v="0"/>
    <x v="0"/>
    <x v="0"/>
    <s v=""/>
    <n v="6110110"/>
    <x v="19"/>
    <s v=""/>
    <s v=""/>
    <s v=""/>
    <n v="10680816"/>
    <s v="SA"/>
    <n v="39203637"/>
    <s v=""/>
    <s v=""/>
    <n v="0"/>
    <s v=""/>
    <d v="2023-06-01T00:00:00"/>
    <n v="10.92"/>
    <n v="10.92"/>
    <x v="0"/>
    <s v="Direct"/>
    <x v="0"/>
  </r>
  <r>
    <s v="2100-0084"/>
    <s v="METRO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7.18"/>
    <s v="HR"/>
    <d v="2023-05-01T00:00:00"/>
    <n v="531.66999999999996"/>
    <n v="531.66999999999996"/>
    <x v="0"/>
    <s v="Direct"/>
    <x v="0"/>
  </r>
  <r>
    <s v="2100-0084"/>
    <s v="METRO C&amp;O-TROUBLEMEN"/>
    <n v="5"/>
    <n v="2023"/>
    <s v="COIN"/>
    <x v="0"/>
    <x v="0"/>
    <x v="0"/>
    <x v="0"/>
    <s v=""/>
    <n v="6110110"/>
    <x v="19"/>
    <s v=""/>
    <s v=""/>
    <s v=""/>
    <n v="10644214"/>
    <s v="SA"/>
    <n v="39013610"/>
    <s v=""/>
    <s v=""/>
    <n v="0"/>
    <s v=""/>
    <d v="2023-05-01T00:00:00"/>
    <n v="1.21"/>
    <n v="1.21"/>
    <x v="0"/>
    <s v="Direct"/>
    <x v="0"/>
  </r>
  <r>
    <s v="2100-0084"/>
    <s v="METRO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8.64"/>
    <s v="HR"/>
    <d v="2023-04-01T00:00:00"/>
    <n v="654.71"/>
    <n v="654.71"/>
    <x v="0"/>
    <s v="Direct"/>
    <x v="0"/>
  </r>
  <r>
    <s v="2100-0084"/>
    <s v="METRO C&amp;O-TROUBLEMEN"/>
    <n v="4"/>
    <n v="2023"/>
    <s v="COIN"/>
    <x v="0"/>
    <x v="0"/>
    <x v="0"/>
    <x v="0"/>
    <s v=""/>
    <n v="6110110"/>
    <x v="19"/>
    <s v=""/>
    <s v=""/>
    <s v=""/>
    <n v="10609786"/>
    <s v="SA"/>
    <n v="38845958"/>
    <s v=""/>
    <s v=""/>
    <n v="0"/>
    <s v=""/>
    <d v="2023-04-01T00:00:00"/>
    <n v="0.41"/>
    <n v="0.41"/>
    <x v="0"/>
    <s v="Direct"/>
    <x v="0"/>
  </r>
  <r>
    <s v="2100-0084"/>
    <s v="METRO C&amp;O-TROUBLEMEN"/>
    <n v="3"/>
    <n v="2023"/>
    <s v="COIN"/>
    <x v="0"/>
    <x v="0"/>
    <x v="0"/>
    <x v="0"/>
    <s v=""/>
    <n v="6110110"/>
    <x v="19"/>
    <s v=""/>
    <s v=""/>
    <s v=""/>
    <n v="10581733"/>
    <s v="SA"/>
    <n v="38685760"/>
    <s v=""/>
    <s v=""/>
    <n v="15.11"/>
    <s v="HR"/>
    <d v="2023-03-01T00:00:00"/>
    <n v="1104.97"/>
    <n v="1104.97"/>
    <x v="0"/>
    <s v="Direct"/>
    <x v="0"/>
  </r>
  <r>
    <s v="2100-0084"/>
    <s v="METRO C&amp;O-TROUBLEMEN"/>
    <n v="2"/>
    <n v="2023"/>
    <s v="COIN"/>
    <x v="0"/>
    <x v="0"/>
    <x v="0"/>
    <x v="0"/>
    <s v=""/>
    <n v="6110110"/>
    <x v="19"/>
    <s v=""/>
    <s v=""/>
    <s v=""/>
    <n v="10545949"/>
    <s v="SA"/>
    <n v="38510012"/>
    <s v=""/>
    <s v=""/>
    <n v="0"/>
    <s v=""/>
    <d v="2023-02-01T00:00:00"/>
    <n v="7.57"/>
    <n v="7.57"/>
    <x v="0"/>
    <s v="Direct"/>
    <x v="0"/>
  </r>
  <r>
    <s v="2100-0084"/>
    <s v="METRO C&amp;O-TROUBLEMEN"/>
    <n v="2"/>
    <n v="2023"/>
    <s v="COIN"/>
    <x v="0"/>
    <x v="0"/>
    <x v="0"/>
    <x v="0"/>
    <s v=""/>
    <n v="6110110"/>
    <x v="19"/>
    <s v=""/>
    <s v=""/>
    <s v=""/>
    <n v="10545946"/>
    <s v="SA"/>
    <n v="38509658"/>
    <s v=""/>
    <s v=""/>
    <n v="0"/>
    <s v=""/>
    <d v="2023-02-01T00:00:00"/>
    <n v="7.57"/>
    <n v="7.57"/>
    <x v="0"/>
    <s v="Direct"/>
    <x v="0"/>
  </r>
  <r>
    <s v="2100-0084"/>
    <s v="METRO C&amp;O-TROUBLEMEN"/>
    <n v="2"/>
    <n v="2023"/>
    <s v="COIN"/>
    <x v="0"/>
    <x v="0"/>
    <x v="0"/>
    <x v="0"/>
    <s v=""/>
    <n v="6110110"/>
    <x v="19"/>
    <s v=""/>
    <s v=""/>
    <s v=""/>
    <n v="10545965"/>
    <s v="SA"/>
    <n v="38509519"/>
    <s v=""/>
    <s v=""/>
    <n v="0.31"/>
    <s v="HR"/>
    <d v="2023-02-01T00:00:00"/>
    <n v="22.85"/>
    <n v="22.85"/>
    <x v="0"/>
    <s v="Direct"/>
    <x v="0"/>
  </r>
  <r>
    <s v="2100-0084"/>
    <s v="METRO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1.54"/>
    <s v="HR"/>
    <d v="2023-01-01T00:00:00"/>
    <n v="106.69"/>
    <n v="106.69"/>
    <x v="0"/>
    <s v="Direct"/>
    <x v="0"/>
  </r>
  <r>
    <s v="2100-0084"/>
    <s v="METRO C&amp;O-TROUBLEMEN"/>
    <n v="1"/>
    <n v="2023"/>
    <s v="COIN"/>
    <x v="0"/>
    <x v="0"/>
    <x v="0"/>
    <x v="0"/>
    <s v=""/>
    <n v="6110110"/>
    <x v="19"/>
    <s v=""/>
    <s v=""/>
    <s v=""/>
    <n v="10512786"/>
    <s v="SA"/>
    <n v="38371662"/>
    <s v=""/>
    <s v=""/>
    <n v="0"/>
    <s v=""/>
    <d v="2023-01-01T00:00:00"/>
    <n v="5.55"/>
    <n v="5.55"/>
    <x v="0"/>
    <s v="Direct"/>
    <x v="0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26">
  <r>
    <s v="Overheads"/>
    <s v="Overheads"/>
    <n v="6"/>
    <n v="2023"/>
    <s v="KOAO"/>
    <n v="4316385"/>
    <x v="0"/>
    <x v="0"/>
    <s v="ESH C0249 A APP FT"/>
    <s v=""/>
    <n v="9123100"/>
    <x v="0"/>
    <s v=""/>
    <s v=""/>
    <s v=""/>
    <n v="21729089"/>
    <s v=""/>
    <n v="224959161"/>
    <s v=""/>
    <s v=""/>
    <n v="0"/>
    <s v=""/>
    <d v="2023-06-30T00:00:00"/>
    <n v="0.62"/>
    <n v="0.62"/>
    <s v="WMP.463"/>
    <s v="Direct"/>
    <x v="0"/>
  </r>
  <r>
    <s v="Overheads"/>
    <s v="Overheads"/>
    <n v="3"/>
    <n v="2023"/>
    <s v="KOAO"/>
    <n v="4316385"/>
    <x v="0"/>
    <x v="0"/>
    <s v="ESH C0249 A APP FT"/>
    <s v=""/>
    <n v="9123100"/>
    <x v="0"/>
    <s v=""/>
    <s v=""/>
    <s v=""/>
    <n v="21242248"/>
    <s v=""/>
    <n v="224442010"/>
    <s v=""/>
    <s v=""/>
    <n v="0"/>
    <s v=""/>
    <d v="2023-03-31T00:00:00"/>
    <n v="1.06"/>
    <n v="1.06"/>
    <s v="WMP.463"/>
    <s v="Direct"/>
    <x v="0"/>
  </r>
  <r>
    <s v="Overheads"/>
    <s v="Overheads"/>
    <n v="1"/>
    <n v="2023"/>
    <s v="KOAO"/>
    <n v="4316385"/>
    <x v="0"/>
    <x v="0"/>
    <s v="ESH C0249 A APP FT"/>
    <s v=""/>
    <n v="9123100"/>
    <x v="0"/>
    <s v=""/>
    <s v=""/>
    <s v=""/>
    <n v="20929418"/>
    <s v=""/>
    <n v="224086280"/>
    <s v=""/>
    <s v=""/>
    <n v="0"/>
    <s v=""/>
    <d v="2023-01-31T00:00:00"/>
    <n v="7.0000000000000007E-2"/>
    <n v="7.0000000000000007E-2"/>
    <s v="WMP.463"/>
    <s v="Direct"/>
    <x v="0"/>
  </r>
  <r>
    <s v="Overheads"/>
    <s v="Overheads"/>
    <n v="10"/>
    <n v="2023"/>
    <s v="KOAO"/>
    <n v="4315739"/>
    <x v="1"/>
    <x v="1"/>
    <s v="ESH C0176 B APP SCADA"/>
    <s v=""/>
    <n v="9123100"/>
    <x v="0"/>
    <s v=""/>
    <s v=""/>
    <s v=""/>
    <n v="22410006"/>
    <s v=""/>
    <n v="225799973"/>
    <s v=""/>
    <s v=""/>
    <n v="0"/>
    <s v=""/>
    <d v="2023-10-31T00:00:00"/>
    <n v="0.23"/>
    <n v="0.23"/>
    <s v="WMP.463"/>
    <s v="Direct"/>
    <x v="0"/>
  </r>
  <r>
    <s v="Overheads"/>
    <s v="Overheads"/>
    <n v="8"/>
    <n v="2023"/>
    <s v="KOAO"/>
    <n v="4315739"/>
    <x v="1"/>
    <x v="1"/>
    <s v="ESH C0176 B APP SCADA"/>
    <s v=""/>
    <n v="9123100"/>
    <x v="0"/>
    <s v=""/>
    <s v=""/>
    <s v=""/>
    <n v="22069548"/>
    <s v=""/>
    <n v="225404662"/>
    <s v=""/>
    <s v=""/>
    <n v="0"/>
    <s v=""/>
    <d v="2023-08-31T00:00:00"/>
    <n v="0.22"/>
    <n v="0.22"/>
    <s v="WMP.463"/>
    <s v="Direct"/>
    <x v="0"/>
  </r>
  <r>
    <s v="Overheads"/>
    <s v="Overheads"/>
    <n v="2"/>
    <n v="2023"/>
    <s v="KOAO"/>
    <n v="4315739"/>
    <x v="1"/>
    <x v="1"/>
    <s v="ESH C0176 B APP SCADA"/>
    <s v=""/>
    <n v="9123100"/>
    <x v="0"/>
    <s v=""/>
    <s v=""/>
    <s v=""/>
    <n v="21136256"/>
    <s v=""/>
    <n v="224306611"/>
    <s v=""/>
    <s v=""/>
    <n v="0"/>
    <s v=""/>
    <d v="2023-02-28T00:00:00"/>
    <n v="-2.4300000000000002"/>
    <n v="-2.4300000000000002"/>
    <s v="WMP.463"/>
    <s v="Direct"/>
    <x v="0"/>
  </r>
  <r>
    <s v="Overheads"/>
    <s v="Overheads"/>
    <n v="1"/>
    <n v="2023"/>
    <s v="KOAO"/>
    <n v="4315739"/>
    <x v="1"/>
    <x v="1"/>
    <s v="ESH C0176 B APP SCADA"/>
    <s v=""/>
    <n v="9123100"/>
    <x v="0"/>
    <s v=""/>
    <s v=""/>
    <s v=""/>
    <n v="20925059"/>
    <s v=""/>
    <n v="224081882"/>
    <s v=""/>
    <s v=""/>
    <n v="0"/>
    <s v=""/>
    <d v="2023-01-31T00:00:00"/>
    <n v="2.4300000000000002"/>
    <n v="2.4300000000000002"/>
    <s v="WMP.463"/>
    <s v="Direct"/>
    <x v="0"/>
  </r>
  <r>
    <s v="Overheads"/>
    <s v="Overheads"/>
    <n v="8"/>
    <n v="2023"/>
    <s v="KOAO"/>
    <n v="4311172"/>
    <x v="2"/>
    <x v="2"/>
    <s v="ESH C0176 B APP"/>
    <s v=""/>
    <n v="9123100"/>
    <x v="0"/>
    <s v=""/>
    <s v=""/>
    <s v=""/>
    <n v="22069552"/>
    <s v=""/>
    <n v="225404666"/>
    <s v=""/>
    <s v=""/>
    <n v="0"/>
    <s v=""/>
    <d v="2023-08-31T00:00:00"/>
    <n v="-2.15"/>
    <n v="-2.15"/>
    <s v="WMP.463"/>
    <s v="Direct"/>
    <x v="0"/>
  </r>
  <r>
    <s v="Overheads"/>
    <s v="Overheads"/>
    <n v="7"/>
    <n v="2023"/>
    <s v="KOAO"/>
    <n v="4311172"/>
    <x v="2"/>
    <x v="2"/>
    <s v="ESH C0176 B APP"/>
    <s v=""/>
    <n v="9123100"/>
    <x v="0"/>
    <s v=""/>
    <s v=""/>
    <s v=""/>
    <n v="21906276"/>
    <s v=""/>
    <n v="225212954"/>
    <s v=""/>
    <s v=""/>
    <n v="0"/>
    <s v=""/>
    <d v="2023-07-31T00:00:00"/>
    <n v="5.72"/>
    <n v="5.72"/>
    <s v="WMP.463"/>
    <s v="Direct"/>
    <x v="0"/>
  </r>
  <r>
    <s v="Overheads"/>
    <s v="Overheads"/>
    <n v="3"/>
    <n v="2023"/>
    <s v="KOAO"/>
    <n v="4311172"/>
    <x v="2"/>
    <x v="2"/>
    <s v="ESH C0176 B APP"/>
    <s v=""/>
    <n v="9123100"/>
    <x v="0"/>
    <s v=""/>
    <s v=""/>
    <s v=""/>
    <n v="21240223"/>
    <s v=""/>
    <n v="224439467"/>
    <s v=""/>
    <s v=""/>
    <n v="0"/>
    <s v=""/>
    <d v="2023-03-31T00:00:00"/>
    <n v="0.18"/>
    <n v="0.18"/>
    <s v="WMP.463"/>
    <s v="Direct"/>
    <x v="0"/>
  </r>
  <r>
    <s v="Overheads"/>
    <s v="Overheads"/>
    <n v="2"/>
    <n v="2023"/>
    <s v="KOAO"/>
    <n v="4311172"/>
    <x v="2"/>
    <x v="2"/>
    <s v="ESH C0176 B APP"/>
    <s v=""/>
    <n v="9123100"/>
    <x v="0"/>
    <s v=""/>
    <s v=""/>
    <s v=""/>
    <n v="21136268"/>
    <s v=""/>
    <n v="224306623"/>
    <s v=""/>
    <s v=""/>
    <n v="0"/>
    <s v=""/>
    <d v="2023-02-28T00:00:00"/>
    <n v="0.28999999999999998"/>
    <n v="0.28999999999999998"/>
    <s v="WMP.463"/>
    <s v="Direct"/>
    <x v="0"/>
  </r>
  <r>
    <s v="Overheads"/>
    <s v="Overheads"/>
    <n v="1"/>
    <n v="2023"/>
    <s v="KOAO"/>
    <n v="4311172"/>
    <x v="2"/>
    <x v="2"/>
    <s v="ESH C0176 B APP"/>
    <s v=""/>
    <n v="9123100"/>
    <x v="0"/>
    <s v=""/>
    <s v=""/>
    <s v=""/>
    <n v="20925067"/>
    <s v=""/>
    <n v="224081890"/>
    <s v=""/>
    <s v=""/>
    <n v="0"/>
    <s v=""/>
    <d v="2023-01-31T00:00:00"/>
    <n v="-1.84"/>
    <n v="-1.84"/>
    <s v="WMP.463"/>
    <s v="Direct"/>
    <x v="0"/>
  </r>
  <r>
    <s v="Overheads"/>
    <s v="Overheads"/>
    <n v="11"/>
    <n v="2023"/>
    <s v="KOAO"/>
    <n v="4293883"/>
    <x v="3"/>
    <x v="3"/>
    <s v="ESH C0157 SEC A APP"/>
    <s v=""/>
    <n v="9123100"/>
    <x v="0"/>
    <s v=""/>
    <s v=""/>
    <s v=""/>
    <n v="22587185"/>
    <s v=""/>
    <n v="226012917"/>
    <s v=""/>
    <s v=""/>
    <n v="0"/>
    <s v=""/>
    <d v="2023-11-30T00:00:00"/>
    <n v="1.78"/>
    <n v="1.78"/>
    <s v="WMP.463"/>
    <s v="Direct"/>
    <x v="0"/>
  </r>
  <r>
    <s v="Overheads"/>
    <s v="Overheads"/>
    <n v="10"/>
    <n v="2023"/>
    <s v="KOAO"/>
    <n v="4293883"/>
    <x v="3"/>
    <x v="3"/>
    <s v="ESH C0157 SEC A APP"/>
    <s v=""/>
    <n v="9123100"/>
    <x v="0"/>
    <s v=""/>
    <s v=""/>
    <s v=""/>
    <n v="22410735"/>
    <s v=""/>
    <n v="225800295"/>
    <s v=""/>
    <s v=""/>
    <n v="0"/>
    <s v=""/>
    <d v="2023-10-31T00:00:00"/>
    <n v="0.02"/>
    <n v="0.02"/>
    <s v="WMP.463"/>
    <s v="Direct"/>
    <x v="0"/>
  </r>
  <r>
    <s v="Overheads"/>
    <s v="Overheads"/>
    <n v="10"/>
    <n v="2023"/>
    <s v="KOAO"/>
    <n v="4274621"/>
    <x v="4"/>
    <x v="4"/>
    <s v="ESH C0078 SEC A APP SCADA"/>
    <s v=""/>
    <n v="9123100"/>
    <x v="0"/>
    <s v=""/>
    <s v=""/>
    <s v=""/>
    <n v="22408723"/>
    <s v=""/>
    <n v="225798690"/>
    <s v=""/>
    <s v=""/>
    <n v="0"/>
    <s v=""/>
    <d v="2023-10-31T00:00:00"/>
    <n v="82"/>
    <n v="82"/>
    <s v="WMP.463"/>
    <s v="Direct"/>
    <x v="0"/>
  </r>
  <r>
    <s v="Overheads"/>
    <s v="Overheads"/>
    <n v="9"/>
    <n v="2023"/>
    <s v="KOAO"/>
    <n v="4274621"/>
    <x v="4"/>
    <x v="4"/>
    <s v="ESH C0078 SEC A APP SCADA"/>
    <s v=""/>
    <n v="9123100"/>
    <x v="0"/>
    <s v=""/>
    <s v=""/>
    <s v=""/>
    <n v="22237347"/>
    <s v=""/>
    <n v="225596951"/>
    <s v=""/>
    <s v=""/>
    <n v="0"/>
    <s v=""/>
    <d v="2023-09-30T00:00:00"/>
    <n v="-243.03"/>
    <n v="-243.03"/>
    <s v="WMP.463"/>
    <s v="Direct"/>
    <x v="0"/>
  </r>
  <r>
    <s v="Overheads"/>
    <s v="Overheads"/>
    <n v="8"/>
    <n v="2023"/>
    <s v="KOAO"/>
    <n v="4274621"/>
    <x v="4"/>
    <x v="4"/>
    <s v="ESH C0078 SEC A APP SCADA"/>
    <s v=""/>
    <n v="9123100"/>
    <x v="0"/>
    <s v=""/>
    <s v=""/>
    <s v=""/>
    <n v="22067932"/>
    <s v=""/>
    <n v="225403239"/>
    <s v=""/>
    <s v=""/>
    <n v="0"/>
    <s v=""/>
    <d v="2023-08-31T00:00:00"/>
    <n v="158.07"/>
    <n v="158.07"/>
    <s v="WMP.463"/>
    <s v="Direct"/>
    <x v="0"/>
  </r>
  <r>
    <s v="Overheads"/>
    <s v="Overheads"/>
    <n v="12"/>
    <n v="2023"/>
    <s v="KOAO"/>
    <n v="4266283"/>
    <x v="5"/>
    <x v="5"/>
    <s v="ESH C1233 SEC A APP"/>
    <s v=""/>
    <n v="9123100"/>
    <x v="0"/>
    <s v=""/>
    <s v=""/>
    <s v=""/>
    <n v="22811351"/>
    <s v=""/>
    <n v="226250490"/>
    <s v=""/>
    <s v=""/>
    <n v="0"/>
    <s v=""/>
    <d v="2023-12-31T00:00:00"/>
    <n v="3.86"/>
    <n v="3.86"/>
    <s v="WMP.463"/>
    <s v="Direct"/>
    <x v="0"/>
  </r>
  <r>
    <s v="Overheads"/>
    <s v="Overheads"/>
    <n v="11"/>
    <n v="2023"/>
    <s v="KOAO"/>
    <n v="4266283"/>
    <x v="5"/>
    <x v="5"/>
    <s v="ESH C1233 SEC A APP"/>
    <s v=""/>
    <n v="9123100"/>
    <x v="0"/>
    <s v=""/>
    <s v=""/>
    <s v=""/>
    <n v="22586924"/>
    <s v=""/>
    <n v="226011851"/>
    <s v=""/>
    <s v=""/>
    <n v="0"/>
    <s v=""/>
    <d v="2023-11-30T00:00:00"/>
    <n v="0.2"/>
    <n v="0.2"/>
    <s v="WMP.463"/>
    <s v="Direct"/>
    <x v="0"/>
  </r>
  <r>
    <s v="Overheads"/>
    <s v="Overheads"/>
    <n v="10"/>
    <n v="2023"/>
    <s v="KOAO"/>
    <n v="4266283"/>
    <x v="5"/>
    <x v="5"/>
    <s v="ESH C1233 SEC A APP"/>
    <s v=""/>
    <n v="9123100"/>
    <x v="0"/>
    <s v=""/>
    <s v=""/>
    <s v=""/>
    <n v="22409166"/>
    <s v=""/>
    <n v="225799233"/>
    <s v=""/>
    <s v=""/>
    <n v="0"/>
    <s v=""/>
    <d v="2023-10-31T00:00:00"/>
    <n v="0.12"/>
    <n v="0.12"/>
    <s v="WMP.463"/>
    <s v="Direct"/>
    <x v="0"/>
  </r>
  <r>
    <s v="Overheads"/>
    <s v="Overheads"/>
    <n v="9"/>
    <n v="2023"/>
    <s v="KOAO"/>
    <n v="4266283"/>
    <x v="5"/>
    <x v="5"/>
    <s v="ESH C1233 SEC A APP"/>
    <s v=""/>
    <n v="9123100"/>
    <x v="0"/>
    <s v=""/>
    <s v=""/>
    <s v=""/>
    <n v="22238704"/>
    <s v=""/>
    <n v="225598308"/>
    <s v=""/>
    <s v=""/>
    <n v="0"/>
    <s v=""/>
    <d v="2023-09-30T00:00:00"/>
    <n v="-11.09"/>
    <n v="-11.09"/>
    <s v="WMP.463"/>
    <s v="Direct"/>
    <x v="0"/>
  </r>
  <r>
    <s v="Overheads"/>
    <s v="Overheads"/>
    <n v="8"/>
    <n v="2023"/>
    <s v="KOAO"/>
    <n v="4266283"/>
    <x v="5"/>
    <x v="5"/>
    <s v="ESH C1233 SEC A APP"/>
    <s v=""/>
    <n v="9123100"/>
    <x v="0"/>
    <s v=""/>
    <s v=""/>
    <s v=""/>
    <n v="22069130"/>
    <s v=""/>
    <n v="225404437"/>
    <s v=""/>
    <s v=""/>
    <n v="0"/>
    <s v=""/>
    <d v="2023-08-31T00:00:00"/>
    <n v="-20.190000000000001"/>
    <n v="-20.190000000000001"/>
    <s v="WMP.463"/>
    <s v="Direct"/>
    <x v="0"/>
  </r>
  <r>
    <s v="Overheads"/>
    <s v="Overheads"/>
    <n v="7"/>
    <n v="2023"/>
    <s v="KOAO"/>
    <n v="4266283"/>
    <x v="5"/>
    <x v="5"/>
    <s v="ESH C1233 SEC A APP"/>
    <s v=""/>
    <n v="9123100"/>
    <x v="0"/>
    <s v=""/>
    <s v=""/>
    <s v=""/>
    <n v="21904868"/>
    <s v=""/>
    <n v="225211464"/>
    <s v=""/>
    <s v=""/>
    <n v="0"/>
    <s v=""/>
    <d v="2023-07-31T00:00:00"/>
    <n v="26.38"/>
    <n v="26.38"/>
    <s v="WMP.463"/>
    <s v="Direct"/>
    <x v="0"/>
  </r>
  <r>
    <s v="Overheads"/>
    <s v="Overheads"/>
    <n v="6"/>
    <n v="2023"/>
    <s v="KOAO"/>
    <n v="4266283"/>
    <x v="5"/>
    <x v="5"/>
    <s v="ESH C1233 SEC A APP"/>
    <s v=""/>
    <n v="9123100"/>
    <x v="0"/>
    <s v=""/>
    <s v=""/>
    <s v=""/>
    <n v="21727058"/>
    <s v=""/>
    <n v="224957036"/>
    <s v=""/>
    <s v=""/>
    <n v="0"/>
    <s v=""/>
    <d v="2023-06-30T00:00:00"/>
    <n v="4.62"/>
    <n v="4.62"/>
    <s v="WMP.463"/>
    <s v="Direct"/>
    <x v="0"/>
  </r>
  <r>
    <s v="Overheads"/>
    <s v="Overheads"/>
    <n v="5"/>
    <n v="2023"/>
    <s v="KOAO"/>
    <n v="4266283"/>
    <x v="5"/>
    <x v="5"/>
    <s v="ESH C1233 SEC A APP"/>
    <s v=""/>
    <n v="9123100"/>
    <x v="0"/>
    <s v=""/>
    <s v=""/>
    <s v=""/>
    <n v="21558018"/>
    <s v=""/>
    <n v="224760310"/>
    <s v=""/>
    <s v=""/>
    <n v="0"/>
    <s v=""/>
    <d v="2023-05-31T00:00:00"/>
    <n v="6.54"/>
    <n v="6.54"/>
    <s v="WMP.463"/>
    <s v="Direct"/>
    <x v="0"/>
  </r>
  <r>
    <s v="Overheads"/>
    <s v="Overheads"/>
    <n v="4"/>
    <n v="2023"/>
    <s v="KOAO"/>
    <n v="4266283"/>
    <x v="5"/>
    <x v="5"/>
    <s v="ESH C1233 SEC A APP"/>
    <s v=""/>
    <n v="9123100"/>
    <x v="0"/>
    <s v=""/>
    <s v=""/>
    <s v=""/>
    <n v="21401115"/>
    <s v=""/>
    <n v="224622444"/>
    <s v=""/>
    <s v=""/>
    <n v="0"/>
    <s v=""/>
    <d v="2023-04-30T00:00:00"/>
    <n v="26.45"/>
    <n v="26.45"/>
    <s v="WMP.463"/>
    <s v="Direct"/>
    <x v="0"/>
  </r>
  <r>
    <s v="Overheads"/>
    <s v="Overheads"/>
    <n v="3"/>
    <n v="2023"/>
    <s v="KOAO"/>
    <n v="4266283"/>
    <x v="5"/>
    <x v="5"/>
    <s v="ESH C1233 SEC A APP"/>
    <s v=""/>
    <n v="9123100"/>
    <x v="0"/>
    <s v=""/>
    <s v=""/>
    <s v=""/>
    <n v="21239209"/>
    <s v=""/>
    <n v="224438253"/>
    <s v=""/>
    <s v=""/>
    <n v="0"/>
    <s v=""/>
    <d v="2023-03-31T00:00:00"/>
    <n v="-46.8"/>
    <n v="-46.8"/>
    <s v="WMP.463"/>
    <s v="Direct"/>
    <x v="0"/>
  </r>
  <r>
    <s v="Overheads"/>
    <s v="Overheads"/>
    <n v="2"/>
    <n v="2023"/>
    <s v="KOAO"/>
    <n v="4266283"/>
    <x v="5"/>
    <x v="5"/>
    <s v="ESH C1233 SEC A APP"/>
    <s v=""/>
    <n v="9123100"/>
    <x v="0"/>
    <s v=""/>
    <s v=""/>
    <s v=""/>
    <n v="21134485"/>
    <s v=""/>
    <n v="224304840"/>
    <s v=""/>
    <s v=""/>
    <n v="0"/>
    <s v=""/>
    <d v="2023-02-28T00:00:00"/>
    <n v="214.38"/>
    <n v="214.38"/>
    <s v="WMP.463"/>
    <s v="Direct"/>
    <x v="0"/>
  </r>
  <r>
    <s v="Overheads"/>
    <s v="Overheads"/>
    <n v="1"/>
    <n v="2023"/>
    <s v="KOAO"/>
    <n v="4266283"/>
    <x v="5"/>
    <x v="5"/>
    <s v="ESH C1233 SEC A APP"/>
    <s v=""/>
    <n v="9123100"/>
    <x v="0"/>
    <s v=""/>
    <s v=""/>
    <s v=""/>
    <n v="20922679"/>
    <s v=""/>
    <n v="224079541"/>
    <s v=""/>
    <s v=""/>
    <n v="0"/>
    <s v=""/>
    <d v="2023-01-31T00:00:00"/>
    <n v="0.08"/>
    <n v="0.08"/>
    <s v="WMP.463"/>
    <s v="Direct"/>
    <x v="0"/>
  </r>
  <r>
    <s v="Overheads"/>
    <s v="Overheads"/>
    <n v="12"/>
    <n v="2023"/>
    <s v="KOAO"/>
    <n v="4266283"/>
    <x v="5"/>
    <x v="6"/>
    <s v="ESH C1233 SEC A APP"/>
    <s v=""/>
    <n v="9123100"/>
    <x v="0"/>
    <s v=""/>
    <s v=""/>
    <s v=""/>
    <n v="22811328"/>
    <s v=""/>
    <n v="226250467"/>
    <s v=""/>
    <s v=""/>
    <n v="0"/>
    <s v=""/>
    <d v="2023-12-31T00:00:00"/>
    <n v="0.09"/>
    <n v="0.09"/>
    <s v="WMP.463"/>
    <s v="Direct"/>
    <x v="0"/>
  </r>
  <r>
    <s v="Overheads"/>
    <s v="Overheads"/>
    <n v="11"/>
    <n v="2023"/>
    <s v="KOAO"/>
    <n v="4266283"/>
    <x v="5"/>
    <x v="6"/>
    <s v="ESH C1233 SEC A APP"/>
    <s v=""/>
    <n v="9123100"/>
    <x v="0"/>
    <s v=""/>
    <s v=""/>
    <s v=""/>
    <n v="22586532"/>
    <s v=""/>
    <n v="226011459"/>
    <s v=""/>
    <s v=""/>
    <n v="0"/>
    <s v=""/>
    <d v="2023-11-30T00:00:00"/>
    <n v="0.04"/>
    <n v="0.04"/>
    <s v="WMP.463"/>
    <s v="Direct"/>
    <x v="0"/>
  </r>
  <r>
    <s v="Overheads"/>
    <s v="Overheads"/>
    <n v="10"/>
    <n v="2023"/>
    <s v="KOAO"/>
    <n v="4266283"/>
    <x v="5"/>
    <x v="6"/>
    <s v="ESH C1233 SEC A APP"/>
    <s v=""/>
    <n v="9123100"/>
    <x v="0"/>
    <s v=""/>
    <s v=""/>
    <s v=""/>
    <n v="22409111"/>
    <s v=""/>
    <n v="225799178"/>
    <s v=""/>
    <s v=""/>
    <n v="0"/>
    <s v=""/>
    <d v="2023-10-31T00:00:00"/>
    <n v="0.02"/>
    <n v="0.02"/>
    <s v="WMP.463"/>
    <s v="Direct"/>
    <x v="0"/>
  </r>
  <r>
    <s v="Overheads"/>
    <s v="Overheads"/>
    <n v="9"/>
    <n v="2023"/>
    <s v="KOAO"/>
    <n v="4266283"/>
    <x v="5"/>
    <x v="6"/>
    <s v="ESH C1233 SEC A APP"/>
    <s v=""/>
    <n v="9123100"/>
    <x v="0"/>
    <s v=""/>
    <s v=""/>
    <s v=""/>
    <n v="22238555"/>
    <s v=""/>
    <n v="225598159"/>
    <s v=""/>
    <s v=""/>
    <n v="0"/>
    <s v=""/>
    <d v="2023-09-30T00:00:00"/>
    <n v="-1.98"/>
    <n v="-1.98"/>
    <s v="WMP.463"/>
    <s v="Direct"/>
    <x v="0"/>
  </r>
  <r>
    <s v="Overheads"/>
    <s v="Overheads"/>
    <n v="8"/>
    <n v="2023"/>
    <s v="KOAO"/>
    <n v="4266283"/>
    <x v="5"/>
    <x v="6"/>
    <s v="ESH C1233 SEC A APP"/>
    <s v=""/>
    <n v="9123100"/>
    <x v="0"/>
    <s v=""/>
    <s v=""/>
    <s v=""/>
    <n v="22068626"/>
    <s v=""/>
    <n v="225404033"/>
    <s v=""/>
    <s v=""/>
    <n v="0"/>
    <s v=""/>
    <d v="2023-08-31T00:00:00"/>
    <n v="-8.7200000000000006"/>
    <n v="-8.7200000000000006"/>
    <s v="WMP.463"/>
    <s v="Direct"/>
    <x v="0"/>
  </r>
  <r>
    <s v="Overheads"/>
    <s v="Overheads"/>
    <n v="7"/>
    <n v="2023"/>
    <s v="KOAO"/>
    <n v="4266283"/>
    <x v="5"/>
    <x v="6"/>
    <s v="ESH C1233 SEC A APP"/>
    <s v=""/>
    <n v="9123100"/>
    <x v="0"/>
    <s v=""/>
    <s v=""/>
    <s v=""/>
    <n v="21904850"/>
    <s v=""/>
    <n v="225211446"/>
    <s v=""/>
    <s v=""/>
    <n v="0"/>
    <s v=""/>
    <d v="2023-07-31T00:00:00"/>
    <n v="-2.81"/>
    <n v="-2.81"/>
    <s v="WMP.463"/>
    <s v="Direct"/>
    <x v="0"/>
  </r>
  <r>
    <s v="Overheads"/>
    <s v="Overheads"/>
    <n v="6"/>
    <n v="2023"/>
    <s v="KOAO"/>
    <n v="4266283"/>
    <x v="5"/>
    <x v="6"/>
    <s v="ESH C1233 SEC A APP"/>
    <s v=""/>
    <n v="9123100"/>
    <x v="0"/>
    <s v=""/>
    <s v=""/>
    <s v=""/>
    <n v="21727025"/>
    <s v=""/>
    <n v="224957003"/>
    <s v=""/>
    <s v=""/>
    <n v="0"/>
    <s v=""/>
    <d v="2023-06-30T00:00:00"/>
    <n v="-2.16"/>
    <n v="-2.16"/>
    <s v="WMP.463"/>
    <s v="Direct"/>
    <x v="0"/>
  </r>
  <r>
    <s v="Overheads"/>
    <s v="Overheads"/>
    <n v="5"/>
    <n v="2023"/>
    <s v="KOAO"/>
    <n v="4266283"/>
    <x v="5"/>
    <x v="6"/>
    <s v="ESH C1233 SEC A APP"/>
    <s v=""/>
    <n v="9123100"/>
    <x v="0"/>
    <s v=""/>
    <s v=""/>
    <s v=""/>
    <n v="21557178"/>
    <s v=""/>
    <n v="224759470"/>
    <s v=""/>
    <s v=""/>
    <n v="0"/>
    <s v=""/>
    <d v="2023-05-31T00:00:00"/>
    <n v="-0.16"/>
    <n v="-0.16"/>
    <s v="WMP.463"/>
    <s v="Direct"/>
    <x v="0"/>
  </r>
  <r>
    <s v="Overheads"/>
    <s v="Overheads"/>
    <n v="4"/>
    <n v="2023"/>
    <s v="KOAO"/>
    <n v="4266283"/>
    <x v="5"/>
    <x v="6"/>
    <s v="ESH C1233 SEC A APP"/>
    <s v=""/>
    <n v="9123100"/>
    <x v="0"/>
    <s v=""/>
    <s v=""/>
    <s v=""/>
    <n v="21400468"/>
    <s v=""/>
    <n v="224621997"/>
    <s v=""/>
    <s v=""/>
    <n v="0"/>
    <s v=""/>
    <d v="2023-04-30T00:00:00"/>
    <n v="8.0500000000000007"/>
    <n v="8.0500000000000007"/>
    <s v="WMP.463"/>
    <s v="Direct"/>
    <x v="0"/>
  </r>
  <r>
    <s v="Overheads"/>
    <s v="Overheads"/>
    <n v="3"/>
    <n v="2023"/>
    <s v="KOAO"/>
    <n v="4266283"/>
    <x v="5"/>
    <x v="6"/>
    <s v="ESH C1233 SEC A APP"/>
    <s v=""/>
    <n v="9123100"/>
    <x v="0"/>
    <s v=""/>
    <s v=""/>
    <s v=""/>
    <n v="21238578"/>
    <s v=""/>
    <n v="224437922"/>
    <s v=""/>
    <s v=""/>
    <n v="0"/>
    <s v=""/>
    <d v="2023-03-31T00:00:00"/>
    <n v="-7.35"/>
    <n v="-7.35"/>
    <s v="WMP.463"/>
    <s v="Direct"/>
    <x v="0"/>
  </r>
  <r>
    <s v="Overheads"/>
    <s v="Overheads"/>
    <n v="2"/>
    <n v="2023"/>
    <s v="KOAO"/>
    <n v="4266283"/>
    <x v="5"/>
    <x v="6"/>
    <s v="ESH C1233 SEC A APP"/>
    <s v=""/>
    <n v="9123100"/>
    <x v="0"/>
    <s v=""/>
    <s v=""/>
    <s v=""/>
    <n v="21134428"/>
    <s v=""/>
    <n v="224304583"/>
    <s v=""/>
    <s v=""/>
    <n v="0"/>
    <s v=""/>
    <d v="2023-02-28T00:00:00"/>
    <n v="33.4"/>
    <n v="33.4"/>
    <s v="WMP.463"/>
    <s v="Direct"/>
    <x v="0"/>
  </r>
  <r>
    <s v="Overheads"/>
    <s v="Overheads"/>
    <n v="12"/>
    <n v="2023"/>
    <s v="KOAO"/>
    <n v="4266282"/>
    <x v="6"/>
    <x v="7"/>
    <s v="ESH C0249 SEC A APP"/>
    <s v=""/>
    <n v="9123100"/>
    <x v="0"/>
    <s v=""/>
    <s v=""/>
    <s v=""/>
    <n v="22811157"/>
    <s v=""/>
    <n v="226250363"/>
    <s v=""/>
    <s v=""/>
    <n v="0"/>
    <s v=""/>
    <d v="2023-12-31T00:00:00"/>
    <n v="0.02"/>
    <n v="0.02"/>
    <s v="WMP.463"/>
    <s v="Direct"/>
    <x v="0"/>
  </r>
  <r>
    <s v="Overheads"/>
    <s v="Overheads"/>
    <n v="11"/>
    <n v="2023"/>
    <s v="KOAO"/>
    <n v="4266281"/>
    <x v="7"/>
    <x v="8"/>
    <s v="ESH C0239 SEC A APP"/>
    <s v=""/>
    <n v="9123100"/>
    <x v="0"/>
    <s v=""/>
    <s v=""/>
    <s v=""/>
    <n v="22587591"/>
    <s v=""/>
    <n v="226012618"/>
    <s v=""/>
    <s v=""/>
    <n v="0"/>
    <s v=""/>
    <d v="2023-11-30T00:00:00"/>
    <n v="0.01"/>
    <n v="0.01"/>
    <s v="WMP.463"/>
    <s v="Direct"/>
    <x v="0"/>
  </r>
  <r>
    <s v="Overheads"/>
    <s v="Overheads"/>
    <n v="9"/>
    <n v="2023"/>
    <s v="KOAO"/>
    <n v="4266281"/>
    <x v="7"/>
    <x v="8"/>
    <s v="ESH C0239 SEC A APP"/>
    <s v=""/>
    <n v="9123100"/>
    <x v="0"/>
    <s v=""/>
    <s v=""/>
    <s v=""/>
    <n v="22240157"/>
    <s v=""/>
    <n v="225599761"/>
    <s v=""/>
    <s v=""/>
    <n v="0"/>
    <s v=""/>
    <d v="2023-09-30T00:00:00"/>
    <n v="-0.41"/>
    <n v="-0.41"/>
    <s v="WMP.463"/>
    <s v="Direct"/>
    <x v="0"/>
  </r>
  <r>
    <s v="Overheads"/>
    <s v="Overheads"/>
    <n v="8"/>
    <n v="2023"/>
    <s v="KOAO"/>
    <n v="4266281"/>
    <x v="7"/>
    <x v="8"/>
    <s v="ESH C0239 SEC A APP"/>
    <s v=""/>
    <n v="9123100"/>
    <x v="0"/>
    <s v=""/>
    <s v=""/>
    <s v=""/>
    <n v="22070147"/>
    <s v=""/>
    <n v="225405461"/>
    <s v=""/>
    <s v=""/>
    <n v="0"/>
    <s v=""/>
    <d v="2023-08-31T00:00:00"/>
    <n v="0.46"/>
    <n v="0.46"/>
    <s v="WMP.463"/>
    <s v="Direct"/>
    <x v="0"/>
  </r>
  <r>
    <s v="Overheads"/>
    <s v="Overheads"/>
    <n v="7"/>
    <n v="2023"/>
    <s v="KOAO"/>
    <n v="4266281"/>
    <x v="7"/>
    <x v="8"/>
    <s v="ESH C0239 SEC A APP"/>
    <s v=""/>
    <n v="9123100"/>
    <x v="0"/>
    <s v=""/>
    <s v=""/>
    <s v=""/>
    <n v="21906628"/>
    <s v=""/>
    <n v="225211980"/>
    <s v=""/>
    <s v=""/>
    <n v="0"/>
    <s v=""/>
    <d v="2023-07-31T00:00:00"/>
    <n v="0.57999999999999996"/>
    <n v="0.57999999999999996"/>
    <s v="WMP.463"/>
    <s v="Direct"/>
    <x v="0"/>
  </r>
  <r>
    <s v="Overheads"/>
    <s v="Overheads"/>
    <n v="6"/>
    <n v="2023"/>
    <s v="KOAO"/>
    <n v="4266281"/>
    <x v="7"/>
    <x v="8"/>
    <s v="ESH C0239 SEC A APP"/>
    <s v=""/>
    <n v="9123100"/>
    <x v="0"/>
    <s v=""/>
    <s v=""/>
    <s v=""/>
    <n v="21732413"/>
    <s v=""/>
    <n v="224961985"/>
    <s v=""/>
    <s v=""/>
    <n v="0"/>
    <s v=""/>
    <d v="2023-06-30T00:00:00"/>
    <n v="2.15"/>
    <n v="2.15"/>
    <s v="WMP.463"/>
    <s v="Direct"/>
    <x v="0"/>
  </r>
  <r>
    <s v="Overheads"/>
    <s v="Overheads"/>
    <n v="5"/>
    <n v="2023"/>
    <s v="KOAO"/>
    <n v="4266281"/>
    <x v="7"/>
    <x v="8"/>
    <s v="ESH C0239 SEC A APP"/>
    <s v=""/>
    <n v="9123100"/>
    <x v="0"/>
    <s v=""/>
    <s v=""/>
    <s v=""/>
    <n v="21561112"/>
    <s v=""/>
    <n v="224763208"/>
    <s v=""/>
    <s v=""/>
    <n v="0"/>
    <s v=""/>
    <d v="2023-05-31T00:00:00"/>
    <n v="-1.51"/>
    <n v="-1.51"/>
    <s v="WMP.463"/>
    <s v="Direct"/>
    <x v="0"/>
  </r>
  <r>
    <s v="Overheads"/>
    <s v="Overheads"/>
    <n v="4"/>
    <n v="2023"/>
    <s v="KOAO"/>
    <n v="4266281"/>
    <x v="7"/>
    <x v="8"/>
    <s v="ESH C0239 SEC A APP"/>
    <s v=""/>
    <n v="9123100"/>
    <x v="0"/>
    <s v=""/>
    <s v=""/>
    <s v=""/>
    <n v="21403313"/>
    <s v=""/>
    <n v="224624469"/>
    <s v=""/>
    <s v=""/>
    <n v="0"/>
    <s v=""/>
    <d v="2023-04-30T00:00:00"/>
    <n v="4.9000000000000004"/>
    <n v="4.9000000000000004"/>
    <s v="WMP.463"/>
    <s v="Direct"/>
    <x v="0"/>
  </r>
  <r>
    <s v="Overheads"/>
    <s v="Overheads"/>
    <n v="3"/>
    <n v="2023"/>
    <s v="KOAO"/>
    <n v="4266281"/>
    <x v="7"/>
    <x v="8"/>
    <s v="ESH C0239 SEC A APP"/>
    <s v=""/>
    <n v="9123100"/>
    <x v="0"/>
    <s v=""/>
    <s v=""/>
    <s v=""/>
    <n v="21241350"/>
    <s v=""/>
    <n v="224440812"/>
    <s v=""/>
    <s v=""/>
    <n v="0"/>
    <s v=""/>
    <d v="2023-03-31T00:00:00"/>
    <n v="-24"/>
    <n v="-24"/>
    <s v="WMP.463"/>
    <s v="Direct"/>
    <x v="0"/>
  </r>
  <r>
    <s v="Overheads"/>
    <s v="Overheads"/>
    <n v="2"/>
    <n v="2023"/>
    <s v="KOAO"/>
    <n v="4266281"/>
    <x v="7"/>
    <x v="8"/>
    <s v="ESH C0239 SEC A APP"/>
    <s v=""/>
    <n v="9123100"/>
    <x v="0"/>
    <s v=""/>
    <s v=""/>
    <s v=""/>
    <n v="21137613"/>
    <s v=""/>
    <n v="224307653"/>
    <s v=""/>
    <s v=""/>
    <n v="0"/>
    <s v=""/>
    <d v="2023-02-28T00:00:00"/>
    <n v="117.44"/>
    <n v="117.44"/>
    <s v="WMP.463"/>
    <s v="Direct"/>
    <x v="0"/>
  </r>
  <r>
    <s v="Overheads"/>
    <s v="Overheads"/>
    <n v="1"/>
    <n v="2023"/>
    <s v="KOAO"/>
    <n v="4266281"/>
    <x v="7"/>
    <x v="8"/>
    <s v="ESH C0239 SEC A APP"/>
    <s v=""/>
    <n v="9123100"/>
    <x v="0"/>
    <s v=""/>
    <s v=""/>
    <s v=""/>
    <n v="20926898"/>
    <s v=""/>
    <n v="224084047"/>
    <s v=""/>
    <s v=""/>
    <n v="0"/>
    <s v=""/>
    <d v="2023-01-31T00:00:00"/>
    <n v="68.09"/>
    <n v="68.09"/>
    <s v="WMP.463"/>
    <s v="Direct"/>
    <x v="0"/>
  </r>
  <r>
    <s v="Overheads"/>
    <s v="Overheads"/>
    <n v="9"/>
    <n v="2023"/>
    <s v="KOAO"/>
    <n v="4266281"/>
    <x v="7"/>
    <x v="9"/>
    <s v="ESH C0239 SEC A APP"/>
    <s v=""/>
    <n v="9123100"/>
    <x v="0"/>
    <s v=""/>
    <s v=""/>
    <s v=""/>
    <n v="22239632"/>
    <s v=""/>
    <n v="225599436"/>
    <s v=""/>
    <s v=""/>
    <n v="0"/>
    <s v=""/>
    <d v="2023-09-30T00:00:00"/>
    <n v="-0.87"/>
    <n v="-0.87"/>
    <s v="WMP.463"/>
    <s v="Direct"/>
    <x v="0"/>
  </r>
  <r>
    <s v="Overheads"/>
    <s v="Overheads"/>
    <n v="8"/>
    <n v="2023"/>
    <s v="KOAO"/>
    <n v="4266281"/>
    <x v="7"/>
    <x v="9"/>
    <s v="ESH C0239 SEC A APP"/>
    <s v=""/>
    <n v="9123100"/>
    <x v="0"/>
    <s v=""/>
    <s v=""/>
    <s v=""/>
    <n v="22070401"/>
    <s v=""/>
    <n v="225405808"/>
    <s v=""/>
    <s v=""/>
    <n v="0"/>
    <s v=""/>
    <d v="2023-08-31T00:00:00"/>
    <n v="0.91"/>
    <n v="0.91"/>
    <s v="WMP.463"/>
    <s v="Direct"/>
    <x v="0"/>
  </r>
  <r>
    <s v="Overheads"/>
    <s v="Overheads"/>
    <n v="7"/>
    <n v="2023"/>
    <s v="KOAO"/>
    <n v="4266281"/>
    <x v="7"/>
    <x v="9"/>
    <s v="ESH C0239 SEC A APP"/>
    <s v=""/>
    <n v="9123100"/>
    <x v="0"/>
    <s v=""/>
    <s v=""/>
    <s v=""/>
    <n v="21906607"/>
    <s v=""/>
    <n v="225211959"/>
    <s v=""/>
    <s v=""/>
    <n v="0"/>
    <s v=""/>
    <d v="2023-07-31T00:00:00"/>
    <n v="-0.04"/>
    <n v="-0.04"/>
    <s v="WMP.463"/>
    <s v="Direct"/>
    <x v="0"/>
  </r>
  <r>
    <s v="Overheads"/>
    <s v="Overheads"/>
    <n v="6"/>
    <n v="2023"/>
    <s v="KOAO"/>
    <n v="4266281"/>
    <x v="7"/>
    <x v="9"/>
    <s v="ESH C0239 SEC A APP"/>
    <s v=""/>
    <n v="9123100"/>
    <x v="0"/>
    <s v=""/>
    <s v=""/>
    <s v=""/>
    <n v="21728251"/>
    <s v=""/>
    <n v="224958223"/>
    <s v=""/>
    <s v=""/>
    <n v="0"/>
    <s v=""/>
    <d v="2023-06-30T00:00:00"/>
    <n v="0.22"/>
    <n v="0.22"/>
    <s v="WMP.463"/>
    <s v="Direct"/>
    <x v="0"/>
  </r>
  <r>
    <s v="Overheads"/>
    <s v="Overheads"/>
    <n v="5"/>
    <n v="2023"/>
    <s v="KOAO"/>
    <n v="4266281"/>
    <x v="7"/>
    <x v="9"/>
    <s v="ESH C0239 SEC A APP"/>
    <s v=""/>
    <n v="9123100"/>
    <x v="0"/>
    <s v=""/>
    <s v=""/>
    <s v=""/>
    <n v="21560193"/>
    <s v=""/>
    <n v="224762488"/>
    <s v=""/>
    <s v=""/>
    <n v="0"/>
    <s v=""/>
    <d v="2023-05-31T00:00:00"/>
    <n v="-0.2"/>
    <n v="-0.2"/>
    <s v="WMP.463"/>
    <s v="Direct"/>
    <x v="0"/>
  </r>
  <r>
    <s v="Overheads"/>
    <s v="Overheads"/>
    <n v="4"/>
    <n v="2023"/>
    <s v="KOAO"/>
    <n v="4266281"/>
    <x v="7"/>
    <x v="9"/>
    <s v="ESH C0239 SEC A APP"/>
    <s v=""/>
    <n v="9123100"/>
    <x v="0"/>
    <s v=""/>
    <s v=""/>
    <s v=""/>
    <n v="21401579"/>
    <s v=""/>
    <n v="224623435"/>
    <s v=""/>
    <s v=""/>
    <n v="0"/>
    <s v=""/>
    <d v="2023-04-30T00:00:00"/>
    <n v="1.29"/>
    <n v="1.29"/>
    <s v="WMP.463"/>
    <s v="Direct"/>
    <x v="0"/>
  </r>
  <r>
    <s v="Overheads"/>
    <s v="Overheads"/>
    <n v="3"/>
    <n v="2023"/>
    <s v="KOAO"/>
    <n v="4266281"/>
    <x v="7"/>
    <x v="9"/>
    <s v="ESH C0239 SEC A APP"/>
    <s v=""/>
    <n v="9123100"/>
    <x v="0"/>
    <s v=""/>
    <s v=""/>
    <s v=""/>
    <n v="21240632"/>
    <s v=""/>
    <n v="224439294"/>
    <s v=""/>
    <s v=""/>
    <n v="0"/>
    <s v=""/>
    <d v="2023-03-31T00:00:00"/>
    <n v="-3.01"/>
    <n v="-3.01"/>
    <s v="WMP.463"/>
    <s v="Direct"/>
    <x v="0"/>
  </r>
  <r>
    <s v="Overheads"/>
    <s v="Overheads"/>
    <n v="2"/>
    <n v="2023"/>
    <s v="KOAO"/>
    <n v="4266281"/>
    <x v="7"/>
    <x v="9"/>
    <s v="ESH C0239 SEC A APP"/>
    <s v=""/>
    <n v="9123100"/>
    <x v="0"/>
    <s v=""/>
    <s v=""/>
    <s v=""/>
    <n v="21137103"/>
    <s v=""/>
    <n v="224306798"/>
    <s v=""/>
    <s v=""/>
    <n v="0"/>
    <s v=""/>
    <d v="2023-02-28T00:00:00"/>
    <n v="16.190000000000001"/>
    <n v="16.190000000000001"/>
    <s v="WMP.463"/>
    <s v="Direct"/>
    <x v="0"/>
  </r>
  <r>
    <s v="Overheads"/>
    <s v="Overheads"/>
    <n v="1"/>
    <n v="2023"/>
    <s v="KOAO"/>
    <n v="4266281"/>
    <x v="7"/>
    <x v="9"/>
    <s v="ESH C0239 SEC A APP"/>
    <s v=""/>
    <n v="9123100"/>
    <x v="0"/>
    <s v=""/>
    <s v=""/>
    <s v=""/>
    <n v="20925992"/>
    <s v=""/>
    <n v="224083241"/>
    <s v=""/>
    <s v=""/>
    <n v="0"/>
    <s v=""/>
    <d v="2023-01-31T00:00:00"/>
    <n v="8.36"/>
    <n v="8.36"/>
    <s v="WMP.463"/>
    <s v="Direct"/>
    <x v="0"/>
  </r>
  <r>
    <s v="Overheads"/>
    <s v="Overheads"/>
    <n v="8"/>
    <n v="2023"/>
    <s v="KOAO"/>
    <n v="4266207"/>
    <x v="8"/>
    <x v="10"/>
    <s v="ESH C0078 SEC A APP"/>
    <s v=""/>
    <n v="9123100"/>
    <x v="0"/>
    <s v=""/>
    <s v=""/>
    <s v=""/>
    <n v="22067950"/>
    <s v=""/>
    <n v="225403257"/>
    <s v=""/>
    <s v=""/>
    <n v="0"/>
    <s v=""/>
    <d v="2023-08-31T00:00:00"/>
    <n v="655.65"/>
    <n v="655.65"/>
    <s v="WMP.463"/>
    <s v="Direct"/>
    <x v="0"/>
  </r>
  <r>
    <s v="Overheads"/>
    <s v="Overheads"/>
    <n v="8"/>
    <n v="2023"/>
    <s v="KOAO"/>
    <n v="4266207"/>
    <x v="8"/>
    <x v="11"/>
    <s v="ESH C0078 SEC A APP"/>
    <s v=""/>
    <n v="9123100"/>
    <x v="0"/>
    <s v=""/>
    <s v=""/>
    <s v=""/>
    <n v="22068170"/>
    <s v=""/>
    <n v="225403477"/>
    <s v=""/>
    <s v=""/>
    <n v="0"/>
    <s v=""/>
    <d v="2023-08-31T00:00:00"/>
    <n v="155.44999999999999"/>
    <n v="155.44999999999999"/>
    <s v="WMP.463"/>
    <s v="Direct"/>
    <x v="0"/>
  </r>
  <r>
    <s v="Overheads"/>
    <s v="Overheads"/>
    <n v="5"/>
    <n v="2023"/>
    <s v="KOAO"/>
    <n v="4266207"/>
    <x v="8"/>
    <x v="11"/>
    <s v="ESH C0078 SEC A APP"/>
    <s v=""/>
    <n v="9123100"/>
    <x v="0"/>
    <s v=""/>
    <s v=""/>
    <s v=""/>
    <n v="21557703"/>
    <s v=""/>
    <n v="224759807"/>
    <s v=""/>
    <s v=""/>
    <n v="0"/>
    <s v=""/>
    <d v="2023-05-31T00:00:00"/>
    <n v="0.28999999999999998"/>
    <n v="0.28999999999999998"/>
    <s v="WMP.463"/>
    <s v="Direct"/>
    <x v="0"/>
  </r>
  <r>
    <s v="Overheads"/>
    <s v="Overheads"/>
    <n v="1"/>
    <n v="2023"/>
    <s v="KOAO"/>
    <n v="4266207"/>
    <x v="8"/>
    <x v="11"/>
    <s v="ESH C0078 SEC A APP"/>
    <s v=""/>
    <n v="9123100"/>
    <x v="0"/>
    <s v=""/>
    <s v=""/>
    <s v=""/>
    <n v="20919635"/>
    <s v=""/>
    <n v="224076597"/>
    <s v=""/>
    <s v=""/>
    <n v="0"/>
    <s v=""/>
    <d v="2023-01-31T00:00:00"/>
    <n v="-51.97"/>
    <n v="-51.97"/>
    <s v="WMP.463"/>
    <s v="Direct"/>
    <x v="0"/>
  </r>
  <r>
    <s v="Overheads"/>
    <s v="Overheads"/>
    <n v="8"/>
    <n v="2023"/>
    <s v="KOAO"/>
    <n v="4266207"/>
    <x v="8"/>
    <x v="12"/>
    <s v="ESH C0078 SEC A APP"/>
    <s v=""/>
    <n v="9123100"/>
    <x v="0"/>
    <s v=""/>
    <s v=""/>
    <s v=""/>
    <n v="22067943"/>
    <s v=""/>
    <n v="225403250"/>
    <s v=""/>
    <s v=""/>
    <n v="0"/>
    <s v=""/>
    <d v="2023-08-31T00:00:00"/>
    <n v="-0.06"/>
    <n v="-0.06"/>
    <s v="WMP.463"/>
    <s v="Direct"/>
    <x v="0"/>
  </r>
  <r>
    <s v="Overheads"/>
    <s v="Overheads"/>
    <n v="5"/>
    <n v="2023"/>
    <s v="KOAO"/>
    <n v="4266207"/>
    <x v="8"/>
    <x v="12"/>
    <s v="ESH C0078 SEC A APP"/>
    <s v=""/>
    <n v="9123100"/>
    <x v="0"/>
    <s v=""/>
    <s v=""/>
    <s v=""/>
    <n v="21556665"/>
    <s v=""/>
    <n v="224758869"/>
    <s v=""/>
    <s v=""/>
    <n v="0"/>
    <s v=""/>
    <d v="2023-05-31T00:00:00"/>
    <n v="0.02"/>
    <n v="0.02"/>
    <s v="WMP.463"/>
    <s v="Direct"/>
    <x v="0"/>
  </r>
  <r>
    <s v="Overheads"/>
    <s v="Overheads"/>
    <n v="11"/>
    <n v="2023"/>
    <s v="KOAO"/>
    <n v="4266188"/>
    <x v="9"/>
    <x v="13"/>
    <s v="ESH C0RB1 SEC A APP"/>
    <s v=""/>
    <n v="9123100"/>
    <x v="0"/>
    <s v=""/>
    <s v=""/>
    <s v=""/>
    <n v="22585131"/>
    <s v=""/>
    <n v="226010227"/>
    <s v=""/>
    <s v=""/>
    <n v="0"/>
    <s v=""/>
    <d v="2023-11-30T00:00:00"/>
    <n v="2"/>
    <n v="2"/>
    <s v="WMP.463"/>
    <s v="Direct"/>
    <x v="0"/>
  </r>
  <r>
    <s v="Overheads"/>
    <s v="Overheads"/>
    <n v="4"/>
    <n v="2023"/>
    <s v="KOAO"/>
    <n v="4266188"/>
    <x v="9"/>
    <x v="13"/>
    <s v="ESH C0RB1 SEC A APP"/>
    <s v=""/>
    <n v="9123100"/>
    <x v="0"/>
    <s v=""/>
    <s v=""/>
    <s v=""/>
    <n v="21398560"/>
    <s v=""/>
    <n v="224620289"/>
    <s v=""/>
    <s v=""/>
    <n v="0"/>
    <s v=""/>
    <d v="2023-04-30T00:00:00"/>
    <n v="0.46"/>
    <n v="0.46"/>
    <s v="WMP.463"/>
    <s v="Direct"/>
    <x v="0"/>
  </r>
  <r>
    <s v="Overheads"/>
    <s v="Overheads"/>
    <n v="3"/>
    <n v="2023"/>
    <s v="KOAO"/>
    <n v="4266188"/>
    <x v="9"/>
    <x v="13"/>
    <s v="ESH C0RB1 SEC A APP"/>
    <s v=""/>
    <n v="9123100"/>
    <x v="0"/>
    <s v=""/>
    <s v=""/>
    <s v=""/>
    <n v="21236180"/>
    <s v=""/>
    <n v="224435624"/>
    <s v=""/>
    <s v=""/>
    <n v="0"/>
    <s v=""/>
    <d v="2023-03-31T00:00:00"/>
    <n v="0.05"/>
    <n v="0.05"/>
    <s v="WMP.463"/>
    <s v="Direct"/>
    <x v="0"/>
  </r>
  <r>
    <s v="Overheads"/>
    <s v="Overheads"/>
    <n v="1"/>
    <n v="2023"/>
    <s v="KOAO"/>
    <n v="4266188"/>
    <x v="9"/>
    <x v="13"/>
    <s v="ESH C0RB1 SEC A APP"/>
    <s v=""/>
    <n v="9123100"/>
    <x v="0"/>
    <s v=""/>
    <s v=""/>
    <s v=""/>
    <n v="20918967"/>
    <s v=""/>
    <n v="224075929"/>
    <s v=""/>
    <s v=""/>
    <n v="0"/>
    <s v=""/>
    <d v="2023-01-31T00:00:00"/>
    <n v="-1.67"/>
    <n v="-1.67"/>
    <s v="WMP.463"/>
    <s v="Direct"/>
    <x v="0"/>
  </r>
  <r>
    <s v="Overheads"/>
    <s v="Overheads"/>
    <n v="11"/>
    <n v="2023"/>
    <s v="KOAO"/>
    <n v="4266188"/>
    <x v="9"/>
    <x v="14"/>
    <s v="ESH C0RB1 SEC A APP"/>
    <s v=""/>
    <n v="9123100"/>
    <x v="0"/>
    <s v=""/>
    <s v=""/>
    <s v=""/>
    <n v="22585517"/>
    <s v=""/>
    <n v="226010412"/>
    <s v=""/>
    <s v=""/>
    <n v="0"/>
    <s v=""/>
    <d v="2023-11-30T00:00:00"/>
    <n v="0.15"/>
    <n v="0.15"/>
    <s v="WMP.463"/>
    <s v="Direct"/>
    <x v="0"/>
  </r>
  <r>
    <s v="Overheads"/>
    <s v="Overheads"/>
    <n v="4"/>
    <n v="2023"/>
    <s v="KOAO"/>
    <n v="4266188"/>
    <x v="9"/>
    <x v="14"/>
    <s v="ESH C0RB1 SEC A APP"/>
    <s v=""/>
    <n v="9123100"/>
    <x v="0"/>
    <s v=""/>
    <s v=""/>
    <s v=""/>
    <n v="21398452"/>
    <s v=""/>
    <n v="224620081"/>
    <s v=""/>
    <s v=""/>
    <n v="0"/>
    <s v=""/>
    <d v="2023-04-30T00:00:00"/>
    <n v="0.04"/>
    <n v="0.04"/>
    <s v="WMP.463"/>
    <s v="Direct"/>
    <x v="0"/>
  </r>
  <r>
    <s v="Overheads"/>
    <s v="Overheads"/>
    <n v="1"/>
    <n v="2023"/>
    <s v="KOAO"/>
    <n v="4266188"/>
    <x v="9"/>
    <x v="14"/>
    <s v="ESH C0RB1 SEC A APP"/>
    <s v=""/>
    <n v="9123100"/>
    <x v="0"/>
    <s v=""/>
    <s v=""/>
    <s v=""/>
    <n v="20918644"/>
    <s v=""/>
    <n v="224075607"/>
    <s v=""/>
    <s v=""/>
    <n v="0"/>
    <s v=""/>
    <d v="2023-01-31T00:00:00"/>
    <n v="-0.13"/>
    <n v="-0.13"/>
    <s v="WMP.463"/>
    <s v="Direct"/>
    <x v="0"/>
  </r>
  <r>
    <s v="Overheads"/>
    <s v="Overheads"/>
    <n v="12"/>
    <n v="2023"/>
    <s v="KOAO"/>
    <n v="4266145"/>
    <x v="10"/>
    <x v="15"/>
    <s v="ESH C0236 SEC A APP"/>
    <s v=""/>
    <n v="9123100"/>
    <x v="0"/>
    <s v=""/>
    <s v=""/>
    <s v=""/>
    <n v="22811635"/>
    <s v=""/>
    <n v="226250941"/>
    <s v=""/>
    <s v=""/>
    <n v="0"/>
    <s v=""/>
    <d v="2023-12-31T00:00:00"/>
    <n v="-0.49"/>
    <n v="-0.49"/>
    <s v="WMP.463"/>
    <s v="Direct"/>
    <x v="0"/>
  </r>
  <r>
    <s v="Overheads"/>
    <s v="Overheads"/>
    <n v="11"/>
    <n v="2023"/>
    <s v="KOAO"/>
    <n v="4266145"/>
    <x v="10"/>
    <x v="15"/>
    <s v="ESH C0236 SEC A APP"/>
    <s v=""/>
    <n v="9123100"/>
    <x v="0"/>
    <s v=""/>
    <s v=""/>
    <s v=""/>
    <n v="22585833"/>
    <s v=""/>
    <n v="226010647"/>
    <s v=""/>
    <s v=""/>
    <n v="0"/>
    <s v=""/>
    <d v="2023-11-30T00:00:00"/>
    <n v="5.5"/>
    <n v="5.5"/>
    <s v="WMP.463"/>
    <s v="Direct"/>
    <x v="0"/>
  </r>
  <r>
    <s v="Overheads"/>
    <s v="Overheads"/>
    <n v="9"/>
    <n v="2023"/>
    <s v="KOAO"/>
    <n v="4266145"/>
    <x v="10"/>
    <x v="15"/>
    <s v="ESH C0236 SEC A APP"/>
    <s v=""/>
    <n v="9123100"/>
    <x v="0"/>
    <s v=""/>
    <s v=""/>
    <s v=""/>
    <n v="22236964"/>
    <s v=""/>
    <n v="225596663"/>
    <s v=""/>
    <s v=""/>
    <n v="0"/>
    <s v=""/>
    <d v="2023-09-30T00:00:00"/>
    <n v="0.41"/>
    <n v="0.41"/>
    <s v="WMP.463"/>
    <s v="Direct"/>
    <x v="0"/>
  </r>
  <r>
    <s v="Overheads"/>
    <s v="Overheads"/>
    <n v="8"/>
    <n v="2023"/>
    <s v="KOAO"/>
    <n v="4266145"/>
    <x v="10"/>
    <x v="15"/>
    <s v="ESH C0236 SEC A APP"/>
    <s v=""/>
    <n v="9123100"/>
    <x v="0"/>
    <s v=""/>
    <s v=""/>
    <s v=""/>
    <n v="22068202"/>
    <s v=""/>
    <n v="225403509"/>
    <s v=""/>
    <s v=""/>
    <n v="0"/>
    <s v=""/>
    <d v="2023-08-31T00:00:00"/>
    <n v="0.02"/>
    <n v="0.02"/>
    <s v="WMP.463"/>
    <s v="Direct"/>
    <x v="0"/>
  </r>
  <r>
    <s v="Overheads"/>
    <s v="Overheads"/>
    <n v="1"/>
    <n v="2023"/>
    <s v="KOAO"/>
    <n v="4266145"/>
    <x v="10"/>
    <x v="15"/>
    <s v="ESH C0236 SEC A APP"/>
    <s v=""/>
    <n v="9123100"/>
    <x v="0"/>
    <s v=""/>
    <s v=""/>
    <s v=""/>
    <n v="20921489"/>
    <s v=""/>
    <n v="224078351"/>
    <s v=""/>
    <s v=""/>
    <n v="0"/>
    <s v=""/>
    <d v="2023-01-31T00:00:00"/>
    <n v="-0.24"/>
    <n v="-0.24"/>
    <s v="WMP.463"/>
    <s v="Direct"/>
    <x v="0"/>
  </r>
  <r>
    <s v="Overheads"/>
    <s v="Overheads"/>
    <n v="12"/>
    <n v="2023"/>
    <s v="KOAO"/>
    <n v="4266145"/>
    <x v="10"/>
    <x v="16"/>
    <s v="ESH C0236 SEC A APP"/>
    <s v=""/>
    <n v="9123100"/>
    <x v="0"/>
    <s v=""/>
    <s v=""/>
    <s v=""/>
    <n v="22811181"/>
    <s v=""/>
    <n v="226250387"/>
    <s v=""/>
    <s v=""/>
    <n v="0"/>
    <s v=""/>
    <d v="2023-12-31T00:00:00"/>
    <n v="-0.06"/>
    <n v="-0.06"/>
    <s v="WMP.463"/>
    <s v="Direct"/>
    <x v="0"/>
  </r>
  <r>
    <s v="Overheads"/>
    <s v="Overheads"/>
    <n v="11"/>
    <n v="2023"/>
    <s v="KOAO"/>
    <n v="4266145"/>
    <x v="10"/>
    <x v="16"/>
    <s v="ESH C0236 SEC A APP"/>
    <s v=""/>
    <n v="9123100"/>
    <x v="0"/>
    <s v=""/>
    <s v=""/>
    <s v=""/>
    <n v="22584892"/>
    <s v=""/>
    <n v="226010606"/>
    <s v=""/>
    <s v=""/>
    <n v="0"/>
    <s v=""/>
    <d v="2023-11-30T00:00:00"/>
    <n v="0.63"/>
    <n v="0.63"/>
    <s v="WMP.463"/>
    <s v="Direct"/>
    <x v="0"/>
  </r>
  <r>
    <s v="Overheads"/>
    <s v="Overheads"/>
    <n v="9"/>
    <n v="2023"/>
    <s v="KOAO"/>
    <n v="4266145"/>
    <x v="10"/>
    <x v="16"/>
    <s v="ESH C0236 SEC A APP"/>
    <s v=""/>
    <n v="9123100"/>
    <x v="0"/>
    <s v=""/>
    <s v=""/>
    <s v=""/>
    <n v="22236950"/>
    <s v=""/>
    <n v="225596649"/>
    <s v=""/>
    <s v=""/>
    <n v="0"/>
    <s v=""/>
    <d v="2023-09-30T00:00:00"/>
    <n v="0.05"/>
    <n v="0.05"/>
    <s v="WMP.463"/>
    <s v="Direct"/>
    <x v="0"/>
  </r>
  <r>
    <s v="Overheads"/>
    <s v="Overheads"/>
    <n v="1"/>
    <n v="2023"/>
    <s v="KOAO"/>
    <n v="4266145"/>
    <x v="10"/>
    <x v="16"/>
    <s v="ESH C0236 SEC A APP"/>
    <s v=""/>
    <n v="9123100"/>
    <x v="0"/>
    <s v=""/>
    <s v=""/>
    <s v=""/>
    <n v="20920975"/>
    <s v=""/>
    <n v="224077837"/>
    <s v=""/>
    <s v=""/>
    <n v="0"/>
    <s v=""/>
    <d v="2023-01-31T00:00:00"/>
    <n v="-0.03"/>
    <n v="-0.03"/>
    <s v="WMP.463"/>
    <s v="Direct"/>
    <x v="0"/>
  </r>
  <r>
    <s v="Overheads"/>
    <s v="Overheads"/>
    <n v="9"/>
    <n v="2023"/>
    <s v="KOAO"/>
    <n v="4315739"/>
    <x v="1"/>
    <x v="1"/>
    <s v="ESH C0176 B APP SCADA"/>
    <s v=""/>
    <n v="9121100"/>
    <x v="1"/>
    <s v=""/>
    <s v=""/>
    <s v=""/>
    <n v="22238996"/>
    <s v=""/>
    <n v="225598600"/>
    <s v=""/>
    <s v=""/>
    <n v="0"/>
    <s v=""/>
    <d v="2023-09-30T00:00:00"/>
    <n v="-24.4"/>
    <n v="-24.4"/>
    <s v="WMP.463"/>
    <s v="Direct"/>
    <x v="0"/>
  </r>
  <r>
    <s v="Overheads"/>
    <s v="Overheads"/>
    <n v="8"/>
    <n v="2023"/>
    <s v="KOAO"/>
    <n v="4315739"/>
    <x v="1"/>
    <x v="1"/>
    <s v="ESH C0176 B APP SCADA"/>
    <s v=""/>
    <n v="9121100"/>
    <x v="1"/>
    <s v=""/>
    <s v=""/>
    <s v=""/>
    <n v="22069548"/>
    <s v=""/>
    <n v="225404662"/>
    <s v=""/>
    <s v=""/>
    <n v="0"/>
    <s v=""/>
    <d v="2023-08-31T00:00:00"/>
    <n v="51.5"/>
    <n v="51.5"/>
    <s v="WMP.463"/>
    <s v="Direct"/>
    <x v="0"/>
  </r>
  <r>
    <s v="Overheads"/>
    <s v="Overheads"/>
    <n v="8"/>
    <n v="2023"/>
    <s v="KOAO"/>
    <n v="4311172"/>
    <x v="2"/>
    <x v="2"/>
    <s v="ESH C0176 B APP"/>
    <s v=""/>
    <n v="9121100"/>
    <x v="1"/>
    <s v=""/>
    <s v=""/>
    <s v=""/>
    <n v="22069552"/>
    <s v=""/>
    <n v="225404666"/>
    <s v=""/>
    <s v=""/>
    <n v="0"/>
    <s v=""/>
    <d v="2023-08-31T00:00:00"/>
    <n v="-125.16"/>
    <n v="-125.16"/>
    <s v="WMP.463"/>
    <s v="Direct"/>
    <x v="0"/>
  </r>
  <r>
    <s v="Overheads"/>
    <s v="Overheads"/>
    <n v="7"/>
    <n v="2023"/>
    <s v="KOAO"/>
    <n v="4311172"/>
    <x v="2"/>
    <x v="2"/>
    <s v="ESH C0176 B APP"/>
    <s v=""/>
    <n v="9121100"/>
    <x v="1"/>
    <s v=""/>
    <s v=""/>
    <s v=""/>
    <n v="21906276"/>
    <s v=""/>
    <n v="225212954"/>
    <s v=""/>
    <s v=""/>
    <n v="0"/>
    <s v=""/>
    <d v="2023-07-31T00:00:00"/>
    <n v="337.7"/>
    <n v="337.7"/>
    <s v="WMP.463"/>
    <s v="Direct"/>
    <x v="0"/>
  </r>
  <r>
    <s v="Overheads"/>
    <s v="Overheads"/>
    <n v="3"/>
    <n v="2023"/>
    <s v="KOAO"/>
    <n v="4311172"/>
    <x v="2"/>
    <x v="2"/>
    <s v="ESH C0176 B APP"/>
    <s v=""/>
    <n v="9121100"/>
    <x v="1"/>
    <s v=""/>
    <s v=""/>
    <s v=""/>
    <n v="21240223"/>
    <s v=""/>
    <n v="224439467"/>
    <s v=""/>
    <s v=""/>
    <n v="0"/>
    <s v=""/>
    <d v="2023-03-31T00:00:00"/>
    <n v="-8.08"/>
    <n v="-8.08"/>
    <s v="WMP.463"/>
    <s v="Direct"/>
    <x v="0"/>
  </r>
  <r>
    <s v="Overheads"/>
    <s v="Overheads"/>
    <n v="2"/>
    <n v="2023"/>
    <s v="KOAO"/>
    <n v="4311172"/>
    <x v="2"/>
    <x v="2"/>
    <s v="ESH C0176 B APP"/>
    <s v=""/>
    <n v="9121100"/>
    <x v="1"/>
    <s v=""/>
    <s v=""/>
    <s v=""/>
    <n v="21136268"/>
    <s v=""/>
    <n v="224306623"/>
    <s v=""/>
    <s v=""/>
    <n v="0"/>
    <s v=""/>
    <d v="2023-02-28T00:00:00"/>
    <n v="19.63"/>
    <n v="19.63"/>
    <s v="WMP.463"/>
    <s v="Direct"/>
    <x v="0"/>
  </r>
  <r>
    <s v="Overheads"/>
    <s v="Overheads"/>
    <n v="1"/>
    <n v="2023"/>
    <s v="KOAO"/>
    <n v="4311172"/>
    <x v="2"/>
    <x v="2"/>
    <s v="ESH C0176 B APP"/>
    <s v=""/>
    <n v="9121100"/>
    <x v="1"/>
    <s v=""/>
    <s v=""/>
    <s v=""/>
    <n v="20925067"/>
    <s v=""/>
    <n v="224081890"/>
    <s v=""/>
    <s v=""/>
    <n v="0"/>
    <s v=""/>
    <d v="2023-01-31T00:00:00"/>
    <n v="-27.74"/>
    <n v="-27.74"/>
    <s v="WMP.463"/>
    <s v="Direct"/>
    <x v="0"/>
  </r>
  <r>
    <s v="Overheads"/>
    <s v="Overheads"/>
    <n v="10"/>
    <n v="2023"/>
    <s v="KOAO"/>
    <n v="4293883"/>
    <x v="3"/>
    <x v="3"/>
    <s v="ESH C0157 SEC A APP"/>
    <s v=""/>
    <n v="9121100"/>
    <x v="1"/>
    <s v=""/>
    <s v=""/>
    <s v=""/>
    <n v="22410735"/>
    <s v=""/>
    <n v="225800295"/>
    <s v=""/>
    <s v=""/>
    <n v="0"/>
    <s v=""/>
    <d v="2023-10-31T00:00:00"/>
    <n v="7.0000000000000007E-2"/>
    <n v="7.0000000000000007E-2"/>
    <s v="WMP.463"/>
    <s v="Direct"/>
    <x v="0"/>
  </r>
  <r>
    <s v="Overheads"/>
    <s v="Overheads"/>
    <n v="9"/>
    <n v="2023"/>
    <s v="KOAO"/>
    <n v="4274621"/>
    <x v="4"/>
    <x v="4"/>
    <s v="ESH C0078 SEC A APP SCADA"/>
    <s v=""/>
    <n v="9121100"/>
    <x v="1"/>
    <s v=""/>
    <s v=""/>
    <s v=""/>
    <n v="22237347"/>
    <s v=""/>
    <n v="225596951"/>
    <s v=""/>
    <s v=""/>
    <n v="0"/>
    <s v=""/>
    <d v="2023-09-30T00:00:00"/>
    <n v="-159.08000000000001"/>
    <n v="-159.08000000000001"/>
    <s v="WMP.463"/>
    <s v="Direct"/>
    <x v="0"/>
  </r>
  <r>
    <s v="Overheads"/>
    <s v="Overheads"/>
    <n v="8"/>
    <n v="2023"/>
    <s v="KOAO"/>
    <n v="4274621"/>
    <x v="4"/>
    <x v="4"/>
    <s v="ESH C0078 SEC A APP SCADA"/>
    <s v=""/>
    <n v="9121100"/>
    <x v="1"/>
    <s v=""/>
    <s v=""/>
    <s v=""/>
    <n v="22067932"/>
    <s v=""/>
    <n v="225403239"/>
    <s v=""/>
    <s v=""/>
    <n v="0"/>
    <s v=""/>
    <d v="2023-08-31T00:00:00"/>
    <n v="318.16000000000003"/>
    <n v="318.16000000000003"/>
    <s v="WMP.463"/>
    <s v="Direct"/>
    <x v="0"/>
  </r>
  <r>
    <s v="Overheads"/>
    <s v="Overheads"/>
    <n v="12"/>
    <n v="2023"/>
    <s v="KOAO"/>
    <n v="4266283"/>
    <x v="5"/>
    <x v="5"/>
    <s v="ESH C1233 SEC A APP"/>
    <s v=""/>
    <n v="9121100"/>
    <x v="1"/>
    <s v=""/>
    <s v=""/>
    <s v=""/>
    <n v="22811351"/>
    <s v=""/>
    <n v="226250490"/>
    <s v=""/>
    <s v=""/>
    <n v="0"/>
    <s v=""/>
    <d v="2023-12-31T00:00:00"/>
    <n v="4.37"/>
    <n v="4.37"/>
    <s v="WMP.463"/>
    <s v="Direct"/>
    <x v="0"/>
  </r>
  <r>
    <s v="Overheads"/>
    <s v="Overheads"/>
    <n v="9"/>
    <n v="2023"/>
    <s v="KOAO"/>
    <n v="4266283"/>
    <x v="5"/>
    <x v="5"/>
    <s v="ESH C1233 SEC A APP"/>
    <s v=""/>
    <n v="9121100"/>
    <x v="1"/>
    <s v=""/>
    <s v=""/>
    <s v=""/>
    <n v="22238704"/>
    <s v=""/>
    <n v="225598308"/>
    <s v=""/>
    <s v=""/>
    <n v="0"/>
    <s v=""/>
    <d v="2023-09-30T00:00:00"/>
    <n v="-131.66999999999999"/>
    <n v="-131.66999999999999"/>
    <s v="WMP.463"/>
    <s v="Direct"/>
    <x v="0"/>
  </r>
  <r>
    <s v="Overheads"/>
    <s v="Overheads"/>
    <n v="8"/>
    <n v="2023"/>
    <s v="KOAO"/>
    <n v="4266283"/>
    <x v="5"/>
    <x v="5"/>
    <s v="ESH C1233 SEC A APP"/>
    <s v=""/>
    <n v="9121100"/>
    <x v="1"/>
    <s v=""/>
    <s v=""/>
    <s v=""/>
    <n v="22069130"/>
    <s v=""/>
    <n v="225404437"/>
    <s v=""/>
    <s v=""/>
    <n v="0"/>
    <s v=""/>
    <d v="2023-08-31T00:00:00"/>
    <n v="88.19"/>
    <n v="88.19"/>
    <s v="WMP.463"/>
    <s v="Direct"/>
    <x v="0"/>
  </r>
  <r>
    <s v="Overheads"/>
    <s v="Overheads"/>
    <n v="7"/>
    <n v="2023"/>
    <s v="KOAO"/>
    <n v="4266283"/>
    <x v="5"/>
    <x v="5"/>
    <s v="ESH C1233 SEC A APP"/>
    <s v=""/>
    <n v="9121100"/>
    <x v="1"/>
    <s v=""/>
    <s v=""/>
    <s v=""/>
    <n v="21904868"/>
    <s v=""/>
    <n v="225211464"/>
    <s v=""/>
    <s v=""/>
    <n v="0"/>
    <s v=""/>
    <d v="2023-07-31T00:00:00"/>
    <n v="1947.56"/>
    <n v="1947.56"/>
    <s v="WMP.463"/>
    <s v="Direct"/>
    <x v="0"/>
  </r>
  <r>
    <s v="Overheads"/>
    <s v="Overheads"/>
    <n v="6"/>
    <n v="2023"/>
    <s v="KOAO"/>
    <n v="4266283"/>
    <x v="5"/>
    <x v="5"/>
    <s v="ESH C1233 SEC A APP"/>
    <s v=""/>
    <n v="9121100"/>
    <x v="1"/>
    <s v=""/>
    <s v=""/>
    <s v=""/>
    <n v="21727058"/>
    <s v=""/>
    <n v="224957036"/>
    <s v=""/>
    <s v=""/>
    <n v="0"/>
    <s v=""/>
    <d v="2023-06-30T00:00:00"/>
    <n v="594.01"/>
    <n v="594.01"/>
    <s v="WMP.463"/>
    <s v="Direct"/>
    <x v="0"/>
  </r>
  <r>
    <s v="Overheads"/>
    <s v="Overheads"/>
    <n v="5"/>
    <n v="2023"/>
    <s v="KOAO"/>
    <n v="4266283"/>
    <x v="5"/>
    <x v="5"/>
    <s v="ESH C1233 SEC A APP"/>
    <s v=""/>
    <n v="9121100"/>
    <x v="1"/>
    <s v=""/>
    <s v=""/>
    <s v=""/>
    <n v="21558018"/>
    <s v=""/>
    <n v="224760310"/>
    <s v=""/>
    <s v=""/>
    <n v="0"/>
    <s v=""/>
    <d v="2023-05-31T00:00:00"/>
    <n v="155.38"/>
    <n v="155.38"/>
    <s v="WMP.463"/>
    <s v="Direct"/>
    <x v="0"/>
  </r>
  <r>
    <s v="Overheads"/>
    <s v="Overheads"/>
    <n v="4"/>
    <n v="2023"/>
    <s v="KOAO"/>
    <n v="4266283"/>
    <x v="5"/>
    <x v="5"/>
    <s v="ESH C1233 SEC A APP"/>
    <s v=""/>
    <n v="9121100"/>
    <x v="1"/>
    <s v=""/>
    <s v=""/>
    <s v=""/>
    <n v="21401115"/>
    <s v=""/>
    <n v="224622444"/>
    <s v=""/>
    <s v=""/>
    <n v="0"/>
    <s v=""/>
    <d v="2023-04-30T00:00:00"/>
    <n v="641.36"/>
    <n v="641.36"/>
    <s v="WMP.463"/>
    <s v="Direct"/>
    <x v="0"/>
  </r>
  <r>
    <s v="Overheads"/>
    <s v="Overheads"/>
    <n v="3"/>
    <n v="2023"/>
    <s v="KOAO"/>
    <n v="4266283"/>
    <x v="5"/>
    <x v="5"/>
    <s v="ESH C1233 SEC A APP"/>
    <s v=""/>
    <n v="9121100"/>
    <x v="1"/>
    <s v=""/>
    <s v=""/>
    <s v=""/>
    <n v="21239209"/>
    <s v=""/>
    <n v="224438253"/>
    <s v=""/>
    <s v=""/>
    <n v="0"/>
    <s v=""/>
    <d v="2023-03-31T00:00:00"/>
    <n v="-607.6"/>
    <n v="-607.6"/>
    <s v="WMP.463"/>
    <s v="Direct"/>
    <x v="0"/>
  </r>
  <r>
    <s v="Overheads"/>
    <s v="Overheads"/>
    <n v="2"/>
    <n v="2023"/>
    <s v="KOAO"/>
    <n v="4266283"/>
    <x v="5"/>
    <x v="5"/>
    <s v="ESH C1233 SEC A APP"/>
    <s v=""/>
    <n v="9121100"/>
    <x v="1"/>
    <s v=""/>
    <s v=""/>
    <s v=""/>
    <n v="21134485"/>
    <s v=""/>
    <n v="224304840"/>
    <s v=""/>
    <s v=""/>
    <n v="0"/>
    <s v=""/>
    <d v="2023-02-28T00:00:00"/>
    <n v="2274.81"/>
    <n v="2274.81"/>
    <s v="WMP.463"/>
    <s v="Direct"/>
    <x v="0"/>
  </r>
  <r>
    <s v="Overheads"/>
    <s v="Overheads"/>
    <n v="1"/>
    <n v="2023"/>
    <s v="KOAO"/>
    <n v="4266283"/>
    <x v="5"/>
    <x v="5"/>
    <s v="ESH C1233 SEC A APP"/>
    <s v=""/>
    <n v="9121100"/>
    <x v="1"/>
    <s v=""/>
    <s v=""/>
    <s v=""/>
    <n v="20922679"/>
    <s v=""/>
    <n v="224079541"/>
    <s v=""/>
    <s v=""/>
    <n v="0"/>
    <s v=""/>
    <d v="2023-01-31T00:00:00"/>
    <n v="15.56"/>
    <n v="15.56"/>
    <s v="WMP.463"/>
    <s v="Direct"/>
    <x v="0"/>
  </r>
  <r>
    <s v="Overheads"/>
    <s v="Overheads"/>
    <n v="12"/>
    <n v="2023"/>
    <s v="KOAO"/>
    <n v="4266283"/>
    <x v="5"/>
    <x v="6"/>
    <s v="ESH C1233 SEC A APP"/>
    <s v=""/>
    <n v="9121100"/>
    <x v="1"/>
    <s v=""/>
    <s v=""/>
    <s v=""/>
    <n v="22811328"/>
    <s v=""/>
    <n v="226250467"/>
    <s v=""/>
    <s v=""/>
    <n v="0"/>
    <s v=""/>
    <d v="2023-12-31T00:00:00"/>
    <n v="0.68"/>
    <n v="0.68"/>
    <s v="WMP.463"/>
    <s v="Direct"/>
    <x v="0"/>
  </r>
  <r>
    <s v="Overheads"/>
    <s v="Overheads"/>
    <n v="9"/>
    <n v="2023"/>
    <s v="KOAO"/>
    <n v="4266283"/>
    <x v="5"/>
    <x v="6"/>
    <s v="ESH C1233 SEC A APP"/>
    <s v=""/>
    <n v="9121100"/>
    <x v="1"/>
    <s v=""/>
    <s v=""/>
    <s v=""/>
    <n v="22238555"/>
    <s v=""/>
    <n v="225598159"/>
    <s v=""/>
    <s v=""/>
    <n v="0"/>
    <s v=""/>
    <d v="2023-09-30T00:00:00"/>
    <n v="-23.36"/>
    <n v="-23.36"/>
    <s v="WMP.463"/>
    <s v="Direct"/>
    <x v="0"/>
  </r>
  <r>
    <s v="Overheads"/>
    <s v="Overheads"/>
    <n v="8"/>
    <n v="2023"/>
    <s v="KOAO"/>
    <n v="4266283"/>
    <x v="5"/>
    <x v="6"/>
    <s v="ESH C1233 SEC A APP"/>
    <s v=""/>
    <n v="9121100"/>
    <x v="1"/>
    <s v=""/>
    <s v=""/>
    <s v=""/>
    <n v="22068626"/>
    <s v=""/>
    <n v="225404033"/>
    <s v=""/>
    <s v=""/>
    <n v="0"/>
    <s v=""/>
    <d v="2023-08-31T00:00:00"/>
    <n v="15.66"/>
    <n v="15.66"/>
    <s v="WMP.463"/>
    <s v="Direct"/>
    <x v="0"/>
  </r>
  <r>
    <s v="Overheads"/>
    <s v="Overheads"/>
    <n v="7"/>
    <n v="2023"/>
    <s v="KOAO"/>
    <n v="4266283"/>
    <x v="5"/>
    <x v="6"/>
    <s v="ESH C1233 SEC A APP"/>
    <s v=""/>
    <n v="9121100"/>
    <x v="1"/>
    <s v=""/>
    <s v=""/>
    <s v=""/>
    <n v="21904850"/>
    <s v=""/>
    <n v="225211446"/>
    <s v=""/>
    <s v=""/>
    <n v="0"/>
    <s v=""/>
    <d v="2023-07-31T00:00:00"/>
    <n v="345.4"/>
    <n v="345.4"/>
    <s v="WMP.463"/>
    <s v="Direct"/>
    <x v="0"/>
  </r>
  <r>
    <s v="Overheads"/>
    <s v="Overheads"/>
    <n v="6"/>
    <n v="2023"/>
    <s v="KOAO"/>
    <n v="4266283"/>
    <x v="5"/>
    <x v="6"/>
    <s v="ESH C1233 SEC A APP"/>
    <s v=""/>
    <n v="9121100"/>
    <x v="1"/>
    <s v=""/>
    <s v=""/>
    <s v=""/>
    <n v="21727025"/>
    <s v=""/>
    <n v="224957003"/>
    <s v=""/>
    <s v=""/>
    <n v="0"/>
    <s v=""/>
    <d v="2023-06-30T00:00:00"/>
    <n v="105.27"/>
    <n v="105.27"/>
    <s v="WMP.463"/>
    <s v="Direct"/>
    <x v="0"/>
  </r>
  <r>
    <s v="Overheads"/>
    <s v="Overheads"/>
    <n v="5"/>
    <n v="2023"/>
    <s v="KOAO"/>
    <n v="4266283"/>
    <x v="5"/>
    <x v="6"/>
    <s v="ESH C1233 SEC A APP"/>
    <s v=""/>
    <n v="9121100"/>
    <x v="1"/>
    <s v=""/>
    <s v=""/>
    <s v=""/>
    <n v="21557178"/>
    <s v=""/>
    <n v="224759470"/>
    <s v=""/>
    <s v=""/>
    <n v="0"/>
    <s v=""/>
    <d v="2023-05-31T00:00:00"/>
    <n v="27.56"/>
    <n v="27.56"/>
    <s v="WMP.463"/>
    <s v="Direct"/>
    <x v="0"/>
  </r>
  <r>
    <s v="Overheads"/>
    <s v="Overheads"/>
    <n v="4"/>
    <n v="2023"/>
    <s v="KOAO"/>
    <n v="4266283"/>
    <x v="5"/>
    <x v="6"/>
    <s v="ESH C1233 SEC A APP"/>
    <s v=""/>
    <n v="9121100"/>
    <x v="1"/>
    <s v=""/>
    <s v=""/>
    <s v=""/>
    <n v="21400468"/>
    <s v=""/>
    <n v="224621997"/>
    <s v=""/>
    <s v=""/>
    <n v="0"/>
    <s v=""/>
    <d v="2023-04-30T00:00:00"/>
    <n v="113.75"/>
    <n v="113.75"/>
    <s v="WMP.463"/>
    <s v="Direct"/>
    <x v="0"/>
  </r>
  <r>
    <s v="Overheads"/>
    <s v="Overheads"/>
    <n v="3"/>
    <n v="2023"/>
    <s v="KOAO"/>
    <n v="4266283"/>
    <x v="5"/>
    <x v="6"/>
    <s v="ESH C1233 SEC A APP"/>
    <s v=""/>
    <n v="9121100"/>
    <x v="1"/>
    <s v=""/>
    <s v=""/>
    <s v=""/>
    <n v="21238578"/>
    <s v=""/>
    <n v="224437922"/>
    <s v=""/>
    <s v=""/>
    <n v="0"/>
    <s v=""/>
    <d v="2023-03-31T00:00:00"/>
    <n v="-107.77"/>
    <n v="-107.77"/>
    <s v="WMP.463"/>
    <s v="Direct"/>
    <x v="0"/>
  </r>
  <r>
    <s v="Overheads"/>
    <s v="Overheads"/>
    <n v="2"/>
    <n v="2023"/>
    <s v="KOAO"/>
    <n v="4266283"/>
    <x v="5"/>
    <x v="6"/>
    <s v="ESH C1233 SEC A APP"/>
    <s v=""/>
    <n v="9121100"/>
    <x v="1"/>
    <s v=""/>
    <s v=""/>
    <s v=""/>
    <n v="21134428"/>
    <s v=""/>
    <n v="224304583"/>
    <s v=""/>
    <s v=""/>
    <n v="0"/>
    <s v=""/>
    <d v="2023-02-28T00:00:00"/>
    <n v="403.51"/>
    <n v="403.51"/>
    <s v="WMP.463"/>
    <s v="Direct"/>
    <x v="0"/>
  </r>
  <r>
    <s v="Overheads"/>
    <s v="Overheads"/>
    <n v="1"/>
    <n v="2023"/>
    <s v="KOAO"/>
    <n v="4266283"/>
    <x v="5"/>
    <x v="6"/>
    <s v="ESH C1233 SEC A APP"/>
    <s v=""/>
    <n v="9121100"/>
    <x v="1"/>
    <s v=""/>
    <s v=""/>
    <s v=""/>
    <n v="20922159"/>
    <s v=""/>
    <n v="224079321"/>
    <s v=""/>
    <s v=""/>
    <n v="0"/>
    <s v=""/>
    <d v="2023-01-31T00:00:00"/>
    <n v="2.68"/>
    <n v="2.68"/>
    <s v="WMP.463"/>
    <s v="Direct"/>
    <x v="0"/>
  </r>
  <r>
    <s v="Overheads"/>
    <s v="Overheads"/>
    <n v="12"/>
    <n v="2023"/>
    <s v="KOAO"/>
    <n v="4266282"/>
    <x v="6"/>
    <x v="17"/>
    <s v="ESH C0249 SEC A APP"/>
    <s v=""/>
    <n v="9121100"/>
    <x v="1"/>
    <s v=""/>
    <s v=""/>
    <s v=""/>
    <n v="22811177"/>
    <s v=""/>
    <n v="226250383"/>
    <s v=""/>
    <s v=""/>
    <n v="0"/>
    <s v=""/>
    <d v="2023-12-31T00:00:00"/>
    <n v="0.13"/>
    <n v="0.13"/>
    <s v="WMP.463"/>
    <s v="Direct"/>
    <x v="0"/>
  </r>
  <r>
    <s v="Overheads"/>
    <s v="Overheads"/>
    <n v="4"/>
    <n v="2023"/>
    <s v="KOAO"/>
    <n v="4266282"/>
    <x v="6"/>
    <x v="17"/>
    <s v="ESH C0249 SEC A APP"/>
    <s v=""/>
    <n v="9121100"/>
    <x v="1"/>
    <s v=""/>
    <s v=""/>
    <s v=""/>
    <n v="21400054"/>
    <s v=""/>
    <n v="224621383"/>
    <s v=""/>
    <s v=""/>
    <n v="0"/>
    <s v=""/>
    <d v="2023-04-30T00:00:00"/>
    <n v="-0.35"/>
    <n v="-0.35"/>
    <s v="WMP.463"/>
    <s v="Direct"/>
    <x v="0"/>
  </r>
  <r>
    <s v="Overheads"/>
    <s v="Overheads"/>
    <n v="3"/>
    <n v="2023"/>
    <s v="KOAO"/>
    <n v="4266282"/>
    <x v="6"/>
    <x v="17"/>
    <s v="ESH C0249 SEC A APP"/>
    <s v=""/>
    <n v="9121100"/>
    <x v="1"/>
    <s v=""/>
    <s v=""/>
    <s v=""/>
    <n v="21237586"/>
    <s v=""/>
    <n v="224437048"/>
    <s v=""/>
    <s v=""/>
    <n v="0"/>
    <s v=""/>
    <d v="2023-03-31T00:00:00"/>
    <n v="0.69"/>
    <n v="0.69"/>
    <s v="WMP.463"/>
    <s v="Direct"/>
    <x v="0"/>
  </r>
  <r>
    <s v="Overheads"/>
    <s v="Overheads"/>
    <n v="2"/>
    <n v="2023"/>
    <s v="KOAO"/>
    <n v="4266282"/>
    <x v="6"/>
    <x v="17"/>
    <s v="ESH C0249 SEC A APP"/>
    <s v=""/>
    <n v="9121100"/>
    <x v="1"/>
    <s v=""/>
    <s v=""/>
    <s v=""/>
    <n v="21134237"/>
    <s v=""/>
    <n v="224304632"/>
    <s v=""/>
    <s v=""/>
    <n v="0"/>
    <s v=""/>
    <d v="2023-02-28T00:00:00"/>
    <n v="-0.11"/>
    <n v="-0.11"/>
    <s v="WMP.463"/>
    <s v="Direct"/>
    <x v="0"/>
  </r>
  <r>
    <s v="Overheads"/>
    <s v="Overheads"/>
    <n v="1"/>
    <n v="2023"/>
    <s v="KOAO"/>
    <n v="4266282"/>
    <x v="6"/>
    <x v="17"/>
    <s v="ESH C0249 SEC A APP"/>
    <s v=""/>
    <n v="9121100"/>
    <x v="1"/>
    <s v=""/>
    <s v=""/>
    <s v=""/>
    <n v="20920633"/>
    <s v=""/>
    <n v="224077595"/>
    <s v=""/>
    <s v=""/>
    <n v="0"/>
    <s v=""/>
    <d v="2023-01-31T00:00:00"/>
    <n v="0.26"/>
    <n v="0.26"/>
    <s v="WMP.463"/>
    <s v="Direct"/>
    <x v="0"/>
  </r>
  <r>
    <s v="Overheads"/>
    <s v="Overheads"/>
    <n v="12"/>
    <n v="2023"/>
    <s v="KOAO"/>
    <n v="4266282"/>
    <x v="6"/>
    <x v="7"/>
    <s v="ESH C0249 SEC A APP"/>
    <s v=""/>
    <n v="9121100"/>
    <x v="1"/>
    <s v=""/>
    <s v=""/>
    <s v=""/>
    <n v="22811157"/>
    <s v=""/>
    <n v="226250363"/>
    <s v=""/>
    <s v=""/>
    <n v="0"/>
    <s v=""/>
    <d v="2023-12-31T00:00:00"/>
    <n v="1.1499999999999999"/>
    <n v="1.1499999999999999"/>
    <s v="WMP.463"/>
    <s v="Direct"/>
    <x v="0"/>
  </r>
  <r>
    <s v="Overheads"/>
    <s v="Overheads"/>
    <n v="4"/>
    <n v="2023"/>
    <s v="KOAO"/>
    <n v="4266282"/>
    <x v="6"/>
    <x v="7"/>
    <s v="ESH C0249 SEC A APP"/>
    <s v=""/>
    <n v="9121100"/>
    <x v="1"/>
    <s v=""/>
    <s v=""/>
    <s v=""/>
    <n v="21400031"/>
    <s v=""/>
    <n v="224621360"/>
    <s v=""/>
    <s v=""/>
    <n v="0"/>
    <s v=""/>
    <d v="2023-04-30T00:00:00"/>
    <n v="-2.2599999999999998"/>
    <n v="-2.2599999999999998"/>
    <s v="WMP.463"/>
    <s v="Direct"/>
    <x v="0"/>
  </r>
  <r>
    <s v="Overheads"/>
    <s v="Overheads"/>
    <n v="3"/>
    <n v="2023"/>
    <s v="KOAO"/>
    <n v="4266282"/>
    <x v="6"/>
    <x v="7"/>
    <s v="ESH C0249 SEC A APP"/>
    <s v=""/>
    <n v="9121100"/>
    <x v="1"/>
    <s v=""/>
    <s v=""/>
    <s v=""/>
    <n v="21237559"/>
    <s v=""/>
    <n v="224437021"/>
    <s v=""/>
    <s v=""/>
    <n v="0"/>
    <s v=""/>
    <d v="2023-03-31T00:00:00"/>
    <n v="4.6500000000000004"/>
    <n v="4.6500000000000004"/>
    <s v="WMP.463"/>
    <s v="Direct"/>
    <x v="0"/>
  </r>
  <r>
    <s v="Overheads"/>
    <s v="Overheads"/>
    <n v="2"/>
    <n v="2023"/>
    <s v="KOAO"/>
    <n v="4266282"/>
    <x v="6"/>
    <x v="7"/>
    <s v="ESH C0249 SEC A APP"/>
    <s v=""/>
    <n v="9121100"/>
    <x v="1"/>
    <s v=""/>
    <s v=""/>
    <s v=""/>
    <n v="21134232"/>
    <s v=""/>
    <n v="224304627"/>
    <s v=""/>
    <s v=""/>
    <n v="0"/>
    <s v=""/>
    <d v="2023-02-28T00:00:00"/>
    <n v="-0.72"/>
    <n v="-0.72"/>
    <s v="WMP.463"/>
    <s v="Direct"/>
    <x v="0"/>
  </r>
  <r>
    <s v="Overheads"/>
    <s v="Overheads"/>
    <n v="1"/>
    <n v="2023"/>
    <s v="KOAO"/>
    <n v="4266282"/>
    <x v="6"/>
    <x v="7"/>
    <s v="ESH C0249 SEC A APP"/>
    <s v=""/>
    <n v="9121100"/>
    <x v="1"/>
    <s v=""/>
    <s v=""/>
    <s v=""/>
    <n v="20920488"/>
    <s v=""/>
    <n v="224077550"/>
    <s v=""/>
    <s v=""/>
    <n v="0"/>
    <s v=""/>
    <d v="2023-01-31T00:00:00"/>
    <n v="1.75"/>
    <n v="1.75"/>
    <s v="WMP.463"/>
    <s v="Direct"/>
    <x v="0"/>
  </r>
  <r>
    <s v="Overheads"/>
    <s v="Overheads"/>
    <n v="11"/>
    <n v="2023"/>
    <s v="KOAO"/>
    <n v="4266281"/>
    <x v="7"/>
    <x v="8"/>
    <s v="ESH C0239 SEC A APP"/>
    <s v=""/>
    <n v="9121100"/>
    <x v="1"/>
    <s v=""/>
    <s v=""/>
    <s v=""/>
    <n v="22587591"/>
    <s v=""/>
    <n v="226012618"/>
    <s v=""/>
    <s v=""/>
    <n v="0"/>
    <s v=""/>
    <d v="2023-11-30T00:00:00"/>
    <n v="0.79"/>
    <n v="0.79"/>
    <s v="WMP.463"/>
    <s v="Direct"/>
    <x v="0"/>
  </r>
  <r>
    <s v="Overheads"/>
    <s v="Overheads"/>
    <n v="6"/>
    <n v="2023"/>
    <s v="KOAO"/>
    <n v="4266281"/>
    <x v="7"/>
    <x v="8"/>
    <s v="ESH C0239 SEC A APP"/>
    <s v=""/>
    <n v="9121100"/>
    <x v="1"/>
    <s v=""/>
    <s v=""/>
    <s v=""/>
    <n v="21732413"/>
    <s v=""/>
    <n v="224961985"/>
    <s v=""/>
    <s v=""/>
    <n v="0"/>
    <s v=""/>
    <d v="2023-06-30T00:00:00"/>
    <n v="137.88"/>
    <n v="137.88"/>
    <s v="WMP.463"/>
    <s v="Direct"/>
    <x v="0"/>
  </r>
  <r>
    <s v="Overheads"/>
    <s v="Overheads"/>
    <n v="5"/>
    <n v="2023"/>
    <s v="KOAO"/>
    <n v="4266281"/>
    <x v="7"/>
    <x v="8"/>
    <s v="ESH C0239 SEC A APP"/>
    <s v=""/>
    <n v="9121100"/>
    <x v="1"/>
    <s v=""/>
    <s v=""/>
    <s v=""/>
    <n v="21561112"/>
    <s v=""/>
    <n v="224763208"/>
    <s v=""/>
    <s v=""/>
    <n v="0"/>
    <s v=""/>
    <d v="2023-05-31T00:00:00"/>
    <n v="-50.33"/>
    <n v="-50.33"/>
    <s v="WMP.463"/>
    <s v="Direct"/>
    <x v="0"/>
  </r>
  <r>
    <s v="Overheads"/>
    <s v="Overheads"/>
    <n v="4"/>
    <n v="2023"/>
    <s v="KOAO"/>
    <n v="4266281"/>
    <x v="7"/>
    <x v="8"/>
    <s v="ESH C0239 SEC A APP"/>
    <s v=""/>
    <n v="9121100"/>
    <x v="1"/>
    <s v=""/>
    <s v=""/>
    <s v=""/>
    <n v="21403313"/>
    <s v=""/>
    <n v="224624469"/>
    <s v=""/>
    <s v=""/>
    <n v="0"/>
    <s v=""/>
    <d v="2023-04-30T00:00:00"/>
    <n v="187.26"/>
    <n v="187.26"/>
    <s v="WMP.463"/>
    <s v="Direct"/>
    <x v="0"/>
  </r>
  <r>
    <s v="Overheads"/>
    <s v="Overheads"/>
    <n v="3"/>
    <n v="2023"/>
    <s v="KOAO"/>
    <n v="4266281"/>
    <x v="7"/>
    <x v="8"/>
    <s v="ESH C0239 SEC A APP"/>
    <s v=""/>
    <n v="9121100"/>
    <x v="1"/>
    <s v=""/>
    <s v=""/>
    <s v=""/>
    <n v="21241350"/>
    <s v=""/>
    <n v="224440812"/>
    <s v=""/>
    <s v=""/>
    <n v="0"/>
    <s v=""/>
    <d v="2023-03-31T00:00:00"/>
    <n v="-341.22"/>
    <n v="-341.22"/>
    <s v="WMP.463"/>
    <s v="Direct"/>
    <x v="0"/>
  </r>
  <r>
    <s v="Overheads"/>
    <s v="Overheads"/>
    <n v="2"/>
    <n v="2023"/>
    <s v="KOAO"/>
    <n v="4266281"/>
    <x v="7"/>
    <x v="8"/>
    <s v="ESH C0239 SEC A APP"/>
    <s v=""/>
    <n v="9121100"/>
    <x v="1"/>
    <s v=""/>
    <s v=""/>
    <s v=""/>
    <n v="21137613"/>
    <s v=""/>
    <n v="224307653"/>
    <s v=""/>
    <s v=""/>
    <n v="0"/>
    <s v=""/>
    <d v="2023-02-28T00:00:00"/>
    <n v="1710.92"/>
    <n v="1710.92"/>
    <s v="WMP.463"/>
    <s v="Direct"/>
    <x v="0"/>
  </r>
  <r>
    <s v="Overheads"/>
    <s v="Overheads"/>
    <n v="1"/>
    <n v="2023"/>
    <s v="KOAO"/>
    <n v="4266281"/>
    <x v="7"/>
    <x v="8"/>
    <s v="ESH C0239 SEC A APP"/>
    <s v=""/>
    <n v="9121100"/>
    <x v="1"/>
    <s v=""/>
    <s v=""/>
    <s v=""/>
    <n v="20926898"/>
    <s v=""/>
    <n v="224084047"/>
    <s v=""/>
    <s v=""/>
    <n v="0"/>
    <s v=""/>
    <d v="2023-01-31T00:00:00"/>
    <n v="1122.49"/>
    <n v="1122.49"/>
    <s v="WMP.463"/>
    <s v="Direct"/>
    <x v="0"/>
  </r>
  <r>
    <s v="Overheads"/>
    <s v="Overheads"/>
    <n v="11"/>
    <n v="2023"/>
    <s v="KOAO"/>
    <n v="4266281"/>
    <x v="7"/>
    <x v="9"/>
    <s v="ESH C0239 SEC A APP"/>
    <s v=""/>
    <n v="9121100"/>
    <x v="1"/>
    <s v=""/>
    <s v=""/>
    <s v=""/>
    <n v="22587252"/>
    <s v=""/>
    <n v="226012179"/>
    <s v=""/>
    <s v=""/>
    <n v="0"/>
    <s v=""/>
    <d v="2023-11-30T00:00:00"/>
    <n v="0.06"/>
    <n v="0.06"/>
    <s v="WMP.463"/>
    <s v="Direct"/>
    <x v="0"/>
  </r>
  <r>
    <s v="Overheads"/>
    <s v="Overheads"/>
    <n v="6"/>
    <n v="2023"/>
    <s v="KOAO"/>
    <n v="4266281"/>
    <x v="7"/>
    <x v="9"/>
    <s v="ESH C0239 SEC A APP"/>
    <s v=""/>
    <n v="9121100"/>
    <x v="1"/>
    <s v=""/>
    <s v=""/>
    <s v=""/>
    <n v="21728251"/>
    <s v=""/>
    <n v="224958223"/>
    <s v=""/>
    <s v=""/>
    <n v="0"/>
    <s v=""/>
    <d v="2023-06-30T00:00:00"/>
    <n v="16.97"/>
    <n v="16.97"/>
    <s v="WMP.463"/>
    <s v="Direct"/>
    <x v="0"/>
  </r>
  <r>
    <s v="Overheads"/>
    <s v="Overheads"/>
    <n v="5"/>
    <n v="2023"/>
    <s v="KOAO"/>
    <n v="4266281"/>
    <x v="7"/>
    <x v="9"/>
    <s v="ESH C0239 SEC A APP"/>
    <s v=""/>
    <n v="9121100"/>
    <x v="1"/>
    <s v=""/>
    <s v=""/>
    <s v=""/>
    <n v="21560193"/>
    <s v=""/>
    <n v="224762488"/>
    <s v=""/>
    <s v=""/>
    <n v="0"/>
    <s v=""/>
    <d v="2023-05-31T00:00:00"/>
    <n v="-6.22"/>
    <n v="-6.22"/>
    <s v="WMP.463"/>
    <s v="Direct"/>
    <x v="0"/>
  </r>
  <r>
    <s v="Overheads"/>
    <s v="Overheads"/>
    <n v="4"/>
    <n v="2023"/>
    <s v="KOAO"/>
    <n v="4266281"/>
    <x v="7"/>
    <x v="9"/>
    <s v="ESH C0239 SEC A APP"/>
    <s v=""/>
    <n v="9121100"/>
    <x v="1"/>
    <s v=""/>
    <s v=""/>
    <s v=""/>
    <n v="21401579"/>
    <s v=""/>
    <n v="224623435"/>
    <s v=""/>
    <s v=""/>
    <n v="0"/>
    <s v=""/>
    <d v="2023-04-30T00:00:00"/>
    <n v="22.85"/>
    <n v="22.85"/>
    <s v="WMP.463"/>
    <s v="Direct"/>
    <x v="0"/>
  </r>
  <r>
    <s v="Overheads"/>
    <s v="Overheads"/>
    <n v="3"/>
    <n v="2023"/>
    <s v="KOAO"/>
    <n v="4266281"/>
    <x v="7"/>
    <x v="9"/>
    <s v="ESH C0239 SEC A APP"/>
    <s v=""/>
    <n v="9121100"/>
    <x v="1"/>
    <s v=""/>
    <s v=""/>
    <s v=""/>
    <n v="21240632"/>
    <s v=""/>
    <n v="224439294"/>
    <s v=""/>
    <s v=""/>
    <n v="0"/>
    <s v=""/>
    <d v="2023-03-31T00:00:00"/>
    <n v="-41.71"/>
    <n v="-41.71"/>
    <s v="WMP.463"/>
    <s v="Direct"/>
    <x v="0"/>
  </r>
  <r>
    <s v="Overheads"/>
    <s v="Overheads"/>
    <n v="2"/>
    <n v="2023"/>
    <s v="KOAO"/>
    <n v="4266281"/>
    <x v="7"/>
    <x v="9"/>
    <s v="ESH C0239 SEC A APP"/>
    <s v=""/>
    <n v="9121100"/>
    <x v="1"/>
    <s v=""/>
    <s v=""/>
    <s v=""/>
    <n v="21137103"/>
    <s v=""/>
    <n v="224306798"/>
    <s v=""/>
    <s v=""/>
    <n v="0"/>
    <s v=""/>
    <d v="2023-02-28T00:00:00"/>
    <n v="208.45"/>
    <n v="208.45"/>
    <s v="WMP.463"/>
    <s v="Direct"/>
    <x v="0"/>
  </r>
  <r>
    <s v="Overheads"/>
    <s v="Overheads"/>
    <n v="1"/>
    <n v="2023"/>
    <s v="KOAO"/>
    <n v="4266281"/>
    <x v="7"/>
    <x v="9"/>
    <s v="ESH C0239 SEC A APP"/>
    <s v=""/>
    <n v="9121100"/>
    <x v="1"/>
    <s v=""/>
    <s v=""/>
    <s v=""/>
    <n v="20925992"/>
    <s v=""/>
    <n v="224083241"/>
    <s v=""/>
    <s v=""/>
    <n v="0"/>
    <s v=""/>
    <d v="2023-01-31T00:00:00"/>
    <n v="136.81"/>
    <n v="136.81"/>
    <s v="WMP.463"/>
    <s v="Direct"/>
    <x v="0"/>
  </r>
  <r>
    <s v="Overheads"/>
    <s v="Overheads"/>
    <n v="8"/>
    <n v="2023"/>
    <s v="KOAO"/>
    <n v="4266207"/>
    <x v="8"/>
    <x v="10"/>
    <s v="ESH C0078 SEC A APP"/>
    <s v=""/>
    <n v="9121100"/>
    <x v="1"/>
    <s v=""/>
    <s v=""/>
    <s v=""/>
    <n v="22067950"/>
    <s v=""/>
    <n v="225403257"/>
    <s v=""/>
    <s v=""/>
    <n v="0"/>
    <s v=""/>
    <d v="2023-08-31T00:00:00"/>
    <n v="179.09"/>
    <n v="179.09"/>
    <s v="WMP.463"/>
    <s v="Direct"/>
    <x v="0"/>
  </r>
  <r>
    <s v="Overheads"/>
    <s v="Overheads"/>
    <n v="8"/>
    <n v="2023"/>
    <s v="KOAO"/>
    <n v="4266207"/>
    <x v="8"/>
    <x v="11"/>
    <s v="ESH C0078 SEC A APP"/>
    <s v=""/>
    <n v="9121100"/>
    <x v="1"/>
    <s v=""/>
    <s v=""/>
    <s v=""/>
    <n v="22068170"/>
    <s v=""/>
    <n v="225403477"/>
    <s v=""/>
    <s v=""/>
    <n v="0"/>
    <s v=""/>
    <d v="2023-08-31T00:00:00"/>
    <n v="-65.400000000000006"/>
    <n v="-65.400000000000006"/>
    <s v="WMP.463"/>
    <s v="Direct"/>
    <x v="0"/>
  </r>
  <r>
    <s v="Overheads"/>
    <s v="Overheads"/>
    <n v="7"/>
    <n v="2023"/>
    <s v="KOAO"/>
    <n v="4266207"/>
    <x v="8"/>
    <x v="11"/>
    <s v="ESH C0078 SEC A APP"/>
    <s v=""/>
    <n v="9121100"/>
    <x v="1"/>
    <s v=""/>
    <s v=""/>
    <s v=""/>
    <n v="21904118"/>
    <s v=""/>
    <n v="225210696"/>
    <s v=""/>
    <s v=""/>
    <n v="0"/>
    <s v=""/>
    <d v="2023-07-31T00:00:00"/>
    <n v="29.74"/>
    <n v="29.74"/>
    <s v="WMP.463"/>
    <s v="Direct"/>
    <x v="0"/>
  </r>
  <r>
    <s v="Overheads"/>
    <s v="Overheads"/>
    <n v="5"/>
    <n v="2023"/>
    <s v="KOAO"/>
    <n v="4266207"/>
    <x v="8"/>
    <x v="11"/>
    <s v="ESH C0078 SEC A APP"/>
    <s v=""/>
    <n v="9121100"/>
    <x v="1"/>
    <s v=""/>
    <s v=""/>
    <s v=""/>
    <n v="21557703"/>
    <s v=""/>
    <n v="224759807"/>
    <s v=""/>
    <s v=""/>
    <n v="0"/>
    <s v=""/>
    <d v="2023-05-31T00:00:00"/>
    <n v="-2.65"/>
    <n v="-2.65"/>
    <s v="WMP.463"/>
    <s v="Direct"/>
    <x v="0"/>
  </r>
  <r>
    <s v="Overheads"/>
    <s v="Overheads"/>
    <n v="4"/>
    <n v="2023"/>
    <s v="KOAO"/>
    <n v="4266207"/>
    <x v="8"/>
    <x v="11"/>
    <s v="ESH C0078 SEC A APP"/>
    <s v=""/>
    <n v="9121100"/>
    <x v="1"/>
    <s v=""/>
    <s v=""/>
    <s v=""/>
    <n v="21399429"/>
    <s v=""/>
    <n v="224620677"/>
    <s v=""/>
    <s v=""/>
    <n v="0"/>
    <s v=""/>
    <d v="2023-04-30T00:00:00"/>
    <n v="5.61"/>
    <n v="5.61"/>
    <s v="WMP.463"/>
    <s v="Direct"/>
    <x v="0"/>
  </r>
  <r>
    <s v="Overheads"/>
    <s v="Overheads"/>
    <n v="8"/>
    <n v="2023"/>
    <s v="KOAO"/>
    <n v="4266207"/>
    <x v="8"/>
    <x v="12"/>
    <s v="ESH C0078 SEC A APP"/>
    <s v=""/>
    <n v="9121100"/>
    <x v="1"/>
    <s v=""/>
    <s v=""/>
    <s v=""/>
    <n v="22067943"/>
    <s v=""/>
    <n v="225403250"/>
    <s v=""/>
    <s v=""/>
    <n v="0"/>
    <s v=""/>
    <d v="2023-08-31T00:00:00"/>
    <n v="-6.12"/>
    <n v="-6.12"/>
    <s v="WMP.463"/>
    <s v="Direct"/>
    <x v="0"/>
  </r>
  <r>
    <s v="Overheads"/>
    <s v="Overheads"/>
    <n v="7"/>
    <n v="2023"/>
    <s v="KOAO"/>
    <n v="4266207"/>
    <x v="8"/>
    <x v="12"/>
    <s v="ESH C0078 SEC A APP"/>
    <s v=""/>
    <n v="9121100"/>
    <x v="1"/>
    <s v=""/>
    <s v=""/>
    <s v=""/>
    <n v="21903927"/>
    <s v=""/>
    <n v="225210605"/>
    <s v=""/>
    <s v=""/>
    <n v="0"/>
    <s v=""/>
    <d v="2023-07-31T00:00:00"/>
    <n v="2.6"/>
    <n v="2.6"/>
    <s v="WMP.463"/>
    <s v="Direct"/>
    <x v="0"/>
  </r>
  <r>
    <s v="Overheads"/>
    <s v="Overheads"/>
    <n v="5"/>
    <n v="2023"/>
    <s v="KOAO"/>
    <n v="4266207"/>
    <x v="8"/>
    <x v="12"/>
    <s v="ESH C0078 SEC A APP"/>
    <s v=""/>
    <n v="9121100"/>
    <x v="1"/>
    <s v=""/>
    <s v=""/>
    <s v=""/>
    <n v="21556665"/>
    <s v=""/>
    <n v="224758869"/>
    <s v=""/>
    <s v=""/>
    <n v="0"/>
    <s v=""/>
    <d v="2023-05-31T00:00:00"/>
    <n v="-0.17"/>
    <n v="-0.17"/>
    <s v="WMP.463"/>
    <s v="Direct"/>
    <x v="0"/>
  </r>
  <r>
    <s v="Overheads"/>
    <s v="Overheads"/>
    <n v="4"/>
    <n v="2023"/>
    <s v="KOAO"/>
    <n v="4266207"/>
    <x v="8"/>
    <x v="12"/>
    <s v="ESH C0078 SEC A APP"/>
    <s v=""/>
    <n v="9121100"/>
    <x v="1"/>
    <s v=""/>
    <s v=""/>
    <s v=""/>
    <n v="21398854"/>
    <s v=""/>
    <n v="224620602"/>
    <s v=""/>
    <s v=""/>
    <n v="0"/>
    <s v=""/>
    <d v="2023-04-30T00:00:00"/>
    <n v="0.63"/>
    <n v="0.63"/>
    <s v="WMP.463"/>
    <s v="Direct"/>
    <x v="0"/>
  </r>
  <r>
    <s v="Overheads"/>
    <s v="Overheads"/>
    <n v="11"/>
    <n v="2023"/>
    <s v="KOAO"/>
    <n v="4266188"/>
    <x v="9"/>
    <x v="13"/>
    <s v="ESH C0RB1 SEC A APP"/>
    <s v=""/>
    <n v="9121100"/>
    <x v="1"/>
    <s v=""/>
    <s v=""/>
    <s v=""/>
    <n v="22585131"/>
    <s v=""/>
    <n v="226010227"/>
    <s v=""/>
    <s v=""/>
    <n v="0"/>
    <s v=""/>
    <d v="2023-11-30T00:00:00"/>
    <n v="82.26"/>
    <n v="82.26"/>
    <s v="WMP.463"/>
    <s v="Direct"/>
    <x v="0"/>
  </r>
  <r>
    <s v="Overheads"/>
    <s v="Overheads"/>
    <n v="9"/>
    <n v="2023"/>
    <s v="KOAO"/>
    <n v="4266188"/>
    <x v="9"/>
    <x v="13"/>
    <s v="ESH C0RB1 SEC A APP"/>
    <s v=""/>
    <n v="9121100"/>
    <x v="1"/>
    <s v=""/>
    <s v=""/>
    <s v=""/>
    <n v="22236896"/>
    <s v=""/>
    <n v="225596824"/>
    <s v=""/>
    <s v=""/>
    <n v="0"/>
    <s v=""/>
    <d v="2023-09-30T00:00:00"/>
    <n v="2.62"/>
    <n v="2.62"/>
    <s v="WMP.463"/>
    <s v="Direct"/>
    <x v="0"/>
  </r>
  <r>
    <s v="Overheads"/>
    <s v="Overheads"/>
    <n v="4"/>
    <n v="2023"/>
    <s v="KOAO"/>
    <n v="4266188"/>
    <x v="9"/>
    <x v="13"/>
    <s v="ESH C0RB1 SEC A APP"/>
    <s v=""/>
    <n v="9121100"/>
    <x v="1"/>
    <s v=""/>
    <s v=""/>
    <s v=""/>
    <n v="21398560"/>
    <s v=""/>
    <n v="224620289"/>
    <s v=""/>
    <s v=""/>
    <n v="0"/>
    <s v=""/>
    <d v="2023-04-30T00:00:00"/>
    <n v="-14.45"/>
    <n v="-14.45"/>
    <s v="WMP.463"/>
    <s v="Direct"/>
    <x v="0"/>
  </r>
  <r>
    <s v="Overheads"/>
    <s v="Overheads"/>
    <n v="3"/>
    <n v="2023"/>
    <s v="KOAO"/>
    <n v="4266188"/>
    <x v="9"/>
    <x v="13"/>
    <s v="ESH C0RB1 SEC A APP"/>
    <s v=""/>
    <n v="9121100"/>
    <x v="1"/>
    <s v=""/>
    <s v=""/>
    <s v=""/>
    <n v="21236180"/>
    <s v=""/>
    <n v="224435624"/>
    <s v=""/>
    <s v=""/>
    <n v="0"/>
    <s v=""/>
    <d v="2023-03-31T00:00:00"/>
    <n v="28.9"/>
    <n v="28.9"/>
    <s v="WMP.463"/>
    <s v="Direct"/>
    <x v="0"/>
  </r>
  <r>
    <s v="Overheads"/>
    <s v="Overheads"/>
    <n v="1"/>
    <n v="2023"/>
    <s v="KOAO"/>
    <n v="4266188"/>
    <x v="9"/>
    <x v="13"/>
    <s v="ESH C0RB1 SEC A APP"/>
    <s v=""/>
    <n v="9121100"/>
    <x v="1"/>
    <s v=""/>
    <s v=""/>
    <s v=""/>
    <n v="20918967"/>
    <s v=""/>
    <n v="224075929"/>
    <s v=""/>
    <s v=""/>
    <n v="0"/>
    <s v=""/>
    <d v="2023-01-31T00:00:00"/>
    <n v="-24.62"/>
    <n v="-24.62"/>
    <s v="WMP.463"/>
    <s v="Direct"/>
    <x v="0"/>
  </r>
  <r>
    <s v="Overheads"/>
    <s v="Overheads"/>
    <n v="11"/>
    <n v="2023"/>
    <s v="KOAO"/>
    <n v="4266188"/>
    <x v="9"/>
    <x v="14"/>
    <s v="ESH C0RB1 SEC A APP"/>
    <s v=""/>
    <n v="9121100"/>
    <x v="1"/>
    <s v=""/>
    <s v=""/>
    <s v=""/>
    <n v="22585517"/>
    <s v=""/>
    <n v="226010412"/>
    <s v=""/>
    <s v=""/>
    <n v="0"/>
    <s v=""/>
    <d v="2023-11-30T00:00:00"/>
    <n v="6.23"/>
    <n v="6.23"/>
    <s v="WMP.463"/>
    <s v="Direct"/>
    <x v="0"/>
  </r>
  <r>
    <s v="Overheads"/>
    <s v="Overheads"/>
    <n v="9"/>
    <n v="2023"/>
    <s v="KOAO"/>
    <n v="4266188"/>
    <x v="9"/>
    <x v="14"/>
    <s v="ESH C0RB1 SEC A APP"/>
    <s v=""/>
    <n v="9121100"/>
    <x v="1"/>
    <s v=""/>
    <s v=""/>
    <s v=""/>
    <n v="22236857"/>
    <s v=""/>
    <n v="225596485"/>
    <s v=""/>
    <s v=""/>
    <n v="0"/>
    <s v=""/>
    <d v="2023-09-30T00:00:00"/>
    <n v="0.21"/>
    <n v="0.21"/>
    <s v="WMP.463"/>
    <s v="Direct"/>
    <x v="0"/>
  </r>
  <r>
    <s v="Overheads"/>
    <s v="Overheads"/>
    <n v="4"/>
    <n v="2023"/>
    <s v="KOAO"/>
    <n v="4266188"/>
    <x v="9"/>
    <x v="14"/>
    <s v="ESH C0RB1 SEC A APP"/>
    <s v=""/>
    <n v="9121100"/>
    <x v="1"/>
    <s v=""/>
    <s v=""/>
    <s v=""/>
    <n v="21398452"/>
    <s v=""/>
    <n v="224620081"/>
    <s v=""/>
    <s v=""/>
    <n v="0"/>
    <s v=""/>
    <d v="2023-04-30T00:00:00"/>
    <n v="-1.1100000000000001"/>
    <n v="-1.1100000000000001"/>
    <s v="WMP.463"/>
    <s v="Direct"/>
    <x v="0"/>
  </r>
  <r>
    <s v="Overheads"/>
    <s v="Overheads"/>
    <n v="3"/>
    <n v="2023"/>
    <s v="KOAO"/>
    <n v="4266188"/>
    <x v="9"/>
    <x v="14"/>
    <s v="ESH C0RB1 SEC A APP"/>
    <s v=""/>
    <n v="9121100"/>
    <x v="1"/>
    <s v=""/>
    <s v=""/>
    <s v=""/>
    <n v="21236019"/>
    <s v=""/>
    <n v="224435263"/>
    <s v=""/>
    <s v=""/>
    <n v="0"/>
    <s v=""/>
    <d v="2023-03-31T00:00:00"/>
    <n v="2.23"/>
    <n v="2.23"/>
    <s v="WMP.463"/>
    <s v="Direct"/>
    <x v="0"/>
  </r>
  <r>
    <s v="Overheads"/>
    <s v="Overheads"/>
    <n v="1"/>
    <n v="2023"/>
    <s v="KOAO"/>
    <n v="4266188"/>
    <x v="9"/>
    <x v="14"/>
    <s v="ESH C0RB1 SEC A APP"/>
    <s v=""/>
    <n v="9121100"/>
    <x v="1"/>
    <s v=""/>
    <s v=""/>
    <s v=""/>
    <n v="20918644"/>
    <s v=""/>
    <n v="224075607"/>
    <s v=""/>
    <s v=""/>
    <n v="0"/>
    <s v=""/>
    <d v="2023-01-31T00:00:00"/>
    <n v="-1.89"/>
    <n v="-1.89"/>
    <s v="WMP.463"/>
    <s v="Direct"/>
    <x v="0"/>
  </r>
  <r>
    <s v="Overheads"/>
    <s v="Overheads"/>
    <n v="12"/>
    <n v="2023"/>
    <s v="KOAO"/>
    <n v="4266145"/>
    <x v="10"/>
    <x v="15"/>
    <s v="ESH C0236 SEC A APP"/>
    <s v=""/>
    <n v="9121100"/>
    <x v="1"/>
    <s v=""/>
    <s v=""/>
    <s v=""/>
    <n v="22811635"/>
    <s v=""/>
    <n v="226250941"/>
    <s v=""/>
    <s v=""/>
    <n v="0"/>
    <s v=""/>
    <d v="2023-12-31T00:00:00"/>
    <n v="-18.39"/>
    <n v="-18.39"/>
    <s v="WMP.463"/>
    <s v="Direct"/>
    <x v="0"/>
  </r>
  <r>
    <s v="Overheads"/>
    <s v="Overheads"/>
    <n v="11"/>
    <n v="2023"/>
    <s v="KOAO"/>
    <n v="4266145"/>
    <x v="10"/>
    <x v="15"/>
    <s v="ESH C0236 SEC A APP"/>
    <s v=""/>
    <n v="9121100"/>
    <x v="1"/>
    <s v=""/>
    <s v=""/>
    <s v=""/>
    <n v="22585833"/>
    <s v=""/>
    <n v="226010647"/>
    <s v=""/>
    <s v=""/>
    <n v="0"/>
    <s v=""/>
    <d v="2023-11-30T00:00:00"/>
    <n v="246.99"/>
    <n v="246.99"/>
    <s v="WMP.463"/>
    <s v="Direct"/>
    <x v="0"/>
  </r>
  <r>
    <s v="Overheads"/>
    <s v="Overheads"/>
    <n v="9"/>
    <n v="2023"/>
    <s v="KOAO"/>
    <n v="4266145"/>
    <x v="10"/>
    <x v="15"/>
    <s v="ESH C0236 SEC A APP"/>
    <s v=""/>
    <n v="9121100"/>
    <x v="1"/>
    <s v=""/>
    <s v=""/>
    <s v=""/>
    <n v="22236964"/>
    <s v=""/>
    <n v="225596663"/>
    <s v=""/>
    <s v=""/>
    <n v="0"/>
    <s v=""/>
    <d v="2023-09-30T00:00:00"/>
    <n v="5.7"/>
    <n v="5.7"/>
    <s v="WMP.463"/>
    <s v="Direct"/>
    <x v="0"/>
  </r>
  <r>
    <s v="Overheads"/>
    <s v="Overheads"/>
    <n v="1"/>
    <n v="2023"/>
    <s v="KOAO"/>
    <n v="4266145"/>
    <x v="10"/>
    <x v="15"/>
    <s v="ESH C0236 SEC A APP"/>
    <s v=""/>
    <n v="9121100"/>
    <x v="1"/>
    <s v=""/>
    <s v=""/>
    <s v=""/>
    <n v="20921489"/>
    <s v=""/>
    <n v="224078351"/>
    <s v=""/>
    <s v=""/>
    <n v="0"/>
    <s v=""/>
    <d v="2023-01-31T00:00:00"/>
    <n v="-3.45"/>
    <n v="-3.45"/>
    <s v="WMP.463"/>
    <s v="Direct"/>
    <x v="0"/>
  </r>
  <r>
    <s v="Overheads"/>
    <s v="Overheads"/>
    <n v="12"/>
    <n v="2023"/>
    <s v="KOAO"/>
    <n v="4266145"/>
    <x v="10"/>
    <x v="16"/>
    <s v="ESH C0236 SEC A APP"/>
    <s v=""/>
    <n v="9121100"/>
    <x v="1"/>
    <s v=""/>
    <s v=""/>
    <s v=""/>
    <n v="22811181"/>
    <s v=""/>
    <n v="226250387"/>
    <s v=""/>
    <s v=""/>
    <n v="0"/>
    <s v=""/>
    <d v="2023-12-31T00:00:00"/>
    <n v="-2.11"/>
    <n v="-2.11"/>
    <s v="WMP.463"/>
    <s v="Direct"/>
    <x v="0"/>
  </r>
  <r>
    <s v="Overheads"/>
    <s v="Overheads"/>
    <n v="11"/>
    <n v="2023"/>
    <s v="KOAO"/>
    <n v="4266145"/>
    <x v="10"/>
    <x v="16"/>
    <s v="ESH C0236 SEC A APP"/>
    <s v=""/>
    <n v="9121100"/>
    <x v="1"/>
    <s v=""/>
    <s v=""/>
    <s v=""/>
    <n v="22584892"/>
    <s v=""/>
    <n v="226010606"/>
    <s v=""/>
    <s v=""/>
    <n v="0"/>
    <s v=""/>
    <d v="2023-11-30T00:00:00"/>
    <n v="28.46"/>
    <n v="28.46"/>
    <s v="WMP.463"/>
    <s v="Direct"/>
    <x v="0"/>
  </r>
  <r>
    <s v="Overheads"/>
    <s v="Overheads"/>
    <n v="9"/>
    <n v="2023"/>
    <s v="KOAO"/>
    <n v="4266145"/>
    <x v="10"/>
    <x v="16"/>
    <s v="ESH C0236 SEC A APP"/>
    <s v=""/>
    <n v="9121100"/>
    <x v="1"/>
    <s v=""/>
    <s v=""/>
    <s v=""/>
    <n v="22236950"/>
    <s v=""/>
    <n v="225596649"/>
    <s v=""/>
    <s v=""/>
    <n v="0"/>
    <s v=""/>
    <d v="2023-09-30T00:00:00"/>
    <n v="0.66"/>
    <n v="0.66"/>
    <s v="WMP.463"/>
    <s v="Direct"/>
    <x v="0"/>
  </r>
  <r>
    <s v="Overheads"/>
    <s v="Overheads"/>
    <n v="1"/>
    <n v="2023"/>
    <s v="KOAO"/>
    <n v="4266145"/>
    <x v="10"/>
    <x v="16"/>
    <s v="ESH C0236 SEC A APP"/>
    <s v=""/>
    <n v="9121100"/>
    <x v="1"/>
    <s v=""/>
    <s v=""/>
    <s v=""/>
    <n v="20920975"/>
    <s v=""/>
    <n v="224077837"/>
    <s v=""/>
    <s v=""/>
    <n v="0"/>
    <s v=""/>
    <d v="2023-01-31T00:00:00"/>
    <n v="-0.4"/>
    <n v="-0.4"/>
    <s v="WMP.463"/>
    <s v="Direct"/>
    <x v="0"/>
  </r>
  <r>
    <s v="2100-0108"/>
    <s v="C&amp;O SERVICES-MTN EMPIRE"/>
    <n v="8"/>
    <n v="2023"/>
    <s v="KOAO"/>
    <n v="4315739"/>
    <x v="1"/>
    <x v="1"/>
    <s v="ESH C0176 B APP SCADA"/>
    <s v=""/>
    <n v="6340000"/>
    <x v="2"/>
    <s v=""/>
    <s v=""/>
    <s v=""/>
    <n v="22069548"/>
    <s v=""/>
    <n v="225404662"/>
    <s v=""/>
    <s v=""/>
    <n v="0"/>
    <s v=""/>
    <d v="2023-08-31T00:00:00"/>
    <n v="-2.64"/>
    <n v="-2.64"/>
    <s v="WMP.463"/>
    <s v="Direct"/>
    <x v="0"/>
  </r>
  <r>
    <s v="2100-0108"/>
    <s v="C&amp;O SERVICES-MTN EMPIRE"/>
    <n v="1"/>
    <n v="2023"/>
    <s v="KOAO"/>
    <n v="4311172"/>
    <x v="2"/>
    <x v="2"/>
    <s v="ESH C0176 B APP"/>
    <s v=""/>
    <n v="6340000"/>
    <x v="2"/>
    <s v=""/>
    <s v=""/>
    <s v=""/>
    <n v="20925067"/>
    <s v=""/>
    <n v="224081890"/>
    <s v=""/>
    <s v=""/>
    <n v="0"/>
    <s v=""/>
    <d v="2023-01-31T00:00:00"/>
    <n v="-0.05"/>
    <n v="-0.05"/>
    <s v="WMP.463"/>
    <s v="Direct"/>
    <x v="0"/>
  </r>
  <r>
    <s v="2100-0108"/>
    <s v="C&amp;O SERVICES-MTN EMPIRE"/>
    <n v="7"/>
    <n v="2023"/>
    <s v="KOAO"/>
    <n v="4311172"/>
    <x v="2"/>
    <x v="2"/>
    <s v="ESH C0176 B APP"/>
    <s v=""/>
    <n v="6262050"/>
    <x v="3"/>
    <s v=""/>
    <s v=""/>
    <s v=""/>
    <n v="21906276"/>
    <s v=""/>
    <n v="225212954"/>
    <s v=""/>
    <s v=""/>
    <n v="0"/>
    <s v=""/>
    <d v="2023-07-31T00:00:00"/>
    <n v="404.7"/>
    <n v="404.7"/>
    <s v="WMP.463"/>
    <s v="Direct"/>
    <x v="0"/>
  </r>
  <r>
    <s v="2100-0108"/>
    <s v="C&amp;O SERVICES-MTN EMPIRE"/>
    <n v="7"/>
    <n v="2023"/>
    <s v="KOAO"/>
    <n v="4311172"/>
    <x v="2"/>
    <x v="2"/>
    <s v="ESH C0176 B APP"/>
    <s v=""/>
    <n v="6261050"/>
    <x v="4"/>
    <s v=""/>
    <s v=""/>
    <s v=""/>
    <n v="21906276"/>
    <s v=""/>
    <n v="225212954"/>
    <s v=""/>
    <s v=""/>
    <n v="0"/>
    <s v=""/>
    <d v="2023-07-31T00:00:00"/>
    <n v="23.08"/>
    <n v="23.08"/>
    <s v="WMP.463"/>
    <s v="Direct"/>
    <x v="0"/>
  </r>
  <r>
    <s v="2100-0108"/>
    <s v="C&amp;O SERVICES-MTN EMPIRE"/>
    <n v="1"/>
    <n v="2023"/>
    <s v="KOAO"/>
    <n v="4316385"/>
    <x v="0"/>
    <x v="0"/>
    <s v="ESH C0249 A APP FT"/>
    <s v=""/>
    <n v="6230380"/>
    <x v="5"/>
    <s v=""/>
    <s v=""/>
    <s v=""/>
    <n v="20929418"/>
    <s v=""/>
    <n v="224086280"/>
    <s v=""/>
    <s v=""/>
    <n v="0"/>
    <s v=""/>
    <d v="2023-01-31T00:00:00"/>
    <n v="167.4"/>
    <n v="167.4"/>
    <s v="WMP.463"/>
    <s v="Direct"/>
    <x v="0"/>
  </r>
  <r>
    <s v="2100-0108"/>
    <s v="C&amp;O SERVICES-MTN EMPIRE"/>
    <n v="3"/>
    <n v="2023"/>
    <s v="KOAO"/>
    <n v="4311172"/>
    <x v="2"/>
    <x v="2"/>
    <s v="ESH C0176 B APP"/>
    <s v=""/>
    <n v="6230380"/>
    <x v="5"/>
    <s v=""/>
    <s v=""/>
    <s v=""/>
    <n v="21240223"/>
    <s v=""/>
    <n v="224439467"/>
    <s v=""/>
    <s v=""/>
    <n v="0"/>
    <s v=""/>
    <d v="2023-03-31T00:00:00"/>
    <n v="74.08"/>
    <n v="74.08"/>
    <s v="WMP.463"/>
    <s v="Direct"/>
    <x v="0"/>
  </r>
  <r>
    <s v="2100-0108"/>
    <s v="C&amp;O SERVICES-MTN EMPIRE"/>
    <n v="8"/>
    <n v="2023"/>
    <s v="KOAO"/>
    <n v="4266207"/>
    <x v="8"/>
    <x v="10"/>
    <s v="ESH C0078 SEC A APP"/>
    <s v=""/>
    <n v="6230380"/>
    <x v="5"/>
    <s v=""/>
    <s v=""/>
    <s v=""/>
    <n v="22067950"/>
    <s v=""/>
    <n v="225403257"/>
    <s v=""/>
    <s v=""/>
    <n v="0"/>
    <s v=""/>
    <d v="2023-08-31T00:00:00"/>
    <n v="192.02"/>
    <n v="192.02"/>
    <s v="WMP.463"/>
    <s v="Direct"/>
    <x v="0"/>
  </r>
  <r>
    <s v="2100-0108"/>
    <s v="C&amp;O SERVICES-MTN EMPIRE"/>
    <n v="8"/>
    <n v="2023"/>
    <s v="KOAO"/>
    <n v="4266207"/>
    <x v="8"/>
    <x v="11"/>
    <s v="ESH C0078 SEC A APP"/>
    <s v=""/>
    <n v="6230380"/>
    <x v="5"/>
    <s v=""/>
    <s v=""/>
    <s v=""/>
    <n v="22068170"/>
    <s v=""/>
    <n v="225403477"/>
    <s v=""/>
    <s v=""/>
    <n v="0"/>
    <s v=""/>
    <d v="2023-08-31T00:00:00"/>
    <n v="-1.45"/>
    <n v="-1.45"/>
    <s v="WMP.463"/>
    <s v="Direct"/>
    <x v="0"/>
  </r>
  <r>
    <s v="2100-0108"/>
    <s v="C&amp;O SERVICES-MTN EMPIRE"/>
    <n v="5"/>
    <n v="2023"/>
    <s v="KOAO"/>
    <n v="4266207"/>
    <x v="8"/>
    <x v="11"/>
    <s v="ESH C0078 SEC A APP"/>
    <s v=""/>
    <n v="6230380"/>
    <x v="5"/>
    <s v=""/>
    <s v=""/>
    <s v=""/>
    <n v="21557703"/>
    <s v=""/>
    <n v="224759807"/>
    <s v=""/>
    <s v=""/>
    <n v="0"/>
    <s v=""/>
    <d v="2023-05-31T00:00:00"/>
    <n v="1.45"/>
    <n v="1.45"/>
    <s v="WMP.463"/>
    <s v="Direct"/>
    <x v="0"/>
  </r>
  <r>
    <s v="2100-0108"/>
    <s v="C&amp;O SERVICES-MTN EMPIRE"/>
    <n v="8"/>
    <n v="2023"/>
    <s v="KOAO"/>
    <n v="4266207"/>
    <x v="8"/>
    <x v="12"/>
    <s v="ESH C0078 SEC A APP"/>
    <s v=""/>
    <n v="6230380"/>
    <x v="5"/>
    <s v=""/>
    <s v=""/>
    <s v=""/>
    <n v="22067943"/>
    <s v=""/>
    <n v="225403250"/>
    <s v=""/>
    <s v=""/>
    <n v="0"/>
    <s v=""/>
    <d v="2023-08-31T00:00:00"/>
    <n v="-0.09"/>
    <n v="-0.09"/>
    <s v="WMP.463"/>
    <s v="Direct"/>
    <x v="0"/>
  </r>
  <r>
    <s v="2100-0108"/>
    <s v="C&amp;O SERVICES-MTN EMPIRE"/>
    <n v="5"/>
    <n v="2023"/>
    <s v="KOAO"/>
    <n v="4266207"/>
    <x v="8"/>
    <x v="12"/>
    <s v="ESH C0078 SEC A APP"/>
    <s v=""/>
    <n v="6230380"/>
    <x v="5"/>
    <s v=""/>
    <s v=""/>
    <s v=""/>
    <n v="21556665"/>
    <s v=""/>
    <n v="224758869"/>
    <s v=""/>
    <s v=""/>
    <n v="0"/>
    <s v=""/>
    <d v="2023-05-31T00:00:00"/>
    <n v="0.09"/>
    <n v="0.09"/>
    <s v="WMP.463"/>
    <s v="Direct"/>
    <x v="0"/>
  </r>
  <r>
    <s v="2100-0108"/>
    <s v="C&amp;O SERVICES-MTN EMPIRE"/>
    <n v="8"/>
    <n v="2023"/>
    <s v="KOAO"/>
    <n v="4266207"/>
    <x v="8"/>
    <x v="10"/>
    <s v="ESH C0078 SEC A APP"/>
    <s v=""/>
    <n v="6220600"/>
    <x v="6"/>
    <s v=""/>
    <s v=""/>
    <s v=""/>
    <n v="22067950"/>
    <s v=""/>
    <n v="225403257"/>
    <s v=""/>
    <s v=""/>
    <n v="0"/>
    <s v=""/>
    <d v="2023-08-31T00:00:00"/>
    <n v="1416"/>
    <n v="1416"/>
    <s v="WMP.463"/>
    <s v="Direct"/>
    <x v="0"/>
  </r>
  <r>
    <s v="2100-0108"/>
    <s v="C&amp;O SERVICES-MTN EMPIRE"/>
    <n v="8"/>
    <n v="2023"/>
    <s v="KOAO"/>
    <n v="4266207"/>
    <x v="8"/>
    <x v="11"/>
    <s v="ESH C0078 SEC A APP"/>
    <s v=""/>
    <n v="6220600"/>
    <x v="6"/>
    <s v=""/>
    <s v=""/>
    <s v=""/>
    <n v="22068170"/>
    <s v=""/>
    <n v="225403477"/>
    <s v=""/>
    <s v=""/>
    <n v="0"/>
    <s v=""/>
    <d v="2023-08-31T00:00:00"/>
    <n v="-10.72"/>
    <n v="-10.72"/>
    <s v="WMP.463"/>
    <s v="Direct"/>
    <x v="0"/>
  </r>
  <r>
    <s v="2100-0108"/>
    <s v="C&amp;O SERVICES-MTN EMPIRE"/>
    <n v="5"/>
    <n v="2023"/>
    <s v="KOAO"/>
    <n v="4266207"/>
    <x v="8"/>
    <x v="11"/>
    <s v="ESH C0078 SEC A APP"/>
    <s v=""/>
    <n v="6220600"/>
    <x v="6"/>
    <s v=""/>
    <s v=""/>
    <s v=""/>
    <n v="21557703"/>
    <s v=""/>
    <n v="224759807"/>
    <s v=""/>
    <s v=""/>
    <n v="0"/>
    <s v=""/>
    <d v="2023-05-31T00:00:00"/>
    <n v="10.72"/>
    <n v="10.72"/>
    <s v="WMP.463"/>
    <s v="Direct"/>
    <x v="0"/>
  </r>
  <r>
    <s v="2100-0108"/>
    <s v="C&amp;O SERVICES-MTN EMPIRE"/>
    <n v="8"/>
    <n v="2023"/>
    <s v="KOAO"/>
    <n v="4266207"/>
    <x v="8"/>
    <x v="12"/>
    <s v="ESH C0078 SEC A APP"/>
    <s v=""/>
    <n v="6220600"/>
    <x v="6"/>
    <s v=""/>
    <s v=""/>
    <s v=""/>
    <n v="22067943"/>
    <s v=""/>
    <n v="225403250"/>
    <s v=""/>
    <s v=""/>
    <n v="0"/>
    <s v=""/>
    <d v="2023-08-31T00:00:00"/>
    <n v="-0.69"/>
    <n v="-0.69"/>
    <s v="WMP.463"/>
    <s v="Direct"/>
    <x v="0"/>
  </r>
  <r>
    <s v="2100-0108"/>
    <s v="C&amp;O SERVICES-MTN EMPIRE"/>
    <n v="5"/>
    <n v="2023"/>
    <s v="KOAO"/>
    <n v="4266207"/>
    <x v="8"/>
    <x v="12"/>
    <s v="ESH C0078 SEC A APP"/>
    <s v=""/>
    <n v="6220600"/>
    <x v="6"/>
    <s v=""/>
    <s v=""/>
    <s v=""/>
    <n v="21556665"/>
    <s v=""/>
    <n v="224758869"/>
    <s v=""/>
    <s v=""/>
    <n v="0"/>
    <s v=""/>
    <d v="2023-05-31T00:00:00"/>
    <n v="0.69"/>
    <n v="0.69"/>
    <s v="WMP.463"/>
    <s v="Direct"/>
    <x v="0"/>
  </r>
  <r>
    <s v="2100-0108"/>
    <s v="C&amp;O SERVICES-MTN EMPIRE"/>
    <n v="2"/>
    <n v="2023"/>
    <s v="KOAO"/>
    <n v="4315739"/>
    <x v="1"/>
    <x v="1"/>
    <s v="ESH C0176 B APP SCADA"/>
    <s v=""/>
    <n v="6220560"/>
    <x v="7"/>
    <s v=""/>
    <s v=""/>
    <s v=""/>
    <n v="21136256"/>
    <s v=""/>
    <n v="224306611"/>
    <s v=""/>
    <s v=""/>
    <n v="0"/>
    <s v=""/>
    <d v="2023-02-28T00:00:00"/>
    <n v="-5495.52"/>
    <n v="-5495.52"/>
    <s v="WMP.463"/>
    <s v="Direct"/>
    <x v="0"/>
  </r>
  <r>
    <s v="2100-0108"/>
    <s v="C&amp;O SERVICES-MTN EMPIRE"/>
    <n v="1"/>
    <n v="2023"/>
    <s v="KOAO"/>
    <n v="4315739"/>
    <x v="1"/>
    <x v="1"/>
    <s v="ESH C0176 B APP SCADA"/>
    <s v=""/>
    <n v="6220560"/>
    <x v="7"/>
    <s v=""/>
    <s v=""/>
    <s v=""/>
    <n v="20925059"/>
    <s v=""/>
    <n v="224081882"/>
    <s v=""/>
    <s v=""/>
    <n v="0"/>
    <s v=""/>
    <d v="2023-01-31T00:00:00"/>
    <n v="5495.52"/>
    <n v="5495.52"/>
    <s v="WMP.463"/>
    <s v="Direct"/>
    <x v="0"/>
  </r>
  <r>
    <s v="2100-0108"/>
    <s v="C&amp;O SERVICES-MTN EMPIRE"/>
    <n v="3"/>
    <n v="2023"/>
    <s v="KOAO"/>
    <n v="4311172"/>
    <x v="2"/>
    <x v="2"/>
    <s v="ESH C0176 B APP"/>
    <s v=""/>
    <n v="6220480"/>
    <x v="8"/>
    <s v=""/>
    <s v=""/>
    <s v=""/>
    <n v="21240223"/>
    <s v=""/>
    <n v="224439467"/>
    <s v=""/>
    <s v=""/>
    <n v="0"/>
    <s v=""/>
    <d v="2023-03-31T00:00:00"/>
    <n v="326.31"/>
    <n v="326.31"/>
    <s v="WMP.463"/>
    <s v="Direct"/>
    <x v="0"/>
  </r>
  <r>
    <s v="2100-0108"/>
    <s v="C&amp;O SERVICES-MTN EMPIRE"/>
    <n v="2"/>
    <n v="2023"/>
    <s v="KOAO"/>
    <n v="4311172"/>
    <x v="2"/>
    <x v="2"/>
    <s v="ESH C0176 B APP"/>
    <s v=""/>
    <n v="6220480"/>
    <x v="8"/>
    <s v=""/>
    <s v=""/>
    <s v=""/>
    <n v="21136268"/>
    <s v=""/>
    <n v="224306623"/>
    <s v=""/>
    <s v=""/>
    <n v="0"/>
    <s v=""/>
    <d v="2023-02-28T00:00:00"/>
    <n v="652.62"/>
    <n v="652.62"/>
    <s v="WMP.463"/>
    <s v="Direct"/>
    <x v="0"/>
  </r>
  <r>
    <s v="2100-0108"/>
    <s v="C&amp;O SERVICES-MTN EMPIRE"/>
    <n v="10"/>
    <n v="2023"/>
    <s v="KOAO"/>
    <n v="4293883"/>
    <x v="3"/>
    <x v="3"/>
    <s v="ESH C0157 SEC A APP"/>
    <s v=""/>
    <n v="6220480"/>
    <x v="8"/>
    <s v=""/>
    <s v=""/>
    <s v=""/>
    <n v="22410735"/>
    <s v=""/>
    <n v="225800295"/>
    <s v=""/>
    <s v=""/>
    <n v="0"/>
    <s v=""/>
    <d v="2023-10-31T00:00:00"/>
    <n v="44.13"/>
    <n v="44.13"/>
    <s v="WMP.463"/>
    <s v="Direct"/>
    <x v="0"/>
  </r>
  <r>
    <s v="2100-0108"/>
    <s v="C&amp;O SERVICES-MTN EMPIRE"/>
    <n v="11"/>
    <n v="2023"/>
    <s v="KOAO"/>
    <n v="4293883"/>
    <x v="3"/>
    <x v="3"/>
    <s v="ESH C0157 SEC A APP"/>
    <s v=""/>
    <n v="6215126"/>
    <x v="9"/>
    <s v=""/>
    <s v=""/>
    <s v=""/>
    <n v="22587185"/>
    <s v=""/>
    <n v="226012917"/>
    <s v=""/>
    <s v=""/>
    <n v="0"/>
    <s v=""/>
    <d v="2023-11-30T00:00:00"/>
    <n v="240.05"/>
    <n v="240.05"/>
    <s v="WMP.463"/>
    <s v="Direct"/>
    <x v="0"/>
  </r>
  <r>
    <s v="2100-0108"/>
    <s v="C&amp;O SERVICES-MTN EMPIRE"/>
    <n v="8"/>
    <n v="2023"/>
    <s v="KOAO"/>
    <n v="4266207"/>
    <x v="8"/>
    <x v="10"/>
    <s v="ESH C0078 SEC A APP"/>
    <s v=""/>
    <n v="6215111"/>
    <x v="10"/>
    <s v=""/>
    <s v=""/>
    <s v=""/>
    <n v="22067950"/>
    <s v=""/>
    <n v="225403257"/>
    <s v=""/>
    <s v=""/>
    <n v="0"/>
    <s v=""/>
    <d v="2023-08-31T00:00:00"/>
    <n v="5958.96"/>
    <n v="5958.96"/>
    <s v="WMP.463"/>
    <s v="Direct"/>
    <x v="0"/>
  </r>
  <r>
    <s v="2100-0108"/>
    <s v="C&amp;O SERVICES-MTN EMPIRE"/>
    <n v="8"/>
    <n v="2023"/>
    <s v="KOAO"/>
    <n v="4266207"/>
    <x v="8"/>
    <x v="11"/>
    <s v="ESH C0078 SEC A APP"/>
    <s v=""/>
    <n v="6215111"/>
    <x v="10"/>
    <s v=""/>
    <s v=""/>
    <s v=""/>
    <n v="22068170"/>
    <s v=""/>
    <n v="225403477"/>
    <s v=""/>
    <s v=""/>
    <n v="0"/>
    <s v=""/>
    <d v="2023-08-31T00:00:00"/>
    <n v="959.78"/>
    <n v="959.78"/>
    <s v="WMP.463"/>
    <s v="Direct"/>
    <x v="0"/>
  </r>
  <r>
    <s v="2100-0108"/>
    <s v="C&amp;O SERVICES-MTN EMPIRE"/>
    <n v="5"/>
    <n v="2023"/>
    <s v="KOAO"/>
    <n v="4266207"/>
    <x v="8"/>
    <x v="11"/>
    <s v="ESH C0078 SEC A APP"/>
    <s v=""/>
    <n v="6215111"/>
    <x v="10"/>
    <s v=""/>
    <s v=""/>
    <s v=""/>
    <n v="21557703"/>
    <s v=""/>
    <n v="224759807"/>
    <s v=""/>
    <s v=""/>
    <n v="0"/>
    <s v=""/>
    <d v="2023-05-31T00:00:00"/>
    <n v="36.85"/>
    <n v="36.85"/>
    <s v="WMP.463"/>
    <s v="Direct"/>
    <x v="0"/>
  </r>
  <r>
    <s v="2100-0108"/>
    <s v="C&amp;O SERVICES-MTN EMPIRE"/>
    <n v="1"/>
    <n v="2023"/>
    <s v="KOAO"/>
    <n v="4266207"/>
    <x v="8"/>
    <x v="11"/>
    <s v="ESH C0078 SEC A APP"/>
    <s v=""/>
    <n v="6215111"/>
    <x v="10"/>
    <s v=""/>
    <s v=""/>
    <s v=""/>
    <n v="20919635"/>
    <s v=""/>
    <n v="224076597"/>
    <s v=""/>
    <s v=""/>
    <n v="0"/>
    <s v=""/>
    <d v="2023-01-31T00:00:00"/>
    <n v="-996.63"/>
    <n v="-996.63"/>
    <s v="WMP.463"/>
    <s v="Direct"/>
    <x v="0"/>
  </r>
  <r>
    <s v="2100-0108"/>
    <s v="C&amp;O SERVICES-MTN EMPIRE"/>
    <n v="8"/>
    <n v="2023"/>
    <s v="KOAO"/>
    <n v="4266207"/>
    <x v="8"/>
    <x v="12"/>
    <s v="ESH C0078 SEC A APP"/>
    <s v=""/>
    <n v="6215111"/>
    <x v="10"/>
    <s v=""/>
    <s v=""/>
    <s v=""/>
    <n v="22067943"/>
    <s v=""/>
    <n v="225403250"/>
    <s v=""/>
    <s v=""/>
    <n v="0"/>
    <s v=""/>
    <d v="2023-08-31T00:00:00"/>
    <n v="-2.37"/>
    <n v="-2.37"/>
    <s v="WMP.463"/>
    <s v="Direct"/>
    <x v="0"/>
  </r>
  <r>
    <s v="2100-0108"/>
    <s v="C&amp;O SERVICES-MTN EMPIRE"/>
    <n v="5"/>
    <n v="2023"/>
    <s v="KOAO"/>
    <n v="4266207"/>
    <x v="8"/>
    <x v="12"/>
    <s v="ESH C0078 SEC A APP"/>
    <s v=""/>
    <n v="6215111"/>
    <x v="10"/>
    <s v=""/>
    <s v=""/>
    <s v=""/>
    <n v="21556665"/>
    <s v=""/>
    <n v="224758869"/>
    <s v=""/>
    <s v=""/>
    <n v="0"/>
    <s v=""/>
    <d v="2023-05-31T00:00:00"/>
    <n v="2.37"/>
    <n v="2.37"/>
    <s v="WMP.463"/>
    <s v="Direct"/>
    <x v="0"/>
  </r>
  <r>
    <s v="2100-0108"/>
    <s v="C&amp;O SERVICES-MTN EMPIRE"/>
    <n v="1"/>
    <n v="2023"/>
    <s v="KOAO"/>
    <n v="4266207"/>
    <x v="8"/>
    <x v="12"/>
    <s v="ESH C0078 SEC A APP"/>
    <s v=""/>
    <n v="6215111"/>
    <x v="10"/>
    <s v=""/>
    <s v=""/>
    <s v=""/>
    <n v="20919294"/>
    <s v=""/>
    <n v="224076256"/>
    <s v=""/>
    <s v=""/>
    <n v="0"/>
    <s v=""/>
    <d v="2023-01-31T00:00:00"/>
    <n v="818.16"/>
    <n v="818.16"/>
    <s v="WMP.463"/>
    <s v="Direct"/>
    <x v="0"/>
  </r>
  <r>
    <s v="2100-0108"/>
    <s v="C&amp;O SERVICES-MTN EMPIRE"/>
    <n v="8"/>
    <n v="2023"/>
    <s v="KOAO"/>
    <n v="4266207"/>
    <x v="8"/>
    <x v="10"/>
    <s v="ESH C0078 SEC A APP"/>
    <s v=""/>
    <n v="6215100"/>
    <x v="11"/>
    <s v=""/>
    <s v=""/>
    <s v=""/>
    <n v="22067950"/>
    <s v=""/>
    <n v="225403257"/>
    <s v=""/>
    <s v=""/>
    <n v="0"/>
    <s v=""/>
    <d v="2023-08-31T00:00:00"/>
    <n v="5576.64"/>
    <n v="5576.64"/>
    <s v="WMP.463"/>
    <s v="Direct"/>
    <x v="0"/>
  </r>
  <r>
    <s v="2100-0108"/>
    <s v="C&amp;O SERVICES-MTN EMPIRE"/>
    <n v="6"/>
    <n v="2023"/>
    <s v="KOAO"/>
    <n v="4316385"/>
    <x v="0"/>
    <x v="0"/>
    <s v="ESH C0249 A APP FT"/>
    <s v=""/>
    <n v="6215095"/>
    <x v="12"/>
    <s v=""/>
    <s v=""/>
    <s v=""/>
    <n v="21729089"/>
    <s v=""/>
    <n v="224959161"/>
    <s v=""/>
    <s v=""/>
    <n v="0"/>
    <s v=""/>
    <d v="2023-06-30T00:00:00"/>
    <n v="81.63"/>
    <n v="81.63"/>
    <s v="WMP.463"/>
    <s v="Direct"/>
    <x v="0"/>
  </r>
  <r>
    <s v="2100-0108"/>
    <s v="C&amp;O SERVICES-MTN EMPIRE"/>
    <n v="3"/>
    <n v="2023"/>
    <s v="KOAO"/>
    <n v="4316385"/>
    <x v="0"/>
    <x v="0"/>
    <s v="ESH C0249 A APP FT"/>
    <s v=""/>
    <n v="6215095"/>
    <x v="12"/>
    <s v=""/>
    <s v=""/>
    <s v=""/>
    <n v="21242248"/>
    <s v=""/>
    <n v="224442010"/>
    <s v=""/>
    <s v=""/>
    <n v="0"/>
    <s v=""/>
    <d v="2023-03-31T00:00:00"/>
    <n v="138.93"/>
    <n v="138.93"/>
    <s v="WMP.463"/>
    <s v="Direct"/>
    <x v="0"/>
  </r>
  <r>
    <s v="2100-0108"/>
    <s v="C&amp;O SERVICES-MTN EMPIRE"/>
    <n v="8"/>
    <n v="2023"/>
    <s v="KOAO"/>
    <n v="4266207"/>
    <x v="8"/>
    <x v="10"/>
    <s v="ESH C0078 SEC A APP"/>
    <s v=""/>
    <n v="6215095"/>
    <x v="12"/>
    <s v=""/>
    <s v=""/>
    <s v=""/>
    <n v="22067950"/>
    <s v=""/>
    <n v="225403257"/>
    <s v=""/>
    <s v=""/>
    <n v="0"/>
    <s v=""/>
    <d v="2023-08-31T00:00:00"/>
    <n v="1986.56"/>
    <n v="1986.56"/>
    <s v="WMP.463"/>
    <s v="Direct"/>
    <x v="0"/>
  </r>
  <r>
    <s v="2100-0108"/>
    <s v="C&amp;O SERVICES-MTN EMPIRE"/>
    <n v="8"/>
    <n v="2023"/>
    <s v="KOAO"/>
    <n v="4266207"/>
    <x v="8"/>
    <x v="11"/>
    <s v="ESH C0078 SEC A APP"/>
    <s v=""/>
    <n v="6215095"/>
    <x v="12"/>
    <s v=""/>
    <s v=""/>
    <s v=""/>
    <n v="22068170"/>
    <s v=""/>
    <n v="225403477"/>
    <s v=""/>
    <s v=""/>
    <n v="0"/>
    <s v=""/>
    <d v="2023-08-31T00:00:00"/>
    <n v="5781.71"/>
    <n v="5781.71"/>
    <s v="WMP.463"/>
    <s v="Direct"/>
    <x v="0"/>
  </r>
  <r>
    <s v="2100-0108"/>
    <s v="C&amp;O SERVICES-MTN EMPIRE"/>
    <n v="1"/>
    <n v="2023"/>
    <s v="KOAO"/>
    <n v="4266207"/>
    <x v="8"/>
    <x v="11"/>
    <s v="ESH C0078 SEC A APP"/>
    <s v=""/>
    <n v="6215095"/>
    <x v="12"/>
    <s v=""/>
    <s v=""/>
    <s v=""/>
    <n v="20919635"/>
    <s v=""/>
    <n v="224076597"/>
    <s v=""/>
    <s v=""/>
    <n v="0"/>
    <s v=""/>
    <d v="2023-01-31T00:00:00"/>
    <n v="-5781.71"/>
    <n v="-5781.71"/>
    <s v="WMP.463"/>
    <s v="Direct"/>
    <x v="0"/>
  </r>
  <r>
    <s v="2100-0108"/>
    <s v="C&amp;O SERVICES-MTN EMPIRE"/>
    <n v="1"/>
    <n v="2023"/>
    <s v="KOAO"/>
    <n v="4266207"/>
    <x v="8"/>
    <x v="12"/>
    <s v="ESH C0078 SEC A APP"/>
    <s v=""/>
    <n v="6215095"/>
    <x v="12"/>
    <s v=""/>
    <s v=""/>
    <s v=""/>
    <n v="20919294"/>
    <s v=""/>
    <n v="224076256"/>
    <s v=""/>
    <s v=""/>
    <n v="0"/>
    <s v=""/>
    <d v="2023-01-31T00:00:00"/>
    <n v="-818.16"/>
    <n v="-818.16"/>
    <s v="WMP.463"/>
    <s v="Direct"/>
    <x v="0"/>
  </r>
  <r>
    <s v="2100-0108"/>
    <s v="C&amp;O SERVICES-MTN EMPIRE"/>
    <n v="10"/>
    <n v="2023"/>
    <s v="KOAO"/>
    <n v="4315739"/>
    <x v="1"/>
    <x v="1"/>
    <s v="ESH C0176 B APP SCADA"/>
    <s v=""/>
    <n v="6213385"/>
    <x v="13"/>
    <s v=""/>
    <s v=""/>
    <s v=""/>
    <n v="22410006"/>
    <s v=""/>
    <n v="225799973"/>
    <s v=""/>
    <s v=""/>
    <n v="0"/>
    <s v=""/>
    <d v="2023-10-31T00:00:00"/>
    <n v="561.16"/>
    <n v="561.16"/>
    <s v="WMP.463"/>
    <s v="Direct"/>
    <x v="0"/>
  </r>
  <r>
    <s v="2100-0108"/>
    <s v="C&amp;O SERVICES-MTN EMPIRE"/>
    <n v="8"/>
    <n v="2023"/>
    <s v="KOAO"/>
    <n v="4315739"/>
    <x v="1"/>
    <x v="1"/>
    <s v="ESH C0176 B APP SCADA"/>
    <s v=""/>
    <n v="6213385"/>
    <x v="13"/>
    <s v=""/>
    <s v=""/>
    <s v=""/>
    <n v="22069548"/>
    <s v=""/>
    <n v="225404662"/>
    <s v=""/>
    <s v=""/>
    <n v="0"/>
    <s v=""/>
    <d v="2023-08-31T00:00:00"/>
    <n v="527.98"/>
    <n v="527.98"/>
    <s v="WMP.463"/>
    <s v="Direct"/>
    <x v="0"/>
  </r>
  <r>
    <s v="2100-0108"/>
    <s v="C&amp;O SERVICES-MTN EMPIRE"/>
    <n v="1"/>
    <n v="2023"/>
    <s v="KOAO"/>
    <n v="4311172"/>
    <x v="2"/>
    <x v="2"/>
    <s v="ESH C0176 B APP"/>
    <s v=""/>
    <n v="6213385"/>
    <x v="13"/>
    <s v=""/>
    <s v=""/>
    <s v=""/>
    <n v="20925067"/>
    <s v=""/>
    <n v="224081890"/>
    <s v=""/>
    <s v=""/>
    <n v="0"/>
    <s v=""/>
    <d v="2023-01-31T00:00:00"/>
    <n v="17.62"/>
    <n v="17.62"/>
    <s v="WMP.463"/>
    <s v="Direct"/>
    <x v="0"/>
  </r>
  <r>
    <s v="2100-0108"/>
    <s v="C&amp;O SERVICES-MTN EMPIRE"/>
    <n v="11"/>
    <n v="2023"/>
    <s v="KOAO"/>
    <n v="4293883"/>
    <x v="3"/>
    <x v="3"/>
    <s v="ESH C0157 SEC A APP"/>
    <s v=""/>
    <n v="6213385"/>
    <x v="13"/>
    <s v=""/>
    <s v=""/>
    <s v=""/>
    <n v="22587185"/>
    <s v=""/>
    <n v="226012917"/>
    <s v=""/>
    <s v=""/>
    <n v="0"/>
    <s v=""/>
    <d v="2023-11-30T00:00:00"/>
    <n v="124.47"/>
    <n v="124.47"/>
    <s v="WMP.463"/>
    <s v="Direct"/>
    <x v="0"/>
  </r>
  <r>
    <s v="2100-0108"/>
    <s v="C&amp;O SERVICES-MTN EMPIRE"/>
    <n v="1"/>
    <n v="2023"/>
    <s v="KOAO"/>
    <n v="4311172"/>
    <x v="2"/>
    <x v="2"/>
    <s v="ESH C0176 B APP"/>
    <s v=""/>
    <n v="6110130"/>
    <x v="14"/>
    <s v=""/>
    <s v=""/>
    <s v=""/>
    <n v="20925067"/>
    <s v=""/>
    <n v="224081890"/>
    <s v=""/>
    <s v=""/>
    <n v="0"/>
    <s v="HR"/>
    <d v="2023-01-31T00:00:00"/>
    <n v="-57.59"/>
    <n v="-57.59"/>
    <s v="WMP.463"/>
    <s v="Direct"/>
    <x v="0"/>
  </r>
  <r>
    <s v="2100-0108"/>
    <s v="C&amp;O SERVICES-MTN EMPIRE"/>
    <n v="8"/>
    <n v="2023"/>
    <s v="KOAO"/>
    <n v="4311172"/>
    <x v="2"/>
    <x v="2"/>
    <s v="ESH C0176 B APP"/>
    <s v=""/>
    <n v="6110120"/>
    <x v="15"/>
    <s v=""/>
    <s v=""/>
    <s v=""/>
    <n v="22069552"/>
    <s v=""/>
    <n v="225404666"/>
    <s v=""/>
    <s v=""/>
    <n v="-2.169"/>
    <s v="HR"/>
    <d v="2023-08-31T00:00:00"/>
    <n v="-220.67"/>
    <n v="-220.67"/>
    <s v="WMP.463"/>
    <s v="Direct"/>
    <x v="0"/>
  </r>
  <r>
    <s v="2100-0108"/>
    <s v="C&amp;O SERVICES-MTN EMPIRE"/>
    <n v="7"/>
    <n v="2023"/>
    <s v="KOAO"/>
    <n v="4311172"/>
    <x v="2"/>
    <x v="2"/>
    <s v="ESH C0176 B APP"/>
    <s v=""/>
    <n v="6110120"/>
    <x v="15"/>
    <s v=""/>
    <s v=""/>
    <s v=""/>
    <n v="21906276"/>
    <s v=""/>
    <n v="225212954"/>
    <s v=""/>
    <s v=""/>
    <n v="5.7839999999999998"/>
    <s v="HR"/>
    <d v="2023-07-31T00:00:00"/>
    <n v="588.44000000000005"/>
    <n v="588.44000000000005"/>
    <s v="WMP.463"/>
    <s v="Direct"/>
    <x v="0"/>
  </r>
  <r>
    <s v="2100-0108"/>
    <s v="C&amp;O SERVICES-MTN EMPIRE"/>
    <n v="8"/>
    <n v="2023"/>
    <s v="KOAO"/>
    <n v="4311172"/>
    <x v="2"/>
    <x v="2"/>
    <s v="ESH C0176 B APP"/>
    <s v=""/>
    <n v="6110110"/>
    <x v="16"/>
    <s v=""/>
    <s v=""/>
    <s v=""/>
    <n v="22069552"/>
    <s v=""/>
    <n v="225404666"/>
    <s v=""/>
    <s v=""/>
    <n v="-8.6760000000000002"/>
    <s v="HR"/>
    <d v="2023-08-31T00:00:00"/>
    <n v="-588.44000000000005"/>
    <n v="-588.44000000000005"/>
    <s v="WMP.463"/>
    <s v="Direct"/>
    <x v="0"/>
  </r>
  <r>
    <s v="2100-0108"/>
    <s v="C&amp;O SERVICES-MTN EMPIRE"/>
    <n v="7"/>
    <n v="2023"/>
    <s v="KOAO"/>
    <n v="4311172"/>
    <x v="2"/>
    <x v="2"/>
    <s v="ESH C0176 B APP"/>
    <s v=""/>
    <n v="6110110"/>
    <x v="16"/>
    <s v=""/>
    <s v=""/>
    <s v=""/>
    <n v="21906276"/>
    <s v=""/>
    <n v="225212954"/>
    <s v=""/>
    <s v=""/>
    <n v="23.135000000000002"/>
    <s v="HR"/>
    <d v="2023-07-31T00:00:00"/>
    <n v="1569.17"/>
    <n v="1569.17"/>
    <s v="WMP.463"/>
    <s v="Direct"/>
    <x v="0"/>
  </r>
  <r>
    <s v="2100-0108"/>
    <s v="C&amp;O SERVICES-MTN EMPIRE"/>
    <n v="1"/>
    <n v="2023"/>
    <s v="KOAO"/>
    <n v="4311172"/>
    <x v="2"/>
    <x v="2"/>
    <s v="ESH C0176 B APP"/>
    <s v=""/>
    <n v="6110110"/>
    <x v="16"/>
    <s v=""/>
    <s v=""/>
    <s v=""/>
    <n v="20925067"/>
    <s v=""/>
    <n v="224081890"/>
    <s v=""/>
    <s v=""/>
    <n v="0"/>
    <s v="HR"/>
    <d v="2023-01-31T00:00:00"/>
    <n v="-134.34"/>
    <n v="-134.34"/>
    <s v="WMP.463"/>
    <s v="Direct"/>
    <x v="0"/>
  </r>
  <r>
    <s v="2100-0108"/>
    <s v="C&amp;O SERVICES-MTN EMPIRE"/>
    <n v="10"/>
    <n v="2023"/>
    <s v="KOAO"/>
    <n v="4293883"/>
    <x v="3"/>
    <x v="3"/>
    <s v="ESH C0157 SEC A APP"/>
    <s v=""/>
    <n v="6110080"/>
    <x v="17"/>
    <s v=""/>
    <s v=""/>
    <s v=""/>
    <n v="22410735"/>
    <s v=""/>
    <n v="225800295"/>
    <s v=""/>
    <s v=""/>
    <n v="1.0999999999999999E-2"/>
    <s v="HR"/>
    <d v="2023-10-31T00:00:00"/>
    <n v="0.39"/>
    <n v="0.39"/>
    <s v="WMP.463"/>
    <s v="Direct"/>
    <x v="0"/>
  </r>
  <r>
    <s v="2100-0108"/>
    <s v="C&amp;O SERVICES-MTN EMPIRE"/>
    <n v="3"/>
    <n v="2023"/>
    <s v="KOAO"/>
    <n v="4311172"/>
    <x v="2"/>
    <x v="2"/>
    <s v="ESH C0176 B APP"/>
    <s v=""/>
    <n v="6110040"/>
    <x v="18"/>
    <s v=""/>
    <s v=""/>
    <s v=""/>
    <n v="21240223"/>
    <s v=""/>
    <n v="224439467"/>
    <s v=""/>
    <s v=""/>
    <n v="-0.63300000000000001"/>
    <s v="HR"/>
    <d v="2023-03-31T00:00:00"/>
    <n v="-95.11"/>
    <n v="-95.11"/>
    <s v="WMP.463"/>
    <s v="Direct"/>
    <x v="0"/>
  </r>
  <r>
    <s v="2100-0108"/>
    <s v="C&amp;O SERVICES-MTN EMPIRE"/>
    <n v="2"/>
    <n v="2023"/>
    <s v="KOAO"/>
    <n v="4311172"/>
    <x v="2"/>
    <x v="2"/>
    <s v="ESH C0176 B APP"/>
    <s v=""/>
    <n v="6110040"/>
    <x v="18"/>
    <s v=""/>
    <s v=""/>
    <s v=""/>
    <n v="21136268"/>
    <s v=""/>
    <n v="224306623"/>
    <s v=""/>
    <s v=""/>
    <n v="1.5369999999999999"/>
    <s v="HR"/>
    <d v="2023-02-28T00:00:00"/>
    <n v="230.99"/>
    <n v="230.99"/>
    <s v="WMP.463"/>
    <s v="Direct"/>
    <x v="0"/>
  </r>
  <r>
    <s v="2100-0108"/>
    <s v="C&amp;O SERVICES-MTN EMPIRE"/>
    <n v="9"/>
    <n v="2023"/>
    <s v="KOAO"/>
    <n v="4315739"/>
    <x v="1"/>
    <x v="1"/>
    <s v="ESH C0176 B APP SCADA"/>
    <s v=""/>
    <n v="6110030"/>
    <x v="19"/>
    <s v=""/>
    <s v=""/>
    <s v=""/>
    <n v="22238996"/>
    <s v=""/>
    <n v="225598600"/>
    <s v=""/>
    <s v=""/>
    <n v="-1.8"/>
    <s v="HR"/>
    <d v="2023-09-30T00:00:00"/>
    <n v="-214.18"/>
    <n v="-214.18"/>
    <s v="WMP.463"/>
    <s v="Direct"/>
    <x v="0"/>
  </r>
  <r>
    <s v="2100-0108"/>
    <s v="C&amp;O SERVICES-MTN EMPIRE"/>
    <n v="8"/>
    <n v="2023"/>
    <s v="KOAO"/>
    <n v="4315739"/>
    <x v="1"/>
    <x v="1"/>
    <s v="ESH C0176 B APP SCADA"/>
    <s v=""/>
    <n v="6110030"/>
    <x v="19"/>
    <s v=""/>
    <s v=""/>
    <s v=""/>
    <n v="22069548"/>
    <s v=""/>
    <n v="225404662"/>
    <s v=""/>
    <s v=""/>
    <n v="3.8"/>
    <s v="HR"/>
    <d v="2023-08-31T00:00:00"/>
    <n v="452.16"/>
    <n v="452.16"/>
    <s v="WMP.463"/>
    <s v="Direct"/>
    <x v="0"/>
  </r>
  <r>
    <s v="2100-0108"/>
    <s v="C&amp;O SERVICES-MTN EMPIRE"/>
    <n v="8"/>
    <n v="2023"/>
    <s v="KOAO"/>
    <n v="4266207"/>
    <x v="8"/>
    <x v="10"/>
    <s v="ESH C0078 SEC A APP"/>
    <s v=""/>
    <n v="6110030"/>
    <x v="19"/>
    <s v=""/>
    <s v=""/>
    <s v=""/>
    <n v="22067950"/>
    <s v=""/>
    <n v="225403257"/>
    <s v=""/>
    <s v=""/>
    <n v="4"/>
    <s v="HR"/>
    <d v="2023-08-31T00:00:00"/>
    <n v="541.96"/>
    <n v="541.96"/>
    <s v="WMP.463"/>
    <s v="Direct"/>
    <x v="0"/>
  </r>
  <r>
    <s v="2100-0108"/>
    <s v="C&amp;O SERVICES-MTN EMPIRE"/>
    <n v="8"/>
    <n v="2023"/>
    <s v="KOAO"/>
    <n v="4266207"/>
    <x v="8"/>
    <x v="11"/>
    <s v="ESH C0078 SEC A APP"/>
    <s v=""/>
    <n v="6110030"/>
    <x v="19"/>
    <s v=""/>
    <s v=""/>
    <s v=""/>
    <n v="22068170"/>
    <s v=""/>
    <n v="225403477"/>
    <s v=""/>
    <s v=""/>
    <n v="-1.927"/>
    <s v="HR"/>
    <d v="2023-08-31T00:00:00"/>
    <n v="-261.07"/>
    <n v="-261.07"/>
    <s v="WMP.463"/>
    <s v="Direct"/>
    <x v="0"/>
  </r>
  <r>
    <s v="2100-0108"/>
    <s v="C&amp;O SERVICES-MTN EMPIRE"/>
    <n v="7"/>
    <n v="2023"/>
    <s v="KOAO"/>
    <n v="4266207"/>
    <x v="8"/>
    <x v="11"/>
    <s v="ESH C0078 SEC A APP"/>
    <s v=""/>
    <n v="6110030"/>
    <x v="19"/>
    <s v=""/>
    <s v=""/>
    <s v=""/>
    <n v="21904118"/>
    <s v=""/>
    <n v="225210696"/>
    <s v=""/>
    <s v=""/>
    <n v="1.927"/>
    <s v="HR"/>
    <d v="2023-07-31T00:00:00"/>
    <n v="261.07"/>
    <n v="261.07"/>
    <s v="WMP.463"/>
    <s v="Direct"/>
    <x v="0"/>
  </r>
  <r>
    <s v="2100-0108"/>
    <s v="C&amp;O SERVICES-MTN EMPIRE"/>
    <n v="8"/>
    <n v="2023"/>
    <s v="KOAO"/>
    <n v="4266207"/>
    <x v="8"/>
    <x v="12"/>
    <s v="ESH C0078 SEC A APP"/>
    <s v=""/>
    <n v="6110030"/>
    <x v="19"/>
    <s v=""/>
    <s v=""/>
    <s v=""/>
    <n v="22067943"/>
    <s v=""/>
    <n v="225403250"/>
    <s v=""/>
    <s v=""/>
    <n v="-0.16800000000000001"/>
    <s v="HR"/>
    <d v="2023-08-31T00:00:00"/>
    <n v="-22.87"/>
    <n v="-22.87"/>
    <s v="WMP.463"/>
    <s v="Direct"/>
    <x v="0"/>
  </r>
  <r>
    <s v="2100-0108"/>
    <s v="C&amp;O SERVICES-MTN EMPIRE"/>
    <n v="7"/>
    <n v="2023"/>
    <s v="KOAO"/>
    <n v="4266207"/>
    <x v="8"/>
    <x v="12"/>
    <s v="ESH C0078 SEC A APP"/>
    <s v=""/>
    <n v="6110030"/>
    <x v="19"/>
    <s v=""/>
    <s v=""/>
    <s v=""/>
    <n v="21903927"/>
    <s v=""/>
    <n v="225210605"/>
    <s v=""/>
    <s v=""/>
    <n v="0.16800000000000001"/>
    <s v="HR"/>
    <d v="2023-07-31T00:00:00"/>
    <n v="22.87"/>
    <n v="22.87"/>
    <s v="WMP.463"/>
    <s v="Direct"/>
    <x v="0"/>
  </r>
  <r>
    <s v="2100-0108"/>
    <s v="C&amp;O SERVICES-MTN EMPIRE"/>
    <n v="8"/>
    <n v="2023"/>
    <s v="KOAO"/>
    <n v="4266207"/>
    <x v="8"/>
    <x v="10"/>
    <s v="ESH C0078 SEC A APP"/>
    <s v=""/>
    <n v="6110020"/>
    <x v="20"/>
    <s v=""/>
    <s v=""/>
    <s v=""/>
    <n v="22067950"/>
    <s v=""/>
    <n v="225403257"/>
    <s v=""/>
    <s v=""/>
    <n v="1"/>
    <s v="HR"/>
    <d v="2023-08-31T00:00:00"/>
    <n v="54.73"/>
    <n v="54.73"/>
    <s v="WMP.463"/>
    <s v="Direct"/>
    <x v="0"/>
  </r>
  <r>
    <s v="2100-0108"/>
    <s v="C&amp;O SERVICES-MTN EMPIRE"/>
    <n v="8"/>
    <n v="2023"/>
    <s v="KOAO"/>
    <n v="4266207"/>
    <x v="8"/>
    <x v="11"/>
    <s v="ESH C0078 SEC A APP"/>
    <s v=""/>
    <n v="6110020"/>
    <x v="20"/>
    <s v=""/>
    <s v=""/>
    <s v=""/>
    <n v="22068170"/>
    <s v=""/>
    <n v="225403477"/>
    <s v=""/>
    <s v=""/>
    <n v="-0.317"/>
    <s v="HR"/>
    <d v="2023-08-31T00:00:00"/>
    <n v="-17.41"/>
    <n v="-17.41"/>
    <s v="WMP.463"/>
    <s v="Direct"/>
    <x v="0"/>
  </r>
  <r>
    <s v="2100-0108"/>
    <s v="C&amp;O SERVICES-MTN EMPIRE"/>
    <n v="5"/>
    <n v="2023"/>
    <s v="KOAO"/>
    <n v="4266207"/>
    <x v="8"/>
    <x v="11"/>
    <s v="ESH C0078 SEC A APP"/>
    <s v=""/>
    <n v="6110020"/>
    <x v="20"/>
    <s v=""/>
    <s v=""/>
    <s v=""/>
    <n v="21557703"/>
    <s v=""/>
    <n v="224759807"/>
    <s v=""/>
    <s v=""/>
    <n v="-0.28499999999999998"/>
    <s v="HR"/>
    <d v="2023-05-31T00:00:00"/>
    <n v="-15.59"/>
    <n v="-15.59"/>
    <s v="WMP.463"/>
    <s v="Direct"/>
    <x v="0"/>
  </r>
  <r>
    <s v="2100-0108"/>
    <s v="C&amp;O SERVICES-MTN EMPIRE"/>
    <n v="4"/>
    <n v="2023"/>
    <s v="KOAO"/>
    <n v="4266207"/>
    <x v="8"/>
    <x v="11"/>
    <s v="ESH C0078 SEC A APP"/>
    <s v=""/>
    <n v="6110020"/>
    <x v="20"/>
    <s v=""/>
    <s v=""/>
    <s v=""/>
    <n v="21399429"/>
    <s v=""/>
    <n v="224620677"/>
    <s v=""/>
    <s v=""/>
    <n v="0.60199999999999998"/>
    <s v="HR"/>
    <d v="2023-04-30T00:00:00"/>
    <n v="33"/>
    <n v="33"/>
    <s v="WMP.463"/>
    <s v="Direct"/>
    <x v="0"/>
  </r>
  <r>
    <s v="2100-0108"/>
    <s v="C&amp;O SERVICES-MTN EMPIRE"/>
    <n v="8"/>
    <n v="2023"/>
    <s v="KOAO"/>
    <n v="4266207"/>
    <x v="8"/>
    <x v="12"/>
    <s v="ESH C0078 SEC A APP"/>
    <s v=""/>
    <n v="6110020"/>
    <x v="20"/>
    <s v=""/>
    <s v=""/>
    <s v=""/>
    <n v="22067943"/>
    <s v=""/>
    <n v="225403250"/>
    <s v=""/>
    <s v=""/>
    <n v="-0.05"/>
    <s v="HR"/>
    <d v="2023-08-31T00:00:00"/>
    <n v="-2.7"/>
    <n v="-2.7"/>
    <s v="WMP.463"/>
    <s v="Direct"/>
    <x v="0"/>
  </r>
  <r>
    <s v="2100-0108"/>
    <s v="C&amp;O SERVICES-MTN EMPIRE"/>
    <n v="5"/>
    <n v="2023"/>
    <s v="KOAO"/>
    <n v="4266207"/>
    <x v="8"/>
    <x v="12"/>
    <s v="ESH C0078 SEC A APP"/>
    <s v=""/>
    <n v="6110020"/>
    <x v="20"/>
    <s v=""/>
    <s v=""/>
    <s v=""/>
    <n v="21556665"/>
    <s v=""/>
    <n v="224758869"/>
    <s v=""/>
    <s v=""/>
    <n v="-1.7999999999999999E-2"/>
    <s v="HR"/>
    <d v="2023-05-31T00:00:00"/>
    <n v="-1"/>
    <n v="-1"/>
    <s v="WMP.463"/>
    <s v="Direct"/>
    <x v="0"/>
  </r>
  <r>
    <s v="2100-0108"/>
    <s v="C&amp;O SERVICES-MTN EMPIRE"/>
    <n v="4"/>
    <n v="2023"/>
    <s v="KOAO"/>
    <n v="4266207"/>
    <x v="8"/>
    <x v="12"/>
    <s v="ESH C0078 SEC A APP"/>
    <s v=""/>
    <n v="6110020"/>
    <x v="20"/>
    <s v=""/>
    <s v=""/>
    <s v=""/>
    <n v="21398854"/>
    <s v=""/>
    <n v="224620602"/>
    <s v=""/>
    <s v=""/>
    <n v="6.8000000000000005E-2"/>
    <s v="HR"/>
    <d v="2023-04-30T00:00:00"/>
    <n v="3.7"/>
    <n v="3.7"/>
    <s v="WMP.463"/>
    <s v="Direct"/>
    <x v="0"/>
  </r>
  <r>
    <s v="2100-0099"/>
    <s v="NORTHEAST C&amp;O-RAMONA SATELLITE"/>
    <n v="12"/>
    <n v="2023"/>
    <s v="KOAO"/>
    <n v="4266145"/>
    <x v="10"/>
    <x v="15"/>
    <s v="ESH C0236 SEC A APP"/>
    <s v=""/>
    <n v="6262050"/>
    <x v="3"/>
    <s v=""/>
    <s v=""/>
    <s v=""/>
    <n v="22811635"/>
    <s v=""/>
    <n v="226250941"/>
    <s v=""/>
    <s v=""/>
    <n v="0"/>
    <s v=""/>
    <d v="2023-12-31T00:00:00"/>
    <n v="-1.51"/>
    <n v="-1.51"/>
    <s v="WMP.463"/>
    <s v="Direct"/>
    <x v="0"/>
  </r>
  <r>
    <s v="2100-0099"/>
    <s v="NORTHEAST C&amp;O-RAMONA SATELLITE"/>
    <n v="11"/>
    <n v="2023"/>
    <s v="KOAO"/>
    <n v="4266145"/>
    <x v="10"/>
    <x v="15"/>
    <s v="ESH C0236 SEC A APP"/>
    <s v=""/>
    <n v="6262050"/>
    <x v="3"/>
    <s v=""/>
    <s v=""/>
    <s v=""/>
    <n v="22585833"/>
    <s v=""/>
    <n v="226010647"/>
    <s v=""/>
    <s v=""/>
    <n v="0"/>
    <s v=""/>
    <d v="2023-11-30T00:00:00"/>
    <n v="68.12"/>
    <n v="68.12"/>
    <s v="WMP.463"/>
    <s v="Direct"/>
    <x v="0"/>
  </r>
  <r>
    <s v="2100-0099"/>
    <s v="NORTHEAST C&amp;O-RAMONA SATELLITE"/>
    <n v="12"/>
    <n v="2023"/>
    <s v="KOAO"/>
    <n v="4266145"/>
    <x v="10"/>
    <x v="16"/>
    <s v="ESH C0236 SEC A APP"/>
    <s v=""/>
    <n v="6262050"/>
    <x v="3"/>
    <s v=""/>
    <s v=""/>
    <s v=""/>
    <n v="22811181"/>
    <s v=""/>
    <n v="226250387"/>
    <s v=""/>
    <s v=""/>
    <n v="0"/>
    <s v=""/>
    <d v="2023-12-31T00:00:00"/>
    <n v="0.32"/>
    <n v="0.32"/>
    <s v="WMP.463"/>
    <s v="Direct"/>
    <x v="0"/>
  </r>
  <r>
    <s v="2100-0099"/>
    <s v="NORTHEAST C&amp;O-RAMONA SATELLITE"/>
    <n v="11"/>
    <n v="2023"/>
    <s v="KOAO"/>
    <n v="4266145"/>
    <x v="10"/>
    <x v="16"/>
    <s v="ESH C0236 SEC A APP"/>
    <s v=""/>
    <n v="6262050"/>
    <x v="3"/>
    <s v=""/>
    <s v=""/>
    <s v=""/>
    <n v="22584892"/>
    <s v=""/>
    <n v="226010606"/>
    <s v=""/>
    <s v=""/>
    <n v="0"/>
    <s v=""/>
    <d v="2023-11-30T00:00:00"/>
    <n v="9.5"/>
    <n v="9.5"/>
    <s v="WMP.463"/>
    <s v="Direct"/>
    <x v="0"/>
  </r>
  <r>
    <s v="2100-0099"/>
    <s v="NORTHEAST C&amp;O-RAMONA SATELLITE"/>
    <n v="12"/>
    <n v="2023"/>
    <s v="KOAO"/>
    <n v="4266145"/>
    <x v="10"/>
    <x v="15"/>
    <s v="ESH C0236 SEC A APP"/>
    <s v=""/>
    <n v="6261050"/>
    <x v="4"/>
    <s v=""/>
    <s v=""/>
    <s v=""/>
    <n v="22811635"/>
    <s v=""/>
    <n v="226250941"/>
    <s v=""/>
    <s v=""/>
    <n v="0"/>
    <s v=""/>
    <d v="2023-12-31T00:00:00"/>
    <n v="12.43"/>
    <n v="12.43"/>
    <s v="WMP.463"/>
    <s v="Direct"/>
    <x v="0"/>
  </r>
  <r>
    <s v="2100-0099"/>
    <s v="NORTHEAST C&amp;O-RAMONA SATELLITE"/>
    <n v="11"/>
    <n v="2023"/>
    <s v="KOAO"/>
    <n v="4266145"/>
    <x v="10"/>
    <x v="15"/>
    <s v="ESH C0236 SEC A APP"/>
    <s v=""/>
    <n v="6261050"/>
    <x v="4"/>
    <s v=""/>
    <s v=""/>
    <s v=""/>
    <n v="22585833"/>
    <s v=""/>
    <n v="226010647"/>
    <s v=""/>
    <s v=""/>
    <n v="0"/>
    <s v=""/>
    <d v="2023-11-30T00:00:00"/>
    <n v="58.76"/>
    <n v="58.76"/>
    <s v="WMP.463"/>
    <s v="Direct"/>
    <x v="0"/>
  </r>
  <r>
    <s v="2100-0099"/>
    <s v="NORTHEAST C&amp;O-RAMONA SATELLITE"/>
    <n v="12"/>
    <n v="2023"/>
    <s v="KOAO"/>
    <n v="4266145"/>
    <x v="10"/>
    <x v="16"/>
    <s v="ESH C0236 SEC A APP"/>
    <s v=""/>
    <n v="6261050"/>
    <x v="4"/>
    <s v=""/>
    <s v=""/>
    <s v=""/>
    <n v="22811181"/>
    <s v=""/>
    <n v="226250387"/>
    <s v=""/>
    <s v=""/>
    <n v="0"/>
    <s v=""/>
    <d v="2023-12-31T00:00:00"/>
    <n v="1.48"/>
    <n v="1.48"/>
    <s v="WMP.463"/>
    <s v="Direct"/>
    <x v="0"/>
  </r>
  <r>
    <s v="2100-0099"/>
    <s v="NORTHEAST C&amp;O-RAMONA SATELLITE"/>
    <n v="11"/>
    <n v="2023"/>
    <s v="KOAO"/>
    <n v="4266145"/>
    <x v="10"/>
    <x v="16"/>
    <s v="ESH C0236 SEC A APP"/>
    <s v=""/>
    <n v="6261050"/>
    <x v="4"/>
    <s v=""/>
    <s v=""/>
    <s v=""/>
    <n v="22584892"/>
    <s v=""/>
    <n v="226010606"/>
    <s v=""/>
    <s v=""/>
    <n v="0"/>
    <s v=""/>
    <d v="2023-11-30T00:00:00"/>
    <n v="7.01"/>
    <n v="7.01"/>
    <s v="WMP.463"/>
    <s v="Direct"/>
    <x v="0"/>
  </r>
  <r>
    <s v="2100-0099"/>
    <s v="NORTHEAST C&amp;O-RAMONA SATELLITE"/>
    <n v="9"/>
    <n v="2023"/>
    <s v="KOAO"/>
    <n v="4266145"/>
    <x v="10"/>
    <x v="15"/>
    <s v="ESH C0236 SEC A APP"/>
    <s v=""/>
    <n v="6230380"/>
    <x v="5"/>
    <s v=""/>
    <s v=""/>
    <s v=""/>
    <n v="22236964"/>
    <s v=""/>
    <n v="225596663"/>
    <s v=""/>
    <s v=""/>
    <n v="0"/>
    <s v=""/>
    <d v="2023-09-30T00:00:00"/>
    <n v="18.52"/>
    <n v="18.52"/>
    <s v="WMP.463"/>
    <s v="Direct"/>
    <x v="0"/>
  </r>
  <r>
    <s v="2100-0099"/>
    <s v="NORTHEAST C&amp;O-RAMONA SATELLITE"/>
    <n v="9"/>
    <n v="2023"/>
    <s v="KOAO"/>
    <n v="4266145"/>
    <x v="10"/>
    <x v="16"/>
    <s v="ESH C0236 SEC A APP"/>
    <s v=""/>
    <n v="6230380"/>
    <x v="5"/>
    <s v=""/>
    <s v=""/>
    <s v=""/>
    <n v="22236950"/>
    <s v=""/>
    <n v="225596649"/>
    <s v=""/>
    <s v=""/>
    <n v="0"/>
    <s v=""/>
    <d v="2023-09-30T00:00:00"/>
    <n v="2.13"/>
    <n v="2.13"/>
    <s v="WMP.463"/>
    <s v="Direct"/>
    <x v="0"/>
  </r>
  <r>
    <s v="2100-0099"/>
    <s v="NORTHEAST C&amp;O-RAMONA SATELLITE"/>
    <n v="9"/>
    <n v="2023"/>
    <s v="KOAO"/>
    <n v="4266145"/>
    <x v="10"/>
    <x v="15"/>
    <s v="ESH C0236 SEC A APP"/>
    <s v=""/>
    <n v="6220480"/>
    <x v="8"/>
    <s v=""/>
    <s v=""/>
    <s v=""/>
    <n v="22236964"/>
    <s v=""/>
    <n v="225596663"/>
    <s v=""/>
    <s v=""/>
    <n v="0"/>
    <s v=""/>
    <d v="2023-09-30T00:00:00"/>
    <n v="989.91"/>
    <n v="989.91"/>
    <s v="WMP.463"/>
    <s v="Direct"/>
    <x v="0"/>
  </r>
  <r>
    <s v="2100-0099"/>
    <s v="NORTHEAST C&amp;O-RAMONA SATELLITE"/>
    <n v="8"/>
    <n v="2023"/>
    <s v="KOAO"/>
    <n v="4266145"/>
    <x v="10"/>
    <x v="15"/>
    <s v="ESH C0236 SEC A APP"/>
    <s v=""/>
    <n v="6220480"/>
    <x v="8"/>
    <s v=""/>
    <s v=""/>
    <s v=""/>
    <n v="22068202"/>
    <s v=""/>
    <n v="225403509"/>
    <s v=""/>
    <s v=""/>
    <n v="0"/>
    <s v=""/>
    <d v="2023-08-31T00:00:00"/>
    <n v="58.84"/>
    <n v="58.84"/>
    <s v="WMP.463"/>
    <s v="Direct"/>
    <x v="0"/>
  </r>
  <r>
    <s v="2100-0099"/>
    <s v="NORTHEAST C&amp;O-RAMONA SATELLITE"/>
    <n v="9"/>
    <n v="2023"/>
    <s v="KOAO"/>
    <n v="4266145"/>
    <x v="10"/>
    <x v="16"/>
    <s v="ESH C0236 SEC A APP"/>
    <s v=""/>
    <n v="6220480"/>
    <x v="8"/>
    <s v=""/>
    <s v=""/>
    <s v=""/>
    <n v="22236950"/>
    <s v=""/>
    <n v="225596649"/>
    <s v=""/>
    <s v=""/>
    <n v="0"/>
    <s v=""/>
    <d v="2023-09-30T00:00:00"/>
    <n v="113.92"/>
    <n v="113.92"/>
    <s v="WMP.463"/>
    <s v="Direct"/>
    <x v="0"/>
  </r>
  <r>
    <s v="2100-0099"/>
    <s v="NORTHEAST C&amp;O-RAMONA SATELLITE"/>
    <n v="8"/>
    <n v="2023"/>
    <s v="KOAO"/>
    <n v="4266145"/>
    <x v="10"/>
    <x v="16"/>
    <s v="ESH C0236 SEC A APP"/>
    <s v=""/>
    <n v="6220480"/>
    <x v="8"/>
    <s v=""/>
    <s v=""/>
    <s v=""/>
    <n v="22068125"/>
    <s v=""/>
    <n v="225403432"/>
    <s v=""/>
    <s v=""/>
    <n v="0"/>
    <s v=""/>
    <d v="2023-08-31T00:00:00"/>
    <n v="6.77"/>
    <n v="6.77"/>
    <s v="WMP.463"/>
    <s v="Direct"/>
    <x v="0"/>
  </r>
  <r>
    <s v="2100-0099"/>
    <s v="NORTHEAST C&amp;O-RAMONA SATELLITE"/>
    <n v="3"/>
    <n v="2023"/>
    <s v="KOAO"/>
    <n v="4266145"/>
    <x v="10"/>
    <x v="15"/>
    <s v="ESH C0236 SEC A APP"/>
    <s v=""/>
    <n v="6215115"/>
    <x v="21"/>
    <s v=""/>
    <s v=""/>
    <s v=""/>
    <n v="21237107"/>
    <s v=""/>
    <n v="224435869"/>
    <s v=""/>
    <s v=""/>
    <n v="0"/>
    <s v=""/>
    <d v="2023-03-31T00:00:00"/>
    <n v="80.489999999999995"/>
    <n v="80.489999999999995"/>
    <s v="WMP.463"/>
    <s v="Direct"/>
    <x v="0"/>
  </r>
  <r>
    <s v="2100-0099"/>
    <s v="NORTHEAST C&amp;O-RAMONA SATELLITE"/>
    <n v="3"/>
    <n v="2023"/>
    <s v="KOAO"/>
    <n v="4266145"/>
    <x v="10"/>
    <x v="16"/>
    <s v="ESH C0236 SEC A APP"/>
    <s v=""/>
    <n v="6215115"/>
    <x v="21"/>
    <s v=""/>
    <s v=""/>
    <s v=""/>
    <n v="21236278"/>
    <s v=""/>
    <n v="224435840"/>
    <s v=""/>
    <s v=""/>
    <n v="0"/>
    <s v=""/>
    <d v="2023-03-31T00:00:00"/>
    <n v="9.26"/>
    <n v="9.26"/>
    <s v="WMP.463"/>
    <s v="Direct"/>
    <x v="0"/>
  </r>
  <r>
    <s v="2100-0099"/>
    <s v="NORTHEAST C&amp;O-RAMONA SATELLITE"/>
    <n v="3"/>
    <n v="2023"/>
    <s v="KOAO"/>
    <n v="4266145"/>
    <x v="10"/>
    <x v="15"/>
    <s v="ESH C0236 SEC A APP"/>
    <s v=""/>
    <n v="6215111"/>
    <x v="10"/>
    <s v=""/>
    <s v=""/>
    <s v=""/>
    <n v="21237107"/>
    <s v=""/>
    <n v="224435869"/>
    <s v=""/>
    <s v=""/>
    <n v="0"/>
    <s v=""/>
    <d v="2023-03-31T00:00:00"/>
    <n v="177.57"/>
    <n v="177.57"/>
    <s v="WMP.463"/>
    <s v="Direct"/>
    <x v="0"/>
  </r>
  <r>
    <s v="2100-0099"/>
    <s v="NORTHEAST C&amp;O-RAMONA SATELLITE"/>
    <n v="3"/>
    <n v="2023"/>
    <s v="KOAO"/>
    <n v="4266145"/>
    <x v="10"/>
    <x v="16"/>
    <s v="ESH C0236 SEC A APP"/>
    <s v=""/>
    <n v="6215111"/>
    <x v="10"/>
    <s v=""/>
    <s v=""/>
    <s v=""/>
    <n v="21236278"/>
    <s v=""/>
    <n v="224435840"/>
    <s v=""/>
    <s v=""/>
    <n v="0"/>
    <s v=""/>
    <d v="2023-03-31T00:00:00"/>
    <n v="20.58"/>
    <n v="20.58"/>
    <s v="WMP.463"/>
    <s v="Direct"/>
    <x v="0"/>
  </r>
  <r>
    <s v="2100-0099"/>
    <s v="NORTHEAST C&amp;O-RAMONA SATELLITE"/>
    <n v="3"/>
    <n v="2023"/>
    <s v="KOAO"/>
    <n v="4266145"/>
    <x v="10"/>
    <x v="15"/>
    <s v="ESH C0236 SEC A APP"/>
    <s v=""/>
    <n v="6215095"/>
    <x v="12"/>
    <s v=""/>
    <s v=""/>
    <s v=""/>
    <n v="21237107"/>
    <s v=""/>
    <n v="224435869"/>
    <s v=""/>
    <s v=""/>
    <n v="0"/>
    <s v=""/>
    <d v="2023-03-31T00:00:00"/>
    <n v="-258.17"/>
    <n v="-258.17"/>
    <s v="WMP.463"/>
    <s v="Direct"/>
    <x v="0"/>
  </r>
  <r>
    <s v="2100-0099"/>
    <s v="NORTHEAST C&amp;O-RAMONA SATELLITE"/>
    <n v="3"/>
    <n v="2023"/>
    <s v="KOAO"/>
    <n v="4266145"/>
    <x v="10"/>
    <x v="16"/>
    <s v="ESH C0236 SEC A APP"/>
    <s v=""/>
    <n v="6215095"/>
    <x v="12"/>
    <s v=""/>
    <s v=""/>
    <s v=""/>
    <n v="21236278"/>
    <s v=""/>
    <n v="224435840"/>
    <s v=""/>
    <s v=""/>
    <n v="0"/>
    <s v=""/>
    <d v="2023-03-31T00:00:00"/>
    <n v="-29.71"/>
    <n v="-29.71"/>
    <s v="WMP.463"/>
    <s v="Direct"/>
    <x v="0"/>
  </r>
  <r>
    <s v="2100-0099"/>
    <s v="NORTHEAST C&amp;O-RAMONA SATELLITE"/>
    <n v="1"/>
    <n v="2023"/>
    <s v="KOAO"/>
    <n v="4266145"/>
    <x v="10"/>
    <x v="15"/>
    <s v="ESH C0236 SEC A APP"/>
    <s v=""/>
    <n v="6110335"/>
    <x v="22"/>
    <s v=""/>
    <s v=""/>
    <s v=""/>
    <n v="20921489"/>
    <s v=""/>
    <n v="224078351"/>
    <s v=""/>
    <s v=""/>
    <n v="0"/>
    <s v="HR"/>
    <d v="2023-01-31T00:00:00"/>
    <n v="-0.27"/>
    <n v="-0.27"/>
    <s v="WMP.463"/>
    <s v="Direct"/>
    <x v="0"/>
  </r>
  <r>
    <s v="2100-0099"/>
    <s v="NORTHEAST C&amp;O-RAMONA SATELLITE"/>
    <n v="1"/>
    <n v="2023"/>
    <s v="KOAO"/>
    <n v="4266145"/>
    <x v="10"/>
    <x v="16"/>
    <s v="ESH C0236 SEC A APP"/>
    <s v=""/>
    <n v="6110335"/>
    <x v="22"/>
    <s v=""/>
    <s v=""/>
    <s v=""/>
    <n v="20920975"/>
    <s v=""/>
    <n v="224077837"/>
    <s v=""/>
    <s v=""/>
    <n v="0"/>
    <s v="HR"/>
    <d v="2023-01-31T00:00:00"/>
    <n v="-0.03"/>
    <n v="-0.03"/>
    <s v="WMP.463"/>
    <s v="Direct"/>
    <x v="0"/>
  </r>
  <r>
    <s v="2100-0099"/>
    <s v="NORTHEAST C&amp;O-RAMONA SATELLITE"/>
    <n v="12"/>
    <n v="2023"/>
    <s v="KOAO"/>
    <n v="4266145"/>
    <x v="10"/>
    <x v="15"/>
    <s v="ESH C0236 SEC A APP"/>
    <s v=""/>
    <n v="6110130"/>
    <x v="14"/>
    <s v=""/>
    <s v=""/>
    <s v=""/>
    <n v="22811635"/>
    <s v=""/>
    <n v="226250941"/>
    <s v=""/>
    <s v=""/>
    <n v="-0.85299999999999998"/>
    <s v="HR"/>
    <d v="2023-12-31T00:00:00"/>
    <n v="-128.51"/>
    <n v="-128.51"/>
    <s v="WMP.463"/>
    <s v="Direct"/>
    <x v="0"/>
  </r>
  <r>
    <s v="2100-0099"/>
    <s v="NORTHEAST C&amp;O-RAMONA SATELLITE"/>
    <n v="11"/>
    <n v="2023"/>
    <s v="KOAO"/>
    <n v="4266145"/>
    <x v="10"/>
    <x v="15"/>
    <s v="ESH C0236 SEC A APP"/>
    <s v=""/>
    <n v="6110130"/>
    <x v="14"/>
    <s v=""/>
    <s v=""/>
    <s v=""/>
    <n v="22585833"/>
    <s v=""/>
    <n v="226010647"/>
    <s v=""/>
    <s v=""/>
    <n v="7.766"/>
    <s v="HR"/>
    <d v="2023-11-30T00:00:00"/>
    <n v="1145.27"/>
    <n v="1145.27"/>
    <s v="WMP.463"/>
    <s v="Direct"/>
    <x v="0"/>
  </r>
  <r>
    <s v="2100-0099"/>
    <s v="NORTHEAST C&amp;O-RAMONA SATELLITE"/>
    <n v="1"/>
    <n v="2023"/>
    <s v="KOAO"/>
    <n v="4266145"/>
    <x v="10"/>
    <x v="15"/>
    <s v="ESH C0236 SEC A APP"/>
    <s v=""/>
    <n v="6110130"/>
    <x v="14"/>
    <s v=""/>
    <s v=""/>
    <s v=""/>
    <n v="20921489"/>
    <s v=""/>
    <n v="224078351"/>
    <s v=""/>
    <s v=""/>
    <n v="0"/>
    <s v="HR"/>
    <d v="2023-01-31T00:00:00"/>
    <n v="-10.44"/>
    <n v="-10.44"/>
    <s v="WMP.463"/>
    <s v="Direct"/>
    <x v="0"/>
  </r>
  <r>
    <s v="2100-0099"/>
    <s v="NORTHEAST C&amp;O-RAMONA SATELLITE"/>
    <n v="12"/>
    <n v="2023"/>
    <s v="KOAO"/>
    <n v="4266145"/>
    <x v="10"/>
    <x v="16"/>
    <s v="ESH C0236 SEC A APP"/>
    <s v=""/>
    <n v="6110130"/>
    <x v="14"/>
    <s v=""/>
    <s v=""/>
    <s v=""/>
    <n v="22811181"/>
    <s v=""/>
    <n v="226250387"/>
    <s v=""/>
    <s v=""/>
    <n v="-9.8000000000000004E-2"/>
    <s v="HR"/>
    <d v="2023-12-31T00:00:00"/>
    <n v="-14.79"/>
    <n v="-14.79"/>
    <s v="WMP.463"/>
    <s v="Direct"/>
    <x v="0"/>
  </r>
  <r>
    <s v="2100-0099"/>
    <s v="NORTHEAST C&amp;O-RAMONA SATELLITE"/>
    <n v="11"/>
    <n v="2023"/>
    <s v="KOAO"/>
    <n v="4266145"/>
    <x v="10"/>
    <x v="16"/>
    <s v="ESH C0236 SEC A APP"/>
    <s v=""/>
    <n v="6110130"/>
    <x v="14"/>
    <s v=""/>
    <s v=""/>
    <s v=""/>
    <n v="22584892"/>
    <s v=""/>
    <n v="226010606"/>
    <s v=""/>
    <s v=""/>
    <n v="0.89400000000000002"/>
    <s v="HR"/>
    <d v="2023-11-30T00:00:00"/>
    <n v="131.80000000000001"/>
    <n v="131.80000000000001"/>
    <s v="WMP.463"/>
    <s v="Direct"/>
    <x v="0"/>
  </r>
  <r>
    <s v="2100-0099"/>
    <s v="NORTHEAST C&amp;O-RAMONA SATELLITE"/>
    <n v="1"/>
    <n v="2023"/>
    <s v="KOAO"/>
    <n v="4266145"/>
    <x v="10"/>
    <x v="16"/>
    <s v="ESH C0236 SEC A APP"/>
    <s v=""/>
    <n v="6110130"/>
    <x v="14"/>
    <s v=""/>
    <s v=""/>
    <s v=""/>
    <n v="20920975"/>
    <s v=""/>
    <n v="224077837"/>
    <s v=""/>
    <s v=""/>
    <n v="0"/>
    <s v="HR"/>
    <d v="2023-01-31T00:00:00"/>
    <n v="-1.2"/>
    <n v="-1.2"/>
    <s v="WMP.463"/>
    <s v="Direct"/>
    <x v="0"/>
  </r>
  <r>
    <s v="2100-0099"/>
    <s v="NORTHEAST C&amp;O-RAMONA SATELLITE"/>
    <n v="11"/>
    <n v="2023"/>
    <s v="KOAO"/>
    <n v="4266145"/>
    <x v="10"/>
    <x v="15"/>
    <s v="ESH C0236 SEC A APP"/>
    <s v=""/>
    <n v="6110120"/>
    <x v="15"/>
    <s v=""/>
    <s v=""/>
    <s v=""/>
    <n v="22585833"/>
    <s v=""/>
    <n v="226010647"/>
    <s v=""/>
    <s v=""/>
    <n v="3.0720000000000001"/>
    <s v="HR"/>
    <d v="2023-11-30T00:00:00"/>
    <n v="327.58"/>
    <n v="327.58"/>
    <s v="WMP.463"/>
    <s v="Direct"/>
    <x v="0"/>
  </r>
  <r>
    <s v="2100-0099"/>
    <s v="NORTHEAST C&amp;O-RAMONA SATELLITE"/>
    <n v="11"/>
    <n v="2023"/>
    <s v="KOAO"/>
    <n v="4266145"/>
    <x v="10"/>
    <x v="16"/>
    <s v="ESH C0236 SEC A APP"/>
    <s v=""/>
    <n v="6110120"/>
    <x v="15"/>
    <s v=""/>
    <s v=""/>
    <s v=""/>
    <n v="22584892"/>
    <s v=""/>
    <n v="226010606"/>
    <s v=""/>
    <s v=""/>
    <n v="0.35399999999999998"/>
    <s v="HR"/>
    <d v="2023-11-30T00:00:00"/>
    <n v="37.700000000000003"/>
    <n v="37.700000000000003"/>
    <s v="WMP.463"/>
    <s v="Direct"/>
    <x v="0"/>
  </r>
  <r>
    <s v="2100-0099"/>
    <s v="NORTHEAST C&amp;O-RAMONA SATELLITE"/>
    <n v="12"/>
    <n v="2023"/>
    <s v="KOAO"/>
    <n v="4266145"/>
    <x v="10"/>
    <x v="15"/>
    <s v="ESH C0236 SEC A APP"/>
    <s v=""/>
    <n v="6110110"/>
    <x v="16"/>
    <s v=""/>
    <s v=""/>
    <s v=""/>
    <n v="22811635"/>
    <s v=""/>
    <n v="226250941"/>
    <s v=""/>
    <s v=""/>
    <n v="-0.68300000000000005"/>
    <s v="HR"/>
    <d v="2023-12-31T00:00:00"/>
    <n v="-56.35"/>
    <n v="-56.35"/>
    <s v="WMP.463"/>
    <s v="Direct"/>
    <x v="0"/>
  </r>
  <r>
    <s v="2100-0099"/>
    <s v="NORTHEAST C&amp;O-RAMONA SATELLITE"/>
    <n v="11"/>
    <n v="2023"/>
    <s v="KOAO"/>
    <n v="4266145"/>
    <x v="10"/>
    <x v="15"/>
    <s v="ESH C0236 SEC A APP"/>
    <s v=""/>
    <n v="6110110"/>
    <x v="16"/>
    <s v=""/>
    <s v=""/>
    <s v=""/>
    <n v="22585833"/>
    <s v=""/>
    <n v="226010647"/>
    <s v=""/>
    <s v=""/>
    <n v="7.8520000000000003"/>
    <s v="HR"/>
    <d v="2023-11-30T00:00:00"/>
    <n v="601.99"/>
    <n v="601.99"/>
    <s v="WMP.463"/>
    <s v="Direct"/>
    <x v="0"/>
  </r>
  <r>
    <s v="2100-0099"/>
    <s v="NORTHEAST C&amp;O-RAMONA SATELLITE"/>
    <n v="1"/>
    <n v="2023"/>
    <s v="KOAO"/>
    <n v="4266145"/>
    <x v="10"/>
    <x v="15"/>
    <s v="ESH C0236 SEC A APP"/>
    <s v=""/>
    <n v="6110110"/>
    <x v="16"/>
    <s v=""/>
    <s v=""/>
    <s v=""/>
    <n v="20921489"/>
    <s v=""/>
    <n v="224078351"/>
    <s v=""/>
    <s v=""/>
    <n v="0"/>
    <s v="HR"/>
    <d v="2023-01-31T00:00:00"/>
    <n v="-14.78"/>
    <n v="-14.78"/>
    <s v="WMP.463"/>
    <s v="Direct"/>
    <x v="0"/>
  </r>
  <r>
    <s v="2100-0099"/>
    <s v="NORTHEAST C&amp;O-RAMONA SATELLITE"/>
    <n v="12"/>
    <n v="2023"/>
    <s v="KOAO"/>
    <n v="4266145"/>
    <x v="10"/>
    <x v="16"/>
    <s v="ESH C0236 SEC A APP"/>
    <s v=""/>
    <n v="6110110"/>
    <x v="16"/>
    <s v=""/>
    <s v=""/>
    <s v=""/>
    <n v="22811181"/>
    <s v=""/>
    <n v="226250387"/>
    <s v=""/>
    <s v=""/>
    <n v="-7.9000000000000001E-2"/>
    <s v="HR"/>
    <d v="2023-12-31T00:00:00"/>
    <n v="-6.49"/>
    <n v="-6.49"/>
    <s v="WMP.463"/>
    <s v="Direct"/>
    <x v="0"/>
  </r>
  <r>
    <s v="2100-0099"/>
    <s v="NORTHEAST C&amp;O-RAMONA SATELLITE"/>
    <n v="11"/>
    <n v="2023"/>
    <s v="KOAO"/>
    <n v="4266145"/>
    <x v="10"/>
    <x v="16"/>
    <s v="ESH C0236 SEC A APP"/>
    <s v=""/>
    <n v="6110110"/>
    <x v="16"/>
    <s v=""/>
    <s v=""/>
    <s v=""/>
    <n v="22584892"/>
    <s v=""/>
    <n v="226010606"/>
    <s v=""/>
    <s v=""/>
    <n v="0.90400000000000003"/>
    <s v="HR"/>
    <d v="2023-11-30T00:00:00"/>
    <n v="69.28"/>
    <n v="69.28"/>
    <s v="WMP.463"/>
    <s v="Direct"/>
    <x v="0"/>
  </r>
  <r>
    <s v="2100-0099"/>
    <s v="NORTHEAST C&amp;O-RAMONA SATELLITE"/>
    <n v="1"/>
    <n v="2023"/>
    <s v="KOAO"/>
    <n v="4266145"/>
    <x v="10"/>
    <x v="16"/>
    <s v="ESH C0236 SEC A APP"/>
    <s v=""/>
    <n v="6110110"/>
    <x v="16"/>
    <s v=""/>
    <s v=""/>
    <s v=""/>
    <n v="20920975"/>
    <s v=""/>
    <n v="224077837"/>
    <s v=""/>
    <s v=""/>
    <n v="0"/>
    <s v="HR"/>
    <d v="2023-01-31T00:00:00"/>
    <n v="-1.71"/>
    <n v="-1.71"/>
    <s v="WMP.463"/>
    <s v="Direct"/>
    <x v="0"/>
  </r>
  <r>
    <s v="2100-0099"/>
    <s v="NORTHEAST C&amp;O-RAMONA SATELLITE"/>
    <n v="9"/>
    <n v="2023"/>
    <s v="KOAO"/>
    <n v="4266145"/>
    <x v="10"/>
    <x v="15"/>
    <s v="ESH C0236 SEC A APP"/>
    <s v=""/>
    <n v="6110020"/>
    <x v="20"/>
    <s v=""/>
    <s v=""/>
    <s v=""/>
    <n v="22236964"/>
    <s v=""/>
    <n v="225596663"/>
    <s v=""/>
    <s v=""/>
    <n v="0.42699999999999999"/>
    <s v="HR"/>
    <d v="2023-09-30T00:00:00"/>
    <n v="33.520000000000003"/>
    <n v="33.520000000000003"/>
    <s v="WMP.463"/>
    <s v="Direct"/>
    <x v="0"/>
  </r>
  <r>
    <s v="2100-0099"/>
    <s v="NORTHEAST C&amp;O-RAMONA SATELLITE"/>
    <n v="9"/>
    <n v="2023"/>
    <s v="KOAO"/>
    <n v="4266145"/>
    <x v="10"/>
    <x v="16"/>
    <s v="ESH C0236 SEC A APP"/>
    <s v=""/>
    <n v="6110020"/>
    <x v="20"/>
    <s v=""/>
    <s v=""/>
    <s v=""/>
    <n v="22236950"/>
    <s v=""/>
    <n v="225596649"/>
    <s v=""/>
    <s v=""/>
    <n v="4.9000000000000002E-2"/>
    <s v="HR"/>
    <d v="2023-09-30T00:00:00"/>
    <n v="3.86"/>
    <n v="3.86"/>
    <s v="WMP.463"/>
    <s v="Direct"/>
    <x v="0"/>
  </r>
  <r>
    <s v="2100-0091"/>
    <s v="NORTHEAST C&amp;O-ELECT OH"/>
    <n v="12"/>
    <n v="2023"/>
    <s v="KOAO"/>
    <n v="4266283"/>
    <x v="5"/>
    <x v="5"/>
    <s v="ESH C1233 SEC A APP"/>
    <s v=""/>
    <n v="6340000"/>
    <x v="2"/>
    <s v=""/>
    <s v=""/>
    <s v=""/>
    <n v="22811351"/>
    <s v=""/>
    <n v="226250490"/>
    <s v=""/>
    <s v=""/>
    <n v="0"/>
    <s v=""/>
    <d v="2023-12-31T00:00:00"/>
    <n v="-12.07"/>
    <n v="-12.07"/>
    <s v="WMP.463"/>
    <s v="Direct"/>
    <x v="0"/>
  </r>
  <r>
    <s v="2100-0091"/>
    <s v="NORTHEAST C&amp;O-ELECT OH"/>
    <n v="11"/>
    <n v="2023"/>
    <s v="KOAO"/>
    <n v="4266283"/>
    <x v="5"/>
    <x v="5"/>
    <s v="ESH C1233 SEC A APP"/>
    <s v=""/>
    <n v="6340000"/>
    <x v="2"/>
    <s v=""/>
    <s v=""/>
    <s v=""/>
    <n v="22586924"/>
    <s v=""/>
    <n v="226011851"/>
    <s v=""/>
    <s v=""/>
    <n v="0"/>
    <s v=""/>
    <d v="2023-11-30T00:00:00"/>
    <n v="-3.78"/>
    <n v="-3.78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340000"/>
    <x v="2"/>
    <s v=""/>
    <s v=""/>
    <s v=""/>
    <n v="22238704"/>
    <s v=""/>
    <n v="225598308"/>
    <s v=""/>
    <s v=""/>
    <n v="0"/>
    <s v=""/>
    <d v="2023-09-30T00:00:00"/>
    <n v="-6.49"/>
    <n v="-6.49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340000"/>
    <x v="2"/>
    <s v=""/>
    <s v=""/>
    <s v=""/>
    <n v="22069130"/>
    <s v=""/>
    <n v="225404437"/>
    <s v=""/>
    <s v=""/>
    <n v="0"/>
    <s v=""/>
    <d v="2023-08-31T00:00:00"/>
    <n v="-8.5299999999999994"/>
    <n v="-8.5299999999999994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340000"/>
    <x v="2"/>
    <s v=""/>
    <s v=""/>
    <s v=""/>
    <n v="21904868"/>
    <s v=""/>
    <n v="225211464"/>
    <s v=""/>
    <s v=""/>
    <n v="0"/>
    <s v=""/>
    <d v="2023-07-31T00:00:00"/>
    <n v="-22.71"/>
    <n v="-22.71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340000"/>
    <x v="2"/>
    <s v=""/>
    <s v=""/>
    <s v=""/>
    <n v="21558018"/>
    <s v=""/>
    <n v="224760310"/>
    <s v=""/>
    <s v=""/>
    <n v="0"/>
    <s v=""/>
    <d v="2023-05-31T00:00:00"/>
    <n v="-38.450000000000003"/>
    <n v="-38.450000000000003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340000"/>
    <x v="2"/>
    <s v=""/>
    <s v=""/>
    <s v=""/>
    <n v="21401115"/>
    <s v=""/>
    <n v="224622444"/>
    <s v=""/>
    <s v=""/>
    <n v="0"/>
    <s v=""/>
    <d v="2023-04-30T00:00:00"/>
    <n v="-11.96"/>
    <n v="-11.96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340000"/>
    <x v="2"/>
    <s v=""/>
    <s v=""/>
    <s v=""/>
    <n v="21239209"/>
    <s v=""/>
    <n v="224438253"/>
    <s v=""/>
    <s v=""/>
    <n v="0"/>
    <s v=""/>
    <d v="2023-03-31T00:00:00"/>
    <n v="-29.03"/>
    <n v="-29.03"/>
    <s v="WMP.463"/>
    <s v="Direct"/>
    <x v="0"/>
  </r>
  <r>
    <s v="2100-0091"/>
    <s v="NORTHEAST C&amp;O-ELECT OH"/>
    <n v="12"/>
    <n v="2023"/>
    <s v="KOAO"/>
    <n v="4266283"/>
    <x v="5"/>
    <x v="6"/>
    <s v="ESH C1233 SEC A APP"/>
    <s v=""/>
    <n v="6340000"/>
    <x v="2"/>
    <s v=""/>
    <s v=""/>
    <s v=""/>
    <n v="22811328"/>
    <s v=""/>
    <n v="226250467"/>
    <s v=""/>
    <s v=""/>
    <n v="0"/>
    <s v=""/>
    <d v="2023-12-31T00:00:00"/>
    <n v="-1.55"/>
    <n v="-1.55"/>
    <s v="WMP.463"/>
    <s v="Direct"/>
    <x v="0"/>
  </r>
  <r>
    <s v="2100-0091"/>
    <s v="NORTHEAST C&amp;O-ELECT OH"/>
    <n v="11"/>
    <n v="2023"/>
    <s v="KOAO"/>
    <n v="4266283"/>
    <x v="5"/>
    <x v="6"/>
    <s v="ESH C1233 SEC A APP"/>
    <s v=""/>
    <n v="6340000"/>
    <x v="2"/>
    <s v=""/>
    <s v=""/>
    <s v=""/>
    <n v="22586532"/>
    <s v=""/>
    <n v="226011459"/>
    <s v=""/>
    <s v=""/>
    <n v="0"/>
    <s v=""/>
    <d v="2023-11-30T00:00:00"/>
    <n v="-0.67"/>
    <n v="-0.67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340000"/>
    <x v="2"/>
    <s v=""/>
    <s v=""/>
    <s v=""/>
    <n v="22238555"/>
    <s v=""/>
    <n v="225598159"/>
    <s v=""/>
    <s v=""/>
    <n v="0"/>
    <s v=""/>
    <d v="2023-09-30T00:00:00"/>
    <n v="-1.1499999999999999"/>
    <n v="-1.1499999999999999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340000"/>
    <x v="2"/>
    <s v=""/>
    <s v=""/>
    <s v=""/>
    <n v="22068626"/>
    <s v=""/>
    <n v="225404033"/>
    <s v=""/>
    <s v=""/>
    <n v="0"/>
    <s v=""/>
    <d v="2023-08-31T00:00:00"/>
    <n v="-1.51"/>
    <n v="-1.51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340000"/>
    <x v="2"/>
    <s v=""/>
    <s v=""/>
    <s v=""/>
    <n v="21904850"/>
    <s v=""/>
    <n v="225211446"/>
    <s v=""/>
    <s v=""/>
    <n v="0"/>
    <s v=""/>
    <d v="2023-07-31T00:00:00"/>
    <n v="-4.03"/>
    <n v="-4.03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340000"/>
    <x v="2"/>
    <s v=""/>
    <s v=""/>
    <s v=""/>
    <n v="21557178"/>
    <s v=""/>
    <n v="224759470"/>
    <s v=""/>
    <s v=""/>
    <n v="0"/>
    <s v=""/>
    <d v="2023-05-31T00:00:00"/>
    <n v="-6.82"/>
    <n v="-6.82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340000"/>
    <x v="2"/>
    <s v=""/>
    <s v=""/>
    <s v=""/>
    <n v="21400468"/>
    <s v=""/>
    <n v="224621997"/>
    <s v=""/>
    <s v=""/>
    <n v="0"/>
    <s v=""/>
    <d v="2023-04-30T00:00:00"/>
    <n v="-2.12"/>
    <n v="-2.12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340000"/>
    <x v="2"/>
    <s v=""/>
    <s v=""/>
    <s v=""/>
    <n v="21238578"/>
    <s v=""/>
    <n v="224437922"/>
    <s v=""/>
    <s v=""/>
    <n v="0"/>
    <s v=""/>
    <d v="2023-03-31T00:00:00"/>
    <n v="-5.15"/>
    <n v="-5.15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340000"/>
    <x v="2"/>
    <s v=""/>
    <s v=""/>
    <s v=""/>
    <n v="22587591"/>
    <s v=""/>
    <n v="226012618"/>
    <s v=""/>
    <s v=""/>
    <n v="0"/>
    <s v=""/>
    <d v="2023-11-30T00:00:00"/>
    <n v="-0.02"/>
    <n v="-0.02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340000"/>
    <x v="2"/>
    <s v=""/>
    <s v=""/>
    <s v=""/>
    <n v="21732413"/>
    <s v=""/>
    <n v="224961985"/>
    <s v=""/>
    <s v=""/>
    <n v="0"/>
    <s v=""/>
    <d v="2023-06-30T00:00:00"/>
    <n v="-1.85"/>
    <n v="-1.85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340000"/>
    <x v="2"/>
    <s v=""/>
    <s v=""/>
    <s v=""/>
    <n v="21403313"/>
    <s v=""/>
    <n v="224624469"/>
    <s v=""/>
    <s v=""/>
    <n v="0"/>
    <s v=""/>
    <d v="2023-04-30T00:00:00"/>
    <n v="-2.74"/>
    <n v="-2.74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340000"/>
    <x v="2"/>
    <s v=""/>
    <s v=""/>
    <s v=""/>
    <n v="21241350"/>
    <s v=""/>
    <n v="224440812"/>
    <s v=""/>
    <s v=""/>
    <n v="0"/>
    <s v=""/>
    <d v="2023-03-31T00:00:00"/>
    <n v="-10.25"/>
    <n v="-10.25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340000"/>
    <x v="2"/>
    <s v=""/>
    <s v=""/>
    <s v=""/>
    <n v="21137613"/>
    <s v=""/>
    <n v="224307653"/>
    <s v=""/>
    <s v=""/>
    <n v="0"/>
    <s v=""/>
    <d v="2023-02-28T00:00:00"/>
    <n v="-22.16"/>
    <n v="-22.16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340000"/>
    <x v="2"/>
    <s v=""/>
    <s v=""/>
    <s v=""/>
    <n v="20926898"/>
    <s v=""/>
    <n v="224084047"/>
    <s v=""/>
    <s v=""/>
    <n v="0"/>
    <s v=""/>
    <d v="2023-01-31T00:00:00"/>
    <n v="-30.83"/>
    <n v="-30.83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340000"/>
    <x v="2"/>
    <s v=""/>
    <s v=""/>
    <s v=""/>
    <n v="21728251"/>
    <s v=""/>
    <n v="224958223"/>
    <s v=""/>
    <s v=""/>
    <n v="0"/>
    <s v=""/>
    <d v="2023-06-30T00:00:00"/>
    <n v="-0.23"/>
    <n v="-0.23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340000"/>
    <x v="2"/>
    <s v=""/>
    <s v=""/>
    <s v=""/>
    <n v="21401579"/>
    <s v=""/>
    <n v="224623435"/>
    <s v=""/>
    <s v=""/>
    <n v="0"/>
    <s v=""/>
    <d v="2023-04-30T00:00:00"/>
    <n v="-0.33"/>
    <n v="-0.33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340000"/>
    <x v="2"/>
    <s v=""/>
    <s v=""/>
    <s v=""/>
    <n v="21240632"/>
    <s v=""/>
    <n v="224439294"/>
    <s v=""/>
    <s v=""/>
    <n v="0"/>
    <s v=""/>
    <d v="2023-03-31T00:00:00"/>
    <n v="-1.26"/>
    <n v="-1.26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340000"/>
    <x v="2"/>
    <s v=""/>
    <s v=""/>
    <s v=""/>
    <n v="21137103"/>
    <s v=""/>
    <n v="224306798"/>
    <s v=""/>
    <s v=""/>
    <n v="0"/>
    <s v=""/>
    <d v="2023-02-28T00:00:00"/>
    <n v="-2.68"/>
    <n v="-2.68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340000"/>
    <x v="2"/>
    <s v=""/>
    <s v=""/>
    <s v=""/>
    <n v="20925992"/>
    <s v=""/>
    <n v="224083241"/>
    <s v=""/>
    <s v=""/>
    <n v="0"/>
    <s v=""/>
    <d v="2023-01-31T00:00:00"/>
    <n v="-3.77"/>
    <n v="-3.77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62050"/>
    <x v="3"/>
    <s v=""/>
    <s v=""/>
    <s v=""/>
    <n v="22069130"/>
    <s v=""/>
    <n v="225404437"/>
    <s v=""/>
    <s v=""/>
    <n v="0"/>
    <s v=""/>
    <d v="2023-08-31T00:00:00"/>
    <n v="993.22"/>
    <n v="993.22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62050"/>
    <x v="3"/>
    <s v=""/>
    <s v=""/>
    <s v=""/>
    <n v="21904868"/>
    <s v=""/>
    <n v="225211464"/>
    <s v=""/>
    <s v=""/>
    <n v="0"/>
    <s v=""/>
    <d v="2023-07-31T00:00:00"/>
    <n v="3962.29"/>
    <n v="3962.29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62050"/>
    <x v="3"/>
    <s v=""/>
    <s v=""/>
    <s v=""/>
    <n v="21727058"/>
    <s v=""/>
    <n v="224957036"/>
    <s v=""/>
    <s v=""/>
    <n v="0"/>
    <s v=""/>
    <d v="2023-06-30T00:00:00"/>
    <n v="1222.3"/>
    <n v="1222.3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62050"/>
    <x v="3"/>
    <s v=""/>
    <s v=""/>
    <s v=""/>
    <n v="21558018"/>
    <s v=""/>
    <n v="224760310"/>
    <s v=""/>
    <s v=""/>
    <n v="0"/>
    <s v=""/>
    <d v="2023-05-31T00:00:00"/>
    <n v="1439.16"/>
    <n v="1439.16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262050"/>
    <x v="3"/>
    <s v=""/>
    <s v=""/>
    <s v=""/>
    <n v="21401115"/>
    <s v=""/>
    <n v="224622444"/>
    <s v=""/>
    <s v=""/>
    <n v="0"/>
    <s v=""/>
    <d v="2023-04-30T00:00:00"/>
    <n v="875.06"/>
    <n v="875.06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62050"/>
    <x v="3"/>
    <s v=""/>
    <s v=""/>
    <s v=""/>
    <n v="21239209"/>
    <s v=""/>
    <n v="224438253"/>
    <s v=""/>
    <s v=""/>
    <n v="0"/>
    <s v=""/>
    <d v="2023-03-31T00:00:00"/>
    <n v="181.41"/>
    <n v="181.41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62050"/>
    <x v="3"/>
    <s v=""/>
    <s v=""/>
    <s v=""/>
    <n v="21134485"/>
    <s v=""/>
    <n v="224304840"/>
    <s v=""/>
    <s v=""/>
    <n v="0"/>
    <s v=""/>
    <d v="2023-02-28T00:00:00"/>
    <n v="4208.7700000000004"/>
    <n v="4208.7700000000004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62050"/>
    <x v="3"/>
    <s v=""/>
    <s v=""/>
    <s v=""/>
    <n v="22068626"/>
    <s v=""/>
    <n v="225404033"/>
    <s v=""/>
    <s v=""/>
    <n v="0"/>
    <s v=""/>
    <d v="2023-08-31T00:00:00"/>
    <n v="176.17"/>
    <n v="176.17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62050"/>
    <x v="3"/>
    <s v=""/>
    <s v=""/>
    <s v=""/>
    <n v="21904850"/>
    <s v=""/>
    <n v="225211446"/>
    <s v=""/>
    <s v=""/>
    <n v="0"/>
    <s v=""/>
    <d v="2023-07-31T00:00:00"/>
    <n v="702.76"/>
    <n v="702.76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62050"/>
    <x v="3"/>
    <s v=""/>
    <s v=""/>
    <s v=""/>
    <n v="21727025"/>
    <s v=""/>
    <n v="224957003"/>
    <s v=""/>
    <s v=""/>
    <n v="0"/>
    <s v=""/>
    <d v="2023-06-30T00:00:00"/>
    <n v="216.79"/>
    <n v="216.79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62050"/>
    <x v="3"/>
    <s v=""/>
    <s v=""/>
    <s v=""/>
    <n v="21557178"/>
    <s v=""/>
    <n v="224759470"/>
    <s v=""/>
    <s v=""/>
    <n v="0"/>
    <s v=""/>
    <d v="2023-05-31T00:00:00"/>
    <n v="255.25"/>
    <n v="255.25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262050"/>
    <x v="3"/>
    <s v=""/>
    <s v=""/>
    <s v=""/>
    <n v="21400468"/>
    <s v=""/>
    <n v="224621997"/>
    <s v=""/>
    <s v=""/>
    <n v="0"/>
    <s v=""/>
    <d v="2023-04-30T00:00:00"/>
    <n v="155.19999999999999"/>
    <n v="155.19999999999999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62050"/>
    <x v="3"/>
    <s v=""/>
    <s v=""/>
    <s v=""/>
    <n v="21238578"/>
    <s v=""/>
    <n v="224437922"/>
    <s v=""/>
    <s v=""/>
    <n v="0"/>
    <s v=""/>
    <d v="2023-03-31T00:00:00"/>
    <n v="32.17"/>
    <n v="32.17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62050"/>
    <x v="3"/>
    <s v=""/>
    <s v=""/>
    <s v=""/>
    <n v="21134428"/>
    <s v=""/>
    <n v="224304583"/>
    <s v=""/>
    <s v=""/>
    <n v="0"/>
    <s v=""/>
    <d v="2023-02-28T00:00:00"/>
    <n v="746.47"/>
    <n v="746.47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62050"/>
    <x v="3"/>
    <s v=""/>
    <s v=""/>
    <s v=""/>
    <n v="22587591"/>
    <s v=""/>
    <n v="226012618"/>
    <s v=""/>
    <s v=""/>
    <n v="0"/>
    <s v=""/>
    <d v="2023-11-30T00:00:00"/>
    <n v="2.94"/>
    <n v="2.94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262050"/>
    <x v="3"/>
    <s v=""/>
    <s v=""/>
    <s v=""/>
    <n v="21732413"/>
    <s v=""/>
    <n v="224961985"/>
    <s v=""/>
    <s v=""/>
    <n v="0"/>
    <s v=""/>
    <d v="2023-06-30T00:00:00"/>
    <n v="281.37"/>
    <n v="281.37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262050"/>
    <x v="3"/>
    <s v=""/>
    <s v=""/>
    <s v=""/>
    <n v="21561112"/>
    <s v=""/>
    <n v="224763208"/>
    <s v=""/>
    <s v=""/>
    <n v="0"/>
    <s v=""/>
    <d v="2023-05-31T00:00:00"/>
    <n v="43.08"/>
    <n v="43.08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262050"/>
    <x v="3"/>
    <s v=""/>
    <s v=""/>
    <s v=""/>
    <n v="21403313"/>
    <s v=""/>
    <n v="224624469"/>
    <s v=""/>
    <s v=""/>
    <n v="0"/>
    <s v=""/>
    <d v="2023-04-30T00:00:00"/>
    <n v="536.76"/>
    <n v="536.76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62050"/>
    <x v="3"/>
    <s v=""/>
    <s v=""/>
    <s v=""/>
    <n v="21241350"/>
    <s v=""/>
    <n v="224440812"/>
    <s v=""/>
    <s v=""/>
    <n v="0"/>
    <s v=""/>
    <d v="2023-03-31T00:00:00"/>
    <n v="448.88"/>
    <n v="448.88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62050"/>
    <x v="3"/>
    <s v=""/>
    <s v=""/>
    <s v=""/>
    <n v="21137613"/>
    <s v=""/>
    <n v="224307653"/>
    <s v=""/>
    <s v=""/>
    <n v="0"/>
    <s v=""/>
    <d v="2023-02-28T00:00:00"/>
    <n v="3313.69"/>
    <n v="3313.69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62050"/>
    <x v="3"/>
    <s v=""/>
    <s v=""/>
    <s v=""/>
    <n v="20926898"/>
    <s v=""/>
    <n v="224084047"/>
    <s v=""/>
    <s v=""/>
    <n v="0"/>
    <s v=""/>
    <d v="2023-01-31T00:00:00"/>
    <n v="2867.92"/>
    <n v="2867.92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62050"/>
    <x v="3"/>
    <s v=""/>
    <s v=""/>
    <s v=""/>
    <n v="22587252"/>
    <s v=""/>
    <n v="226012179"/>
    <s v=""/>
    <s v=""/>
    <n v="0"/>
    <s v=""/>
    <d v="2023-11-30T00:00:00"/>
    <n v="0.23"/>
    <n v="0.23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262050"/>
    <x v="3"/>
    <s v=""/>
    <s v=""/>
    <s v=""/>
    <n v="21728251"/>
    <s v=""/>
    <n v="224958223"/>
    <s v=""/>
    <s v=""/>
    <n v="0"/>
    <s v=""/>
    <d v="2023-06-30T00:00:00"/>
    <n v="33.630000000000003"/>
    <n v="33.630000000000003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262050"/>
    <x v="3"/>
    <s v=""/>
    <s v=""/>
    <s v=""/>
    <n v="21560193"/>
    <s v=""/>
    <n v="224762488"/>
    <s v=""/>
    <s v=""/>
    <n v="0"/>
    <s v=""/>
    <d v="2023-05-31T00:00:00"/>
    <n v="5.15"/>
    <n v="5.15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262050"/>
    <x v="3"/>
    <s v=""/>
    <s v=""/>
    <s v=""/>
    <n v="21401579"/>
    <s v=""/>
    <n v="224623435"/>
    <s v=""/>
    <s v=""/>
    <n v="0"/>
    <s v=""/>
    <d v="2023-04-30T00:00:00"/>
    <n v="65.53"/>
    <n v="65.53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62050"/>
    <x v="3"/>
    <s v=""/>
    <s v=""/>
    <s v=""/>
    <n v="21240632"/>
    <s v=""/>
    <n v="224439294"/>
    <s v=""/>
    <s v=""/>
    <n v="0"/>
    <s v=""/>
    <d v="2023-03-31T00:00:00"/>
    <n v="52.97"/>
    <n v="52.97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62050"/>
    <x v="3"/>
    <s v=""/>
    <s v=""/>
    <s v=""/>
    <n v="21137103"/>
    <s v=""/>
    <n v="224306798"/>
    <s v=""/>
    <s v=""/>
    <n v="0"/>
    <s v=""/>
    <d v="2023-02-28T00:00:00"/>
    <n v="390.39"/>
    <n v="390.39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62050"/>
    <x v="3"/>
    <s v=""/>
    <s v=""/>
    <s v=""/>
    <n v="20925992"/>
    <s v=""/>
    <n v="224083241"/>
    <s v=""/>
    <s v=""/>
    <n v="0"/>
    <s v=""/>
    <d v="2023-01-31T00:00:00"/>
    <n v="338.38"/>
    <n v="338.38"/>
    <s v="WMP.463"/>
    <s v="Direct"/>
    <x v="0"/>
  </r>
  <r>
    <s v="2100-0091"/>
    <s v="NORTHEAST C&amp;O-ELECT OH"/>
    <n v="11"/>
    <n v="2023"/>
    <s v="KOAO"/>
    <n v="4266188"/>
    <x v="9"/>
    <x v="13"/>
    <s v="ESH C0RB1 SEC A APP"/>
    <s v=""/>
    <n v="6262050"/>
    <x v="3"/>
    <s v=""/>
    <s v=""/>
    <s v=""/>
    <n v="22585131"/>
    <s v=""/>
    <n v="226010227"/>
    <s v=""/>
    <s v=""/>
    <n v="0"/>
    <s v=""/>
    <d v="2023-11-30T00:00:00"/>
    <n v="217.13"/>
    <n v="217.13"/>
    <s v="WMP.463"/>
    <s v="Direct"/>
    <x v="0"/>
  </r>
  <r>
    <s v="2100-0091"/>
    <s v="NORTHEAST C&amp;O-ELECT OH"/>
    <n v="11"/>
    <n v="2023"/>
    <s v="KOAO"/>
    <n v="4266188"/>
    <x v="9"/>
    <x v="14"/>
    <s v="ESH C0RB1 SEC A APP"/>
    <s v=""/>
    <n v="6262050"/>
    <x v="3"/>
    <s v=""/>
    <s v=""/>
    <s v=""/>
    <n v="22585517"/>
    <s v=""/>
    <n v="226010412"/>
    <s v=""/>
    <s v=""/>
    <n v="0"/>
    <s v=""/>
    <d v="2023-11-30T00:00:00"/>
    <n v="9.48"/>
    <n v="9.48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61050"/>
    <x v="4"/>
    <s v=""/>
    <s v=""/>
    <s v=""/>
    <n v="22069130"/>
    <s v=""/>
    <n v="225404437"/>
    <s v=""/>
    <s v=""/>
    <n v="0"/>
    <s v=""/>
    <d v="2023-08-31T00:00:00"/>
    <n v="292.2"/>
    <n v="292.2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61050"/>
    <x v="4"/>
    <s v=""/>
    <s v=""/>
    <s v=""/>
    <n v="21904868"/>
    <s v=""/>
    <n v="225211464"/>
    <s v=""/>
    <s v=""/>
    <n v="0"/>
    <s v=""/>
    <d v="2023-07-31T00:00:00"/>
    <n v="686.35"/>
    <n v="686.35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61050"/>
    <x v="4"/>
    <s v=""/>
    <s v=""/>
    <s v=""/>
    <n v="21727058"/>
    <s v=""/>
    <n v="224957036"/>
    <s v=""/>
    <s v=""/>
    <n v="0"/>
    <s v=""/>
    <d v="2023-06-30T00:00:00"/>
    <n v="188.2"/>
    <n v="188.2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61050"/>
    <x v="4"/>
    <s v=""/>
    <s v=""/>
    <s v=""/>
    <n v="21558018"/>
    <s v=""/>
    <n v="224760310"/>
    <s v=""/>
    <s v=""/>
    <n v="0"/>
    <s v=""/>
    <d v="2023-05-31T00:00:00"/>
    <n v="227.08"/>
    <n v="227.08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261050"/>
    <x v="4"/>
    <s v=""/>
    <s v=""/>
    <s v=""/>
    <n v="21401115"/>
    <s v=""/>
    <n v="224622444"/>
    <s v=""/>
    <s v=""/>
    <n v="0"/>
    <s v=""/>
    <d v="2023-04-30T00:00:00"/>
    <n v="77.930000000000007"/>
    <n v="77.930000000000007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61050"/>
    <x v="4"/>
    <s v=""/>
    <s v=""/>
    <s v=""/>
    <n v="21239209"/>
    <s v=""/>
    <n v="224438253"/>
    <s v=""/>
    <s v=""/>
    <n v="0"/>
    <s v=""/>
    <d v="2023-03-31T00:00:00"/>
    <n v="22.59"/>
    <n v="22.59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61050"/>
    <x v="4"/>
    <s v=""/>
    <s v=""/>
    <s v=""/>
    <n v="21134485"/>
    <s v=""/>
    <n v="224304840"/>
    <s v=""/>
    <s v=""/>
    <n v="0"/>
    <s v=""/>
    <d v="2023-02-28T00:00:00"/>
    <n v="627.02"/>
    <n v="627.02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61050"/>
    <x v="4"/>
    <s v=""/>
    <s v=""/>
    <s v=""/>
    <n v="22068626"/>
    <s v=""/>
    <n v="225404033"/>
    <s v=""/>
    <s v=""/>
    <n v="0"/>
    <s v=""/>
    <d v="2023-08-31T00:00:00"/>
    <n v="51.83"/>
    <n v="51.83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61050"/>
    <x v="4"/>
    <s v=""/>
    <s v=""/>
    <s v=""/>
    <n v="21904850"/>
    <s v=""/>
    <n v="225211446"/>
    <s v=""/>
    <s v=""/>
    <n v="0"/>
    <s v=""/>
    <d v="2023-07-31T00:00:00"/>
    <n v="121.73"/>
    <n v="121.73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61050"/>
    <x v="4"/>
    <s v=""/>
    <s v=""/>
    <s v=""/>
    <n v="21727025"/>
    <s v=""/>
    <n v="224957003"/>
    <s v=""/>
    <s v=""/>
    <n v="0"/>
    <s v=""/>
    <d v="2023-06-30T00:00:00"/>
    <n v="33.380000000000003"/>
    <n v="33.380000000000003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61050"/>
    <x v="4"/>
    <s v=""/>
    <s v=""/>
    <s v=""/>
    <n v="21557178"/>
    <s v=""/>
    <n v="224759470"/>
    <s v=""/>
    <s v=""/>
    <n v="0"/>
    <s v=""/>
    <d v="2023-05-31T00:00:00"/>
    <n v="40.270000000000003"/>
    <n v="40.270000000000003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261050"/>
    <x v="4"/>
    <s v=""/>
    <s v=""/>
    <s v=""/>
    <n v="21400468"/>
    <s v=""/>
    <n v="224621997"/>
    <s v=""/>
    <s v=""/>
    <n v="0"/>
    <s v=""/>
    <d v="2023-04-30T00:00:00"/>
    <n v="13.83"/>
    <n v="13.83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61050"/>
    <x v="4"/>
    <s v=""/>
    <s v=""/>
    <s v=""/>
    <n v="21238578"/>
    <s v=""/>
    <n v="224437922"/>
    <s v=""/>
    <s v=""/>
    <n v="0"/>
    <s v=""/>
    <d v="2023-03-31T00:00:00"/>
    <n v="4.01"/>
    <n v="4.01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61050"/>
    <x v="4"/>
    <s v=""/>
    <s v=""/>
    <s v=""/>
    <n v="21134428"/>
    <s v=""/>
    <n v="224304583"/>
    <s v=""/>
    <s v=""/>
    <n v="0"/>
    <s v=""/>
    <d v="2023-02-28T00:00:00"/>
    <n v="111.21"/>
    <n v="111.21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61050"/>
    <x v="4"/>
    <s v=""/>
    <s v=""/>
    <s v=""/>
    <n v="22587591"/>
    <s v=""/>
    <n v="226012618"/>
    <s v=""/>
    <s v=""/>
    <n v="0"/>
    <s v=""/>
    <d v="2023-11-30T00:00:00"/>
    <n v="0.41"/>
    <n v="0.41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261050"/>
    <x v="4"/>
    <s v=""/>
    <s v=""/>
    <s v=""/>
    <n v="21732413"/>
    <s v=""/>
    <n v="224961985"/>
    <s v=""/>
    <s v=""/>
    <n v="0"/>
    <s v=""/>
    <d v="2023-06-30T00:00:00"/>
    <n v="43.11"/>
    <n v="43.11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261050"/>
    <x v="4"/>
    <s v=""/>
    <s v=""/>
    <s v=""/>
    <n v="21561112"/>
    <s v=""/>
    <n v="224763208"/>
    <s v=""/>
    <s v=""/>
    <n v="0"/>
    <s v=""/>
    <d v="2023-05-31T00:00:00"/>
    <n v="2.46"/>
    <n v="2.46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261050"/>
    <x v="4"/>
    <s v=""/>
    <s v=""/>
    <s v=""/>
    <n v="21403313"/>
    <s v=""/>
    <n v="224624469"/>
    <s v=""/>
    <s v=""/>
    <n v="0"/>
    <s v=""/>
    <d v="2023-04-30T00:00:00"/>
    <n v="69.739999999999995"/>
    <n v="69.739999999999995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61050"/>
    <x v="4"/>
    <s v=""/>
    <s v=""/>
    <s v=""/>
    <n v="21241350"/>
    <s v=""/>
    <n v="224440812"/>
    <s v=""/>
    <s v=""/>
    <n v="0"/>
    <s v=""/>
    <d v="2023-03-31T00:00:00"/>
    <n v="65.760000000000005"/>
    <n v="65.760000000000005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61050"/>
    <x v="4"/>
    <s v=""/>
    <s v=""/>
    <s v=""/>
    <n v="21137613"/>
    <s v=""/>
    <n v="224307653"/>
    <s v=""/>
    <s v=""/>
    <n v="0"/>
    <s v=""/>
    <d v="2023-02-28T00:00:00"/>
    <n v="466.67"/>
    <n v="466.67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61050"/>
    <x v="4"/>
    <s v=""/>
    <s v=""/>
    <s v=""/>
    <n v="20926898"/>
    <s v=""/>
    <n v="224084047"/>
    <s v=""/>
    <s v=""/>
    <n v="0"/>
    <s v=""/>
    <d v="2023-01-31T00:00:00"/>
    <n v="412.42"/>
    <n v="412.42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61050"/>
    <x v="4"/>
    <s v=""/>
    <s v=""/>
    <s v=""/>
    <n v="22587252"/>
    <s v=""/>
    <n v="226012179"/>
    <s v=""/>
    <s v=""/>
    <n v="0"/>
    <s v=""/>
    <d v="2023-11-30T00:00:00"/>
    <n v="0.03"/>
    <n v="0.03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261050"/>
    <x v="4"/>
    <s v=""/>
    <s v=""/>
    <s v=""/>
    <n v="21728251"/>
    <s v=""/>
    <n v="224958223"/>
    <s v=""/>
    <s v=""/>
    <n v="0"/>
    <s v=""/>
    <d v="2023-06-30T00:00:00"/>
    <n v="5.15"/>
    <n v="5.15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261050"/>
    <x v="4"/>
    <s v=""/>
    <s v=""/>
    <s v=""/>
    <n v="21560193"/>
    <s v=""/>
    <n v="224762488"/>
    <s v=""/>
    <s v=""/>
    <n v="0"/>
    <s v=""/>
    <d v="2023-05-31T00:00:00"/>
    <n v="0.28999999999999998"/>
    <n v="0.28999999999999998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261050"/>
    <x v="4"/>
    <s v=""/>
    <s v=""/>
    <s v=""/>
    <n v="21401579"/>
    <s v=""/>
    <n v="224623435"/>
    <s v=""/>
    <s v=""/>
    <n v="0"/>
    <s v=""/>
    <d v="2023-04-30T00:00:00"/>
    <n v="8.51"/>
    <n v="8.51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61050"/>
    <x v="4"/>
    <s v=""/>
    <s v=""/>
    <s v=""/>
    <n v="21240632"/>
    <s v=""/>
    <n v="224439294"/>
    <s v=""/>
    <s v=""/>
    <n v="0"/>
    <s v=""/>
    <d v="2023-03-31T00:00:00"/>
    <n v="7.76"/>
    <n v="7.76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61050"/>
    <x v="4"/>
    <s v=""/>
    <s v=""/>
    <s v=""/>
    <n v="21137103"/>
    <s v=""/>
    <n v="224306798"/>
    <s v=""/>
    <s v=""/>
    <n v="0"/>
    <s v=""/>
    <d v="2023-02-28T00:00:00"/>
    <n v="55.06"/>
    <n v="55.06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61050"/>
    <x v="4"/>
    <s v=""/>
    <s v=""/>
    <s v=""/>
    <n v="20925992"/>
    <s v=""/>
    <n v="224083241"/>
    <s v=""/>
    <s v=""/>
    <n v="0"/>
    <s v=""/>
    <d v="2023-01-31T00:00:00"/>
    <n v="48.66"/>
    <n v="48.66"/>
    <s v="WMP.463"/>
    <s v="Direct"/>
    <x v="0"/>
  </r>
  <r>
    <s v="2100-0091"/>
    <s v="NORTHEAST C&amp;O-ELECT OH"/>
    <n v="11"/>
    <n v="2023"/>
    <s v="KOAO"/>
    <n v="4266188"/>
    <x v="9"/>
    <x v="13"/>
    <s v="ESH C0RB1 SEC A APP"/>
    <s v=""/>
    <n v="6261050"/>
    <x v="4"/>
    <s v=""/>
    <s v=""/>
    <s v=""/>
    <n v="22585131"/>
    <s v=""/>
    <n v="226010227"/>
    <s v=""/>
    <s v=""/>
    <n v="0"/>
    <s v=""/>
    <d v="2023-11-30T00:00:00"/>
    <n v="18.52"/>
    <n v="18.52"/>
    <s v="WMP.463"/>
    <s v="Direct"/>
    <x v="0"/>
  </r>
  <r>
    <s v="2100-0091"/>
    <s v="NORTHEAST C&amp;O-ELECT OH"/>
    <n v="11"/>
    <n v="2023"/>
    <s v="KOAO"/>
    <n v="4266188"/>
    <x v="9"/>
    <x v="14"/>
    <s v="ESH C0RB1 SEC A APP"/>
    <s v=""/>
    <n v="6261050"/>
    <x v="4"/>
    <s v=""/>
    <s v=""/>
    <s v=""/>
    <n v="22585517"/>
    <s v=""/>
    <n v="226010412"/>
    <s v=""/>
    <s v=""/>
    <n v="0"/>
    <s v=""/>
    <d v="2023-11-30T00:00:00"/>
    <n v="0.81"/>
    <n v="0.81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31045"/>
    <x v="23"/>
    <s v=""/>
    <s v=""/>
    <s v=""/>
    <n v="21137613"/>
    <s v=""/>
    <n v="224307653"/>
    <s v=""/>
    <s v=""/>
    <n v="0"/>
    <s v=""/>
    <d v="2023-02-28T00:00:00"/>
    <n v="16.670000000000002"/>
    <n v="16.670000000000002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31045"/>
    <x v="23"/>
    <s v=""/>
    <s v=""/>
    <s v=""/>
    <n v="21137103"/>
    <s v=""/>
    <n v="224306798"/>
    <s v=""/>
    <s v=""/>
    <n v="0"/>
    <s v=""/>
    <d v="2023-02-28T00:00:00"/>
    <n v="1.23"/>
    <n v="1.23"/>
    <s v="WMP.463"/>
    <s v="Direct"/>
    <x v="0"/>
  </r>
  <r>
    <s v="2100-0091"/>
    <s v="NORTHEAST C&amp;O-ELECT OH"/>
    <n v="11"/>
    <n v="2023"/>
    <s v="KOAO"/>
    <n v="4266283"/>
    <x v="5"/>
    <x v="5"/>
    <s v="ESH C1233 SEC A APP"/>
    <s v=""/>
    <n v="6231033"/>
    <x v="24"/>
    <s v=""/>
    <s v=""/>
    <s v=""/>
    <n v="22586924"/>
    <s v=""/>
    <n v="226011851"/>
    <s v=""/>
    <s v=""/>
    <n v="0"/>
    <s v=""/>
    <d v="2023-11-30T00:00:00"/>
    <n v="189.18"/>
    <n v="189.18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31033"/>
    <x v="24"/>
    <s v=""/>
    <s v=""/>
    <s v=""/>
    <n v="22069130"/>
    <s v=""/>
    <n v="225404437"/>
    <s v=""/>
    <s v=""/>
    <n v="0"/>
    <s v=""/>
    <d v="2023-08-31T00:00:00"/>
    <n v="616.91999999999996"/>
    <n v="616.91999999999996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31033"/>
    <x v="24"/>
    <s v=""/>
    <s v=""/>
    <s v=""/>
    <n v="21904868"/>
    <s v=""/>
    <n v="225211464"/>
    <s v=""/>
    <s v=""/>
    <n v="0"/>
    <s v=""/>
    <d v="2023-07-31T00:00:00"/>
    <n v="1135.4000000000001"/>
    <n v="1135.4000000000001"/>
    <s v="WMP.463"/>
    <s v="Direct"/>
    <x v="0"/>
  </r>
  <r>
    <s v="2100-0091"/>
    <s v="NORTHEAST C&amp;O-ELECT OH"/>
    <n v="11"/>
    <n v="2023"/>
    <s v="KOAO"/>
    <n v="4266283"/>
    <x v="5"/>
    <x v="6"/>
    <s v="ESH C1233 SEC A APP"/>
    <s v=""/>
    <n v="6231033"/>
    <x v="24"/>
    <s v=""/>
    <s v=""/>
    <s v=""/>
    <n v="22586532"/>
    <s v=""/>
    <n v="226011459"/>
    <s v=""/>
    <s v=""/>
    <n v="0"/>
    <s v=""/>
    <d v="2023-11-30T00:00:00"/>
    <n v="33.549999999999997"/>
    <n v="33.549999999999997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31033"/>
    <x v="24"/>
    <s v=""/>
    <s v=""/>
    <s v=""/>
    <n v="22068626"/>
    <s v=""/>
    <n v="225404033"/>
    <s v=""/>
    <s v=""/>
    <n v="0"/>
    <s v=""/>
    <d v="2023-08-31T00:00:00"/>
    <n v="109.42"/>
    <n v="109.42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31033"/>
    <x v="24"/>
    <s v=""/>
    <s v=""/>
    <s v=""/>
    <n v="21904850"/>
    <s v=""/>
    <n v="225211446"/>
    <s v=""/>
    <s v=""/>
    <n v="0"/>
    <s v=""/>
    <d v="2023-07-31T00:00:00"/>
    <n v="201.37"/>
    <n v="201.37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31033"/>
    <x v="24"/>
    <s v=""/>
    <s v=""/>
    <s v=""/>
    <n v="22587591"/>
    <s v=""/>
    <n v="226012618"/>
    <s v=""/>
    <s v=""/>
    <n v="0"/>
    <s v=""/>
    <d v="2023-11-30T00:00:00"/>
    <n v="0.84"/>
    <n v="0.84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231033"/>
    <x v="24"/>
    <s v=""/>
    <s v=""/>
    <s v=""/>
    <n v="21732413"/>
    <s v=""/>
    <n v="224961985"/>
    <s v=""/>
    <s v=""/>
    <n v="0"/>
    <s v=""/>
    <d v="2023-06-30T00:00:00"/>
    <n v="92.52"/>
    <n v="92.52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231033"/>
    <x v="24"/>
    <s v=""/>
    <s v=""/>
    <s v=""/>
    <n v="21403313"/>
    <s v=""/>
    <n v="224624469"/>
    <s v=""/>
    <s v=""/>
    <n v="0"/>
    <s v=""/>
    <d v="2023-04-30T00:00:00"/>
    <n v="47.4"/>
    <n v="47.4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31033"/>
    <x v="24"/>
    <s v=""/>
    <s v=""/>
    <s v=""/>
    <n v="21241350"/>
    <s v=""/>
    <n v="224440812"/>
    <s v=""/>
    <s v=""/>
    <n v="0"/>
    <s v=""/>
    <d v="2023-03-31T00:00:00"/>
    <n v="275.79000000000002"/>
    <n v="275.79000000000002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31033"/>
    <x v="24"/>
    <s v=""/>
    <s v=""/>
    <s v=""/>
    <n v="22587252"/>
    <s v=""/>
    <n v="226012179"/>
    <s v=""/>
    <s v=""/>
    <n v="0"/>
    <s v=""/>
    <d v="2023-11-30T00:00:00"/>
    <n v="7.0000000000000007E-2"/>
    <n v="7.0000000000000007E-2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231033"/>
    <x v="24"/>
    <s v=""/>
    <s v=""/>
    <s v=""/>
    <n v="21728251"/>
    <s v=""/>
    <n v="224958223"/>
    <s v=""/>
    <s v=""/>
    <n v="0"/>
    <s v=""/>
    <d v="2023-06-30T00:00:00"/>
    <n v="11.44"/>
    <n v="11.44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231033"/>
    <x v="24"/>
    <s v=""/>
    <s v=""/>
    <s v=""/>
    <n v="21401579"/>
    <s v=""/>
    <n v="224623435"/>
    <s v=""/>
    <s v=""/>
    <n v="0"/>
    <s v=""/>
    <d v="2023-04-30T00:00:00"/>
    <n v="5.79"/>
    <n v="5.79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31033"/>
    <x v="24"/>
    <s v=""/>
    <s v=""/>
    <s v=""/>
    <n v="21240632"/>
    <s v=""/>
    <n v="224439294"/>
    <s v=""/>
    <s v=""/>
    <n v="0"/>
    <s v=""/>
    <d v="2023-03-31T00:00:00"/>
    <n v="33.67"/>
    <n v="33.67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31022"/>
    <x v="25"/>
    <s v=""/>
    <s v=""/>
    <s v=""/>
    <n v="21239209"/>
    <s v=""/>
    <n v="224438253"/>
    <s v=""/>
    <s v=""/>
    <n v="0"/>
    <s v=""/>
    <d v="2023-03-31T00:00:00"/>
    <n v="264.99"/>
    <n v="264.99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31022"/>
    <x v="25"/>
    <s v=""/>
    <s v=""/>
    <s v=""/>
    <n v="21134485"/>
    <s v=""/>
    <n v="224304840"/>
    <s v=""/>
    <s v=""/>
    <n v="0"/>
    <s v=""/>
    <d v="2023-02-28T00:00:00"/>
    <n v="794.96"/>
    <n v="794.96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31022"/>
    <x v="25"/>
    <s v=""/>
    <s v=""/>
    <s v=""/>
    <n v="21238578"/>
    <s v=""/>
    <n v="224437922"/>
    <s v=""/>
    <s v=""/>
    <n v="0"/>
    <s v=""/>
    <d v="2023-03-31T00:00:00"/>
    <n v="47"/>
    <n v="47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31022"/>
    <x v="25"/>
    <s v=""/>
    <s v=""/>
    <s v=""/>
    <n v="21134428"/>
    <s v=""/>
    <n v="224304583"/>
    <s v=""/>
    <s v=""/>
    <n v="0"/>
    <s v=""/>
    <d v="2023-02-28T00:00:00"/>
    <n v="140.99"/>
    <n v="140.99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31022"/>
    <x v="25"/>
    <s v=""/>
    <s v=""/>
    <s v=""/>
    <n v="21241350"/>
    <s v=""/>
    <n v="224440812"/>
    <s v=""/>
    <s v=""/>
    <n v="0"/>
    <s v=""/>
    <d v="2023-03-31T00:00:00"/>
    <n v="86.26"/>
    <n v="86.26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31022"/>
    <x v="25"/>
    <s v=""/>
    <s v=""/>
    <s v=""/>
    <n v="21137613"/>
    <s v=""/>
    <n v="224307653"/>
    <s v=""/>
    <s v=""/>
    <n v="0"/>
    <s v=""/>
    <d v="2023-02-28T00:00:00"/>
    <n v="147.16"/>
    <n v="147.16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31022"/>
    <x v="25"/>
    <s v=""/>
    <s v=""/>
    <s v=""/>
    <n v="20926898"/>
    <s v=""/>
    <n v="224084047"/>
    <s v=""/>
    <s v=""/>
    <n v="0"/>
    <s v=""/>
    <d v="2023-01-31T00:00:00"/>
    <n v="293.04000000000002"/>
    <n v="293.04000000000002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31022"/>
    <x v="25"/>
    <s v=""/>
    <s v=""/>
    <s v=""/>
    <n v="21240632"/>
    <s v=""/>
    <n v="224439294"/>
    <s v=""/>
    <s v=""/>
    <n v="0"/>
    <s v=""/>
    <d v="2023-03-31T00:00:00"/>
    <n v="10.53"/>
    <n v="10.53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31022"/>
    <x v="25"/>
    <s v=""/>
    <s v=""/>
    <s v=""/>
    <n v="21137103"/>
    <s v=""/>
    <n v="224306798"/>
    <s v=""/>
    <s v=""/>
    <n v="0"/>
    <s v=""/>
    <d v="2023-02-28T00:00:00"/>
    <n v="17.97"/>
    <n v="17.97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31022"/>
    <x v="25"/>
    <s v=""/>
    <s v=""/>
    <s v=""/>
    <n v="20925992"/>
    <s v=""/>
    <n v="224083241"/>
    <s v=""/>
    <s v=""/>
    <n v="0"/>
    <s v=""/>
    <d v="2023-01-31T00:00:00"/>
    <n v="35.799999999999997"/>
    <n v="35.799999999999997"/>
    <s v="WMP.463"/>
    <s v="Direct"/>
    <x v="0"/>
  </r>
  <r>
    <s v="2100-0091"/>
    <s v="NORTHEAST C&amp;O-ELECT OH"/>
    <n v="12"/>
    <n v="2023"/>
    <s v="KOAO"/>
    <n v="4266282"/>
    <x v="6"/>
    <x v="17"/>
    <s v="ESH C0249 SEC A APP"/>
    <s v=""/>
    <n v="6230380"/>
    <x v="5"/>
    <s v=""/>
    <s v=""/>
    <s v=""/>
    <n v="22811177"/>
    <s v=""/>
    <n v="226250383"/>
    <s v=""/>
    <s v=""/>
    <n v="0"/>
    <s v=""/>
    <d v="2023-12-31T00:00:00"/>
    <n v="0.23"/>
    <n v="0.23"/>
    <s v="WMP.463"/>
    <s v="Direct"/>
    <x v="0"/>
  </r>
  <r>
    <s v="2100-0091"/>
    <s v="NORTHEAST C&amp;O-ELECT OH"/>
    <n v="12"/>
    <n v="2023"/>
    <s v="KOAO"/>
    <n v="4266282"/>
    <x v="6"/>
    <x v="7"/>
    <s v="ESH C0249 SEC A APP"/>
    <s v=""/>
    <n v="6230380"/>
    <x v="5"/>
    <s v=""/>
    <s v=""/>
    <s v=""/>
    <n v="22811157"/>
    <s v=""/>
    <n v="226250363"/>
    <s v=""/>
    <s v=""/>
    <n v="0"/>
    <s v=""/>
    <d v="2023-12-31T00:00:00"/>
    <n v="2.0099999999999998"/>
    <n v="2.0099999999999998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20910"/>
    <x v="26"/>
    <s v=""/>
    <s v=""/>
    <s v=""/>
    <n v="22069130"/>
    <s v=""/>
    <n v="225404437"/>
    <s v=""/>
    <s v=""/>
    <n v="0"/>
    <s v=""/>
    <d v="2023-08-31T00:00:00"/>
    <n v="13.27"/>
    <n v="13.27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20910"/>
    <x v="26"/>
    <s v=""/>
    <s v=""/>
    <s v=""/>
    <n v="21904868"/>
    <s v=""/>
    <n v="225211464"/>
    <s v=""/>
    <s v=""/>
    <n v="0"/>
    <s v=""/>
    <d v="2023-07-31T00:00:00"/>
    <n v="720.05"/>
    <n v="720.05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20910"/>
    <x v="26"/>
    <s v=""/>
    <s v=""/>
    <s v=""/>
    <n v="21727058"/>
    <s v=""/>
    <n v="224957036"/>
    <s v=""/>
    <s v=""/>
    <n v="0"/>
    <s v=""/>
    <d v="2023-06-30T00:00:00"/>
    <n v="19.91"/>
    <n v="19.91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20910"/>
    <x v="26"/>
    <s v=""/>
    <s v=""/>
    <s v=""/>
    <n v="21558018"/>
    <s v=""/>
    <n v="224760310"/>
    <s v=""/>
    <s v=""/>
    <n v="0"/>
    <s v=""/>
    <d v="2023-05-31T00:00:00"/>
    <n v="395.33"/>
    <n v="395.33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220910"/>
    <x v="26"/>
    <s v=""/>
    <s v=""/>
    <s v=""/>
    <n v="21401115"/>
    <s v=""/>
    <n v="224622444"/>
    <s v=""/>
    <s v=""/>
    <n v="0"/>
    <s v=""/>
    <d v="2023-04-30T00:00:00"/>
    <n v="34.93"/>
    <n v="34.93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20910"/>
    <x v="26"/>
    <s v=""/>
    <s v=""/>
    <s v=""/>
    <n v="21239209"/>
    <s v=""/>
    <n v="224438253"/>
    <s v=""/>
    <s v=""/>
    <n v="0"/>
    <s v=""/>
    <d v="2023-03-31T00:00:00"/>
    <n v="1884.04"/>
    <n v="1884.04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20910"/>
    <x v="26"/>
    <s v=""/>
    <s v=""/>
    <s v=""/>
    <n v="21134485"/>
    <s v=""/>
    <n v="224304840"/>
    <s v=""/>
    <s v=""/>
    <n v="0"/>
    <s v=""/>
    <d v="2023-02-28T00:00:00"/>
    <n v="1592.16"/>
    <n v="1592.16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20910"/>
    <x v="26"/>
    <s v=""/>
    <s v=""/>
    <s v=""/>
    <n v="22068626"/>
    <s v=""/>
    <n v="225404033"/>
    <s v=""/>
    <s v=""/>
    <n v="0"/>
    <s v=""/>
    <d v="2023-08-31T00:00:00"/>
    <n v="2.35"/>
    <n v="2.35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20910"/>
    <x v="26"/>
    <s v=""/>
    <s v=""/>
    <s v=""/>
    <n v="21904850"/>
    <s v=""/>
    <n v="225211446"/>
    <s v=""/>
    <s v=""/>
    <n v="0"/>
    <s v=""/>
    <d v="2023-07-31T00:00:00"/>
    <n v="127.71"/>
    <n v="127.71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20910"/>
    <x v="26"/>
    <s v=""/>
    <s v=""/>
    <s v=""/>
    <n v="21727025"/>
    <s v=""/>
    <n v="224957003"/>
    <s v=""/>
    <s v=""/>
    <n v="0"/>
    <s v=""/>
    <d v="2023-06-30T00:00:00"/>
    <n v="3.53"/>
    <n v="3.53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20910"/>
    <x v="26"/>
    <s v=""/>
    <s v=""/>
    <s v=""/>
    <n v="21557178"/>
    <s v=""/>
    <n v="224759470"/>
    <s v=""/>
    <s v=""/>
    <n v="0"/>
    <s v=""/>
    <d v="2023-05-31T00:00:00"/>
    <n v="70.11"/>
    <n v="70.11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220910"/>
    <x v="26"/>
    <s v=""/>
    <s v=""/>
    <s v=""/>
    <n v="21400468"/>
    <s v=""/>
    <n v="224621997"/>
    <s v=""/>
    <s v=""/>
    <n v="0"/>
    <s v=""/>
    <d v="2023-04-30T00:00:00"/>
    <n v="6.2"/>
    <n v="6.2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20910"/>
    <x v="26"/>
    <s v=""/>
    <s v=""/>
    <s v=""/>
    <n v="21238578"/>
    <s v=""/>
    <n v="224437922"/>
    <s v=""/>
    <s v=""/>
    <n v="0"/>
    <s v=""/>
    <d v="2023-03-31T00:00:00"/>
    <n v="334.15"/>
    <n v="334.15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20910"/>
    <x v="26"/>
    <s v=""/>
    <s v=""/>
    <s v=""/>
    <n v="21134428"/>
    <s v=""/>
    <n v="224304583"/>
    <s v=""/>
    <s v=""/>
    <n v="0"/>
    <s v=""/>
    <d v="2023-02-28T00:00:00"/>
    <n v="282.38"/>
    <n v="282.38"/>
    <s v="WMP.463"/>
    <s v="Direct"/>
    <x v="0"/>
  </r>
  <r>
    <s v="2100-0091"/>
    <s v="NORTHEAST C&amp;O-ELECT OH"/>
    <n v="12"/>
    <n v="2023"/>
    <s v="KOAO"/>
    <n v="4266283"/>
    <x v="5"/>
    <x v="5"/>
    <s v="ESH C1233 SEC A APP"/>
    <s v=""/>
    <n v="6220840"/>
    <x v="27"/>
    <s v=""/>
    <s v=""/>
    <s v=""/>
    <n v="22811351"/>
    <s v=""/>
    <n v="226250490"/>
    <s v=""/>
    <s v=""/>
    <n v="0"/>
    <s v=""/>
    <d v="2023-12-31T00:00:00"/>
    <n v="303.8"/>
    <n v="303.8"/>
    <s v="WMP.463"/>
    <s v="Direct"/>
    <x v="0"/>
  </r>
  <r>
    <s v="2100-0091"/>
    <s v="NORTHEAST C&amp;O-ELECT OH"/>
    <n v="11"/>
    <n v="2023"/>
    <s v="KOAO"/>
    <n v="4266283"/>
    <x v="5"/>
    <x v="5"/>
    <s v="ESH C1233 SEC A APP"/>
    <s v=""/>
    <n v="6220840"/>
    <x v="27"/>
    <s v=""/>
    <s v=""/>
    <s v=""/>
    <n v="22586924"/>
    <s v=""/>
    <n v="226011851"/>
    <s v=""/>
    <s v=""/>
    <n v="0"/>
    <s v=""/>
    <d v="2023-11-30T00:00:00"/>
    <n v="303.8"/>
    <n v="303.8"/>
    <s v="WMP.463"/>
    <s v="Direct"/>
    <x v="0"/>
  </r>
  <r>
    <s v="2100-0091"/>
    <s v="NORTHEAST C&amp;O-ELECT OH"/>
    <n v="10"/>
    <n v="2023"/>
    <s v="KOAO"/>
    <n v="4266283"/>
    <x v="5"/>
    <x v="5"/>
    <s v="ESH C1233 SEC A APP"/>
    <s v=""/>
    <n v="6220840"/>
    <x v="27"/>
    <s v=""/>
    <s v=""/>
    <s v=""/>
    <n v="22409166"/>
    <s v=""/>
    <n v="225799233"/>
    <s v=""/>
    <s v=""/>
    <n v="0"/>
    <s v=""/>
    <d v="2023-10-31T00:00:00"/>
    <n v="303.8"/>
    <n v="303.8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20840"/>
    <x v="27"/>
    <s v=""/>
    <s v=""/>
    <s v=""/>
    <n v="22238704"/>
    <s v=""/>
    <n v="225598308"/>
    <s v=""/>
    <s v=""/>
    <n v="0"/>
    <s v=""/>
    <d v="2023-09-30T00:00:00"/>
    <n v="303.8"/>
    <n v="303.8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20840"/>
    <x v="27"/>
    <s v=""/>
    <s v=""/>
    <s v=""/>
    <n v="22069130"/>
    <s v=""/>
    <n v="225404437"/>
    <s v=""/>
    <s v=""/>
    <n v="0"/>
    <s v=""/>
    <d v="2023-08-31T00:00:00"/>
    <n v="303.79000000000002"/>
    <n v="303.79000000000002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20840"/>
    <x v="27"/>
    <s v=""/>
    <s v=""/>
    <s v=""/>
    <n v="21904868"/>
    <s v=""/>
    <n v="225211464"/>
    <s v=""/>
    <s v=""/>
    <n v="0"/>
    <s v=""/>
    <d v="2023-07-31T00:00:00"/>
    <n v="301.88"/>
    <n v="301.88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20840"/>
    <x v="27"/>
    <s v=""/>
    <s v=""/>
    <s v=""/>
    <n v="21727058"/>
    <s v=""/>
    <n v="224957036"/>
    <s v=""/>
    <s v=""/>
    <n v="0"/>
    <s v=""/>
    <d v="2023-06-30T00:00:00"/>
    <n v="865.47"/>
    <n v="865.47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20840"/>
    <x v="27"/>
    <s v=""/>
    <s v=""/>
    <s v=""/>
    <n v="21558018"/>
    <s v=""/>
    <n v="224760310"/>
    <s v=""/>
    <s v=""/>
    <n v="0"/>
    <s v=""/>
    <d v="2023-05-31T00:00:00"/>
    <n v="598.62"/>
    <n v="598.62"/>
    <s v="WMP.463"/>
    <s v="Direct"/>
    <x v="0"/>
  </r>
  <r>
    <s v="2100-0091"/>
    <s v="NORTHEAST C&amp;O-ELECT OH"/>
    <n v="12"/>
    <n v="2023"/>
    <s v="KOAO"/>
    <n v="4266283"/>
    <x v="5"/>
    <x v="6"/>
    <s v="ESH C1233 SEC A APP"/>
    <s v=""/>
    <n v="6220840"/>
    <x v="27"/>
    <s v=""/>
    <s v=""/>
    <s v=""/>
    <n v="22811328"/>
    <s v=""/>
    <n v="226250467"/>
    <s v=""/>
    <s v=""/>
    <n v="0"/>
    <s v=""/>
    <d v="2023-12-31T00:00:00"/>
    <n v="53.88"/>
    <n v="53.88"/>
    <s v="WMP.463"/>
    <s v="Direct"/>
    <x v="0"/>
  </r>
  <r>
    <s v="2100-0091"/>
    <s v="NORTHEAST C&amp;O-ELECT OH"/>
    <n v="11"/>
    <n v="2023"/>
    <s v="KOAO"/>
    <n v="4266283"/>
    <x v="5"/>
    <x v="6"/>
    <s v="ESH C1233 SEC A APP"/>
    <s v=""/>
    <n v="6220840"/>
    <x v="27"/>
    <s v=""/>
    <s v=""/>
    <s v=""/>
    <n v="22586532"/>
    <s v=""/>
    <n v="226011459"/>
    <s v=""/>
    <s v=""/>
    <n v="0"/>
    <s v=""/>
    <d v="2023-11-30T00:00:00"/>
    <n v="53.88"/>
    <n v="53.88"/>
    <s v="WMP.463"/>
    <s v="Direct"/>
    <x v="0"/>
  </r>
  <r>
    <s v="2100-0091"/>
    <s v="NORTHEAST C&amp;O-ELECT OH"/>
    <n v="10"/>
    <n v="2023"/>
    <s v="KOAO"/>
    <n v="4266283"/>
    <x v="5"/>
    <x v="6"/>
    <s v="ESH C1233 SEC A APP"/>
    <s v=""/>
    <n v="6220840"/>
    <x v="27"/>
    <s v=""/>
    <s v=""/>
    <s v=""/>
    <n v="22409111"/>
    <s v=""/>
    <n v="225799178"/>
    <s v=""/>
    <s v=""/>
    <n v="0"/>
    <s v=""/>
    <d v="2023-10-31T00:00:00"/>
    <n v="53.88"/>
    <n v="53.88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20840"/>
    <x v="27"/>
    <s v=""/>
    <s v=""/>
    <s v=""/>
    <n v="22238555"/>
    <s v=""/>
    <n v="225598159"/>
    <s v=""/>
    <s v=""/>
    <n v="0"/>
    <s v=""/>
    <d v="2023-09-30T00:00:00"/>
    <n v="53.88"/>
    <n v="53.88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20840"/>
    <x v="27"/>
    <s v=""/>
    <s v=""/>
    <s v=""/>
    <n v="22068626"/>
    <s v=""/>
    <n v="225404033"/>
    <s v=""/>
    <s v=""/>
    <n v="0"/>
    <s v=""/>
    <d v="2023-08-31T00:00:00"/>
    <n v="53.88"/>
    <n v="53.88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20840"/>
    <x v="27"/>
    <s v=""/>
    <s v=""/>
    <s v=""/>
    <n v="21904850"/>
    <s v=""/>
    <n v="225211446"/>
    <s v=""/>
    <s v=""/>
    <n v="0"/>
    <s v=""/>
    <d v="2023-07-31T00:00:00"/>
    <n v="53.54"/>
    <n v="53.54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20840"/>
    <x v="27"/>
    <s v=""/>
    <s v=""/>
    <s v=""/>
    <n v="21727025"/>
    <s v=""/>
    <n v="224957003"/>
    <s v=""/>
    <s v=""/>
    <n v="0"/>
    <s v=""/>
    <d v="2023-06-30T00:00:00"/>
    <n v="153.5"/>
    <n v="153.5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20840"/>
    <x v="27"/>
    <s v=""/>
    <s v=""/>
    <s v=""/>
    <n v="21557178"/>
    <s v=""/>
    <n v="224759470"/>
    <s v=""/>
    <s v=""/>
    <n v="0"/>
    <s v=""/>
    <d v="2023-05-31T00:00:00"/>
    <n v="106.17"/>
    <n v="106.17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20840"/>
    <x v="27"/>
    <s v=""/>
    <s v=""/>
    <s v=""/>
    <n v="22587591"/>
    <s v=""/>
    <n v="226012618"/>
    <s v=""/>
    <s v=""/>
    <n v="0"/>
    <s v=""/>
    <d v="2023-11-30T00:00:00"/>
    <n v="0.21"/>
    <n v="0.21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220840"/>
    <x v="27"/>
    <s v=""/>
    <s v=""/>
    <s v=""/>
    <n v="21732413"/>
    <s v=""/>
    <n v="224961985"/>
    <s v=""/>
    <s v=""/>
    <n v="0"/>
    <s v=""/>
    <d v="2023-06-30T00:00:00"/>
    <n v="4.33"/>
    <n v="4.33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220840"/>
    <x v="27"/>
    <s v=""/>
    <s v=""/>
    <s v=""/>
    <n v="21561112"/>
    <s v=""/>
    <n v="224763208"/>
    <s v=""/>
    <s v=""/>
    <n v="0"/>
    <s v=""/>
    <d v="2023-05-31T00:00:00"/>
    <n v="18.66"/>
    <n v="18.66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220840"/>
    <x v="27"/>
    <s v=""/>
    <s v=""/>
    <s v=""/>
    <n v="21403313"/>
    <s v=""/>
    <n v="224624469"/>
    <s v=""/>
    <s v=""/>
    <n v="0"/>
    <s v=""/>
    <d v="2023-04-30T00:00:00"/>
    <n v="127.22"/>
    <n v="127.22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20840"/>
    <x v="27"/>
    <s v=""/>
    <s v=""/>
    <s v=""/>
    <n v="21137613"/>
    <s v=""/>
    <n v="224307653"/>
    <s v=""/>
    <s v=""/>
    <n v="0"/>
    <s v=""/>
    <d v="2023-02-28T00:00:00"/>
    <n v="38.380000000000003"/>
    <n v="38.380000000000003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20840"/>
    <x v="27"/>
    <s v=""/>
    <s v=""/>
    <s v=""/>
    <n v="20926898"/>
    <s v=""/>
    <n v="224084047"/>
    <s v=""/>
    <s v=""/>
    <n v="0"/>
    <s v=""/>
    <d v="2023-01-31T00:00:00"/>
    <n v="184.65"/>
    <n v="184.65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20840"/>
    <x v="27"/>
    <s v=""/>
    <s v=""/>
    <s v=""/>
    <n v="22587252"/>
    <s v=""/>
    <n v="226012179"/>
    <s v=""/>
    <s v=""/>
    <n v="0"/>
    <s v=""/>
    <d v="2023-11-30T00:00:00"/>
    <n v="0.01"/>
    <n v="0.01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220840"/>
    <x v="27"/>
    <s v=""/>
    <s v=""/>
    <s v=""/>
    <n v="21728251"/>
    <s v=""/>
    <n v="224958223"/>
    <s v=""/>
    <s v=""/>
    <n v="0"/>
    <s v=""/>
    <d v="2023-06-30T00:00:00"/>
    <n v="0.54"/>
    <n v="0.54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220840"/>
    <x v="27"/>
    <s v=""/>
    <s v=""/>
    <s v=""/>
    <n v="21560193"/>
    <s v=""/>
    <n v="224762488"/>
    <s v=""/>
    <s v=""/>
    <n v="0"/>
    <s v=""/>
    <d v="2023-05-31T00:00:00"/>
    <n v="2.2999999999999998"/>
    <n v="2.2999999999999998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220840"/>
    <x v="27"/>
    <s v=""/>
    <s v=""/>
    <s v=""/>
    <n v="21401579"/>
    <s v=""/>
    <n v="224623435"/>
    <s v=""/>
    <s v=""/>
    <n v="0"/>
    <s v=""/>
    <d v="2023-04-30T00:00:00"/>
    <n v="15.53"/>
    <n v="15.53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20840"/>
    <x v="27"/>
    <s v=""/>
    <s v=""/>
    <s v=""/>
    <n v="21137103"/>
    <s v=""/>
    <n v="224306798"/>
    <s v=""/>
    <s v=""/>
    <n v="0"/>
    <s v=""/>
    <d v="2023-02-28T00:00:00"/>
    <n v="4.6900000000000004"/>
    <n v="4.6900000000000004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20840"/>
    <x v="27"/>
    <s v=""/>
    <s v=""/>
    <s v=""/>
    <n v="20925992"/>
    <s v=""/>
    <n v="224083241"/>
    <s v=""/>
    <s v=""/>
    <n v="0"/>
    <s v=""/>
    <d v="2023-01-31T00:00:00"/>
    <n v="22.56"/>
    <n v="22.56"/>
    <s v="WMP.463"/>
    <s v="Direct"/>
    <x v="0"/>
  </r>
  <r>
    <s v="2100-0091"/>
    <s v="NORTHEAST C&amp;O-ELECT OH"/>
    <n v="12"/>
    <n v="2023"/>
    <s v="KOAO"/>
    <n v="4266283"/>
    <x v="5"/>
    <x v="5"/>
    <s v="ESH C1233 SEC A APP"/>
    <s v=""/>
    <n v="6220600"/>
    <x v="6"/>
    <s v=""/>
    <s v=""/>
    <s v=""/>
    <n v="22811351"/>
    <s v=""/>
    <n v="226250490"/>
    <s v=""/>
    <s v=""/>
    <n v="0"/>
    <s v=""/>
    <d v="2023-12-31T00:00:00"/>
    <n v="603.74"/>
    <n v="603.74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20600"/>
    <x v="6"/>
    <s v=""/>
    <s v=""/>
    <s v=""/>
    <n v="22069130"/>
    <s v=""/>
    <n v="225404437"/>
    <s v=""/>
    <s v=""/>
    <n v="0"/>
    <s v=""/>
    <d v="2023-08-31T00:00:00"/>
    <n v="243.97"/>
    <n v="243.97"/>
    <s v="WMP.463"/>
    <s v="Direct"/>
    <x v="0"/>
  </r>
  <r>
    <s v="2100-0091"/>
    <s v="NORTHEAST C&amp;O-ELECT OH"/>
    <n v="12"/>
    <n v="2023"/>
    <s v="KOAO"/>
    <n v="4266283"/>
    <x v="5"/>
    <x v="6"/>
    <s v="ESH C1233 SEC A APP"/>
    <s v=""/>
    <n v="6220600"/>
    <x v="6"/>
    <s v=""/>
    <s v=""/>
    <s v=""/>
    <n v="22811328"/>
    <s v=""/>
    <n v="226250467"/>
    <s v=""/>
    <s v=""/>
    <n v="0"/>
    <s v=""/>
    <d v="2023-12-31T00:00:00"/>
    <n v="77.400000000000006"/>
    <n v="77.400000000000006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20600"/>
    <x v="6"/>
    <s v=""/>
    <s v=""/>
    <s v=""/>
    <n v="22068626"/>
    <s v=""/>
    <n v="225404033"/>
    <s v=""/>
    <s v=""/>
    <n v="0"/>
    <s v=""/>
    <d v="2023-08-31T00:00:00"/>
    <n v="31.08"/>
    <n v="31.08"/>
    <s v="WMP.463"/>
    <s v="Direct"/>
    <x v="0"/>
  </r>
  <r>
    <s v="2100-0091"/>
    <s v="NORTHEAST C&amp;O-ELECT OH"/>
    <n v="12"/>
    <n v="2023"/>
    <s v="KOAO"/>
    <n v="4266282"/>
    <x v="6"/>
    <x v="17"/>
    <s v="ESH C0249 SEC A APP"/>
    <s v=""/>
    <n v="6220600"/>
    <x v="6"/>
    <s v=""/>
    <s v=""/>
    <s v=""/>
    <n v="22811177"/>
    <s v=""/>
    <n v="226250383"/>
    <s v=""/>
    <s v=""/>
    <n v="0"/>
    <s v=""/>
    <d v="2023-12-31T00:00:00"/>
    <n v="4.0999999999999996"/>
    <n v="4.0999999999999996"/>
    <s v="WMP.463"/>
    <s v="Direct"/>
    <x v="0"/>
  </r>
  <r>
    <s v="2100-0091"/>
    <s v="NORTHEAST C&amp;O-ELECT OH"/>
    <n v="12"/>
    <n v="2023"/>
    <s v="KOAO"/>
    <n v="4266282"/>
    <x v="6"/>
    <x v="7"/>
    <s v="ESH C0249 SEC A APP"/>
    <s v=""/>
    <n v="6220600"/>
    <x v="6"/>
    <s v=""/>
    <s v=""/>
    <s v=""/>
    <n v="22811157"/>
    <s v=""/>
    <n v="226250363"/>
    <s v=""/>
    <s v=""/>
    <n v="0"/>
    <s v=""/>
    <d v="2023-12-31T00:00:00"/>
    <n v="35.68"/>
    <n v="35.68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20600"/>
    <x v="6"/>
    <s v=""/>
    <s v=""/>
    <s v=""/>
    <n v="22587591"/>
    <s v=""/>
    <n v="226012618"/>
    <s v=""/>
    <s v=""/>
    <n v="0"/>
    <s v=""/>
    <d v="2023-11-30T00:00:00"/>
    <n v="0.42"/>
    <n v="0.42"/>
    <s v="WMP.463"/>
    <s v="Direct"/>
    <x v="0"/>
  </r>
  <r>
    <s v="2100-0091"/>
    <s v="NORTHEAST C&amp;O-ELECT OH"/>
    <n v="8"/>
    <n v="2023"/>
    <s v="KOAO"/>
    <n v="4266281"/>
    <x v="7"/>
    <x v="8"/>
    <s v="ESH C0239 SEC A APP"/>
    <s v=""/>
    <n v="6220600"/>
    <x v="6"/>
    <s v=""/>
    <s v=""/>
    <s v=""/>
    <n v="22070147"/>
    <s v=""/>
    <n v="225405461"/>
    <s v=""/>
    <s v=""/>
    <n v="0"/>
    <s v=""/>
    <d v="2023-08-31T00:00:00"/>
    <n v="73.290000000000006"/>
    <n v="73.290000000000006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20600"/>
    <x v="6"/>
    <s v=""/>
    <s v=""/>
    <s v=""/>
    <n v="21241350"/>
    <s v=""/>
    <n v="224440812"/>
    <s v=""/>
    <s v=""/>
    <n v="0"/>
    <s v=""/>
    <d v="2023-03-31T00:00:00"/>
    <n v="112.63"/>
    <n v="112.63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20600"/>
    <x v="6"/>
    <s v=""/>
    <s v=""/>
    <s v=""/>
    <n v="21137613"/>
    <s v=""/>
    <n v="224307653"/>
    <s v=""/>
    <s v=""/>
    <n v="0"/>
    <s v=""/>
    <d v="2023-02-28T00:00:00"/>
    <n v="48.16"/>
    <n v="48.16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20600"/>
    <x v="6"/>
    <s v=""/>
    <s v=""/>
    <s v=""/>
    <n v="22587252"/>
    <s v=""/>
    <n v="226012179"/>
    <s v=""/>
    <s v=""/>
    <n v="0"/>
    <s v=""/>
    <d v="2023-11-30T00:00:00"/>
    <n v="0.03"/>
    <n v="0.03"/>
    <s v="WMP.463"/>
    <s v="Direct"/>
    <x v="0"/>
  </r>
  <r>
    <s v="2100-0091"/>
    <s v="NORTHEAST C&amp;O-ELECT OH"/>
    <n v="8"/>
    <n v="2023"/>
    <s v="KOAO"/>
    <n v="4266281"/>
    <x v="7"/>
    <x v="9"/>
    <s v="ESH C0239 SEC A APP"/>
    <s v=""/>
    <n v="6220600"/>
    <x v="6"/>
    <s v=""/>
    <s v=""/>
    <s v=""/>
    <n v="22070401"/>
    <s v=""/>
    <n v="225405808"/>
    <s v=""/>
    <s v=""/>
    <n v="0"/>
    <s v=""/>
    <d v="2023-08-31T00:00:00"/>
    <n v="5.65"/>
    <n v="5.65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20600"/>
    <x v="6"/>
    <s v=""/>
    <s v=""/>
    <s v=""/>
    <n v="21240632"/>
    <s v=""/>
    <n v="224439294"/>
    <s v=""/>
    <s v=""/>
    <n v="0"/>
    <s v=""/>
    <d v="2023-03-31T00:00:00"/>
    <n v="8.3000000000000007"/>
    <n v="8.3000000000000007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20600"/>
    <x v="6"/>
    <s v=""/>
    <s v=""/>
    <s v=""/>
    <n v="21137103"/>
    <s v=""/>
    <n v="224306798"/>
    <s v=""/>
    <s v=""/>
    <n v="0"/>
    <s v=""/>
    <d v="2023-02-28T00:00:00"/>
    <n v="3.55"/>
    <n v="3.55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20590"/>
    <x v="28"/>
    <s v=""/>
    <s v=""/>
    <s v=""/>
    <n v="21558018"/>
    <s v=""/>
    <n v="224760310"/>
    <s v=""/>
    <s v=""/>
    <n v="0"/>
    <s v=""/>
    <d v="2023-05-31T00:00:00"/>
    <n v="188.8"/>
    <n v="188.8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20590"/>
    <x v="28"/>
    <s v=""/>
    <s v=""/>
    <s v=""/>
    <n v="21239209"/>
    <s v=""/>
    <n v="224438253"/>
    <s v=""/>
    <s v=""/>
    <n v="0"/>
    <s v=""/>
    <d v="2023-03-31T00:00:00"/>
    <n v="496.17"/>
    <n v="496.17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20590"/>
    <x v="28"/>
    <s v=""/>
    <s v=""/>
    <s v=""/>
    <n v="21134485"/>
    <s v=""/>
    <n v="224304840"/>
    <s v=""/>
    <s v=""/>
    <n v="0"/>
    <s v=""/>
    <d v="2023-02-28T00:00:00"/>
    <n v="2934.71"/>
    <n v="2934.71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20590"/>
    <x v="28"/>
    <s v=""/>
    <s v=""/>
    <s v=""/>
    <n v="21557178"/>
    <s v=""/>
    <n v="224759470"/>
    <s v=""/>
    <s v=""/>
    <n v="0"/>
    <s v=""/>
    <d v="2023-05-31T00:00:00"/>
    <n v="33.479999999999997"/>
    <n v="33.479999999999997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20590"/>
    <x v="28"/>
    <s v=""/>
    <s v=""/>
    <s v=""/>
    <n v="21238578"/>
    <s v=""/>
    <n v="224437922"/>
    <s v=""/>
    <s v=""/>
    <n v="0"/>
    <s v=""/>
    <d v="2023-03-31T00:00:00"/>
    <n v="88"/>
    <n v="88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20590"/>
    <x v="28"/>
    <s v=""/>
    <s v=""/>
    <s v=""/>
    <n v="21134428"/>
    <s v=""/>
    <n v="224304583"/>
    <s v=""/>
    <s v=""/>
    <n v="0"/>
    <s v=""/>
    <d v="2023-02-28T00:00:00"/>
    <n v="520.5"/>
    <n v="520.5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20590"/>
    <x v="28"/>
    <s v=""/>
    <s v=""/>
    <s v=""/>
    <n v="20937918"/>
    <s v=""/>
    <n v="224094835"/>
    <s v=""/>
    <s v=""/>
    <n v="0"/>
    <s v=""/>
    <d v="2023-01-31T00:00:00"/>
    <n v="16.350000000000001"/>
    <n v="16.350000000000001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20590"/>
    <x v="28"/>
    <s v=""/>
    <s v=""/>
    <s v=""/>
    <n v="20937908"/>
    <s v=""/>
    <n v="224094825"/>
    <s v=""/>
    <s v=""/>
    <n v="0"/>
    <s v=""/>
    <d v="2023-01-31T00:00:00"/>
    <n v="2"/>
    <n v="2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20560"/>
    <x v="7"/>
    <s v=""/>
    <s v=""/>
    <s v=""/>
    <n v="22238704"/>
    <s v=""/>
    <n v="225598308"/>
    <s v=""/>
    <s v=""/>
    <n v="0"/>
    <s v=""/>
    <d v="2023-09-30T00:00:00"/>
    <n v="460.2"/>
    <n v="460.2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20560"/>
    <x v="7"/>
    <s v=""/>
    <s v=""/>
    <s v=""/>
    <n v="22069130"/>
    <s v=""/>
    <n v="225404437"/>
    <s v=""/>
    <s v=""/>
    <n v="0"/>
    <s v=""/>
    <d v="2023-08-31T00:00:00"/>
    <n v="3084.62"/>
    <n v="3084.62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20560"/>
    <x v="7"/>
    <s v=""/>
    <s v=""/>
    <s v=""/>
    <n v="21904868"/>
    <s v=""/>
    <n v="225211464"/>
    <s v=""/>
    <s v=""/>
    <n v="0"/>
    <s v=""/>
    <d v="2023-07-31T00:00:00"/>
    <n v="17395.98"/>
    <n v="17395.98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20560"/>
    <x v="7"/>
    <s v=""/>
    <s v=""/>
    <s v=""/>
    <n v="21727058"/>
    <s v=""/>
    <n v="224957036"/>
    <s v=""/>
    <s v=""/>
    <n v="0"/>
    <s v=""/>
    <d v="2023-06-30T00:00:00"/>
    <n v="1137.6300000000001"/>
    <n v="1137.6300000000001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20560"/>
    <x v="7"/>
    <s v=""/>
    <s v=""/>
    <s v=""/>
    <n v="21558018"/>
    <s v=""/>
    <n v="224760310"/>
    <s v=""/>
    <s v=""/>
    <n v="0"/>
    <s v=""/>
    <d v="2023-05-31T00:00:00"/>
    <n v="5672.46"/>
    <n v="5672.46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20560"/>
    <x v="7"/>
    <s v=""/>
    <s v=""/>
    <s v=""/>
    <n v="21239209"/>
    <s v=""/>
    <n v="224438253"/>
    <s v=""/>
    <s v=""/>
    <n v="0"/>
    <s v=""/>
    <d v="2023-03-31T00:00:00"/>
    <n v="6700.95"/>
    <n v="6700.95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20560"/>
    <x v="7"/>
    <s v=""/>
    <s v=""/>
    <s v=""/>
    <n v="21134485"/>
    <s v=""/>
    <n v="224304840"/>
    <s v=""/>
    <s v=""/>
    <n v="0"/>
    <s v=""/>
    <d v="2023-02-28T00:00:00"/>
    <n v="16887.93"/>
    <n v="16887.93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20560"/>
    <x v="7"/>
    <s v=""/>
    <s v=""/>
    <s v=""/>
    <n v="22238555"/>
    <s v=""/>
    <n v="225598159"/>
    <s v=""/>
    <s v=""/>
    <n v="0"/>
    <s v=""/>
    <d v="2023-09-30T00:00:00"/>
    <n v="81.62"/>
    <n v="81.62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20560"/>
    <x v="7"/>
    <s v=""/>
    <s v=""/>
    <s v=""/>
    <n v="22068626"/>
    <s v=""/>
    <n v="225404033"/>
    <s v=""/>
    <s v=""/>
    <n v="0"/>
    <s v=""/>
    <d v="2023-08-31T00:00:00"/>
    <n v="547.08000000000004"/>
    <n v="547.08000000000004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20560"/>
    <x v="7"/>
    <s v=""/>
    <s v=""/>
    <s v=""/>
    <n v="21904850"/>
    <s v=""/>
    <n v="225211446"/>
    <s v=""/>
    <s v=""/>
    <n v="0"/>
    <s v=""/>
    <d v="2023-07-31T00:00:00"/>
    <n v="3085.33"/>
    <n v="3085.33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20560"/>
    <x v="7"/>
    <s v=""/>
    <s v=""/>
    <s v=""/>
    <n v="21727025"/>
    <s v=""/>
    <n v="224957003"/>
    <s v=""/>
    <s v=""/>
    <n v="0"/>
    <s v=""/>
    <d v="2023-06-30T00:00:00"/>
    <n v="201.77"/>
    <n v="201.77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20560"/>
    <x v="7"/>
    <s v=""/>
    <s v=""/>
    <s v=""/>
    <n v="21557178"/>
    <s v=""/>
    <n v="224759470"/>
    <s v=""/>
    <s v=""/>
    <n v="0"/>
    <s v=""/>
    <d v="2023-05-31T00:00:00"/>
    <n v="1006.06"/>
    <n v="1006.06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20560"/>
    <x v="7"/>
    <s v=""/>
    <s v=""/>
    <s v=""/>
    <n v="21238578"/>
    <s v=""/>
    <n v="224437922"/>
    <s v=""/>
    <s v=""/>
    <n v="0"/>
    <s v=""/>
    <d v="2023-03-31T00:00:00"/>
    <n v="1188.47"/>
    <n v="1188.47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20560"/>
    <x v="7"/>
    <s v=""/>
    <s v=""/>
    <s v=""/>
    <n v="21134428"/>
    <s v=""/>
    <n v="224304583"/>
    <s v=""/>
    <s v=""/>
    <n v="0"/>
    <s v=""/>
    <d v="2023-02-28T00:00:00"/>
    <n v="2995.22"/>
    <n v="2995.22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20560"/>
    <x v="7"/>
    <s v=""/>
    <s v=""/>
    <s v=""/>
    <n v="21241350"/>
    <s v=""/>
    <n v="224440812"/>
    <s v=""/>
    <s v=""/>
    <n v="0"/>
    <s v=""/>
    <d v="2023-03-31T00:00:00"/>
    <n v="91.81"/>
    <n v="91.81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20560"/>
    <x v="7"/>
    <s v=""/>
    <s v=""/>
    <s v=""/>
    <n v="21137613"/>
    <s v=""/>
    <n v="224307653"/>
    <s v=""/>
    <s v=""/>
    <n v="0"/>
    <s v=""/>
    <d v="2023-02-28T00:00:00"/>
    <n v="551.27"/>
    <n v="551.27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20560"/>
    <x v="7"/>
    <s v=""/>
    <s v=""/>
    <s v=""/>
    <n v="20926898"/>
    <s v=""/>
    <n v="224084047"/>
    <s v=""/>
    <s v=""/>
    <n v="0"/>
    <s v=""/>
    <d v="2023-01-31T00:00:00"/>
    <n v="2358.69"/>
    <n v="2358.69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20560"/>
    <x v="7"/>
    <s v=""/>
    <s v=""/>
    <s v=""/>
    <n v="21240632"/>
    <s v=""/>
    <n v="224439294"/>
    <s v=""/>
    <s v=""/>
    <n v="0"/>
    <s v=""/>
    <d v="2023-03-31T00:00:00"/>
    <n v="11.21"/>
    <n v="11.21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20560"/>
    <x v="7"/>
    <s v=""/>
    <s v=""/>
    <s v=""/>
    <n v="21137103"/>
    <s v=""/>
    <n v="224306798"/>
    <s v=""/>
    <s v=""/>
    <n v="0"/>
    <s v=""/>
    <d v="2023-02-28T00:00:00"/>
    <n v="67.3"/>
    <n v="67.3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20560"/>
    <x v="7"/>
    <s v=""/>
    <s v=""/>
    <s v=""/>
    <n v="20925992"/>
    <s v=""/>
    <n v="224083241"/>
    <s v=""/>
    <s v=""/>
    <n v="0"/>
    <s v=""/>
    <d v="2023-01-31T00:00:00"/>
    <n v="288.13"/>
    <n v="288.13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20480"/>
    <x v="8"/>
    <s v=""/>
    <s v=""/>
    <s v=""/>
    <n v="20926898"/>
    <s v=""/>
    <n v="224084047"/>
    <s v=""/>
    <s v=""/>
    <n v="0"/>
    <s v=""/>
    <d v="2023-01-31T00:00:00"/>
    <n v="-344.11"/>
    <n v="-344.11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20480"/>
    <x v="8"/>
    <s v=""/>
    <s v=""/>
    <s v=""/>
    <n v="20925992"/>
    <s v=""/>
    <n v="224083241"/>
    <s v=""/>
    <s v=""/>
    <n v="0"/>
    <s v=""/>
    <d v="2023-01-31T00:00:00"/>
    <n v="-24.94"/>
    <n v="-24.94"/>
    <s v="WMP.463"/>
    <s v="Direct"/>
    <x v="0"/>
  </r>
  <r>
    <s v="2100-0091"/>
    <s v="NORTHEAST C&amp;O-ELECT OH"/>
    <n v="4"/>
    <n v="2023"/>
    <s v="KOAO"/>
    <n v="4266188"/>
    <x v="9"/>
    <x v="13"/>
    <s v="ESH C0RB1 SEC A APP"/>
    <s v=""/>
    <n v="6220480"/>
    <x v="8"/>
    <s v=""/>
    <s v=""/>
    <s v=""/>
    <n v="21398560"/>
    <s v=""/>
    <n v="224620289"/>
    <s v=""/>
    <s v=""/>
    <n v="0"/>
    <s v=""/>
    <d v="2023-04-30T00:00:00"/>
    <n v="1118.03"/>
    <n v="1118.03"/>
    <s v="WMP.463"/>
    <s v="Direct"/>
    <x v="0"/>
  </r>
  <r>
    <s v="2100-0091"/>
    <s v="NORTHEAST C&amp;O-ELECT OH"/>
    <n v="3"/>
    <n v="2023"/>
    <s v="KOAO"/>
    <n v="4266188"/>
    <x v="9"/>
    <x v="13"/>
    <s v="ESH C0RB1 SEC A APP"/>
    <s v=""/>
    <n v="6220480"/>
    <x v="8"/>
    <s v=""/>
    <s v=""/>
    <s v=""/>
    <n v="21236180"/>
    <s v=""/>
    <n v="224435624"/>
    <s v=""/>
    <s v=""/>
    <n v="0"/>
    <s v=""/>
    <d v="2023-03-31T00:00:00"/>
    <n v="111.8"/>
    <n v="111.8"/>
    <s v="WMP.463"/>
    <s v="Direct"/>
    <x v="0"/>
  </r>
  <r>
    <s v="2100-0091"/>
    <s v="NORTHEAST C&amp;O-ELECT OH"/>
    <n v="4"/>
    <n v="2023"/>
    <s v="KOAO"/>
    <n v="4266188"/>
    <x v="9"/>
    <x v="14"/>
    <s v="ESH C0RB1 SEC A APP"/>
    <s v=""/>
    <n v="6220480"/>
    <x v="8"/>
    <s v=""/>
    <s v=""/>
    <s v=""/>
    <n v="21398452"/>
    <s v=""/>
    <n v="224620081"/>
    <s v=""/>
    <s v=""/>
    <n v="0"/>
    <s v=""/>
    <d v="2023-04-30T00:00:00"/>
    <n v="86"/>
    <n v="86"/>
    <s v="WMP.463"/>
    <s v="Direct"/>
    <x v="0"/>
  </r>
  <r>
    <s v="2100-0091"/>
    <s v="NORTHEAST C&amp;O-ELECT OH"/>
    <n v="3"/>
    <n v="2023"/>
    <s v="KOAO"/>
    <n v="4266188"/>
    <x v="9"/>
    <x v="14"/>
    <s v="ESH C0RB1 SEC A APP"/>
    <s v=""/>
    <n v="6220480"/>
    <x v="8"/>
    <s v=""/>
    <s v=""/>
    <s v=""/>
    <n v="21236019"/>
    <s v=""/>
    <n v="224435263"/>
    <s v=""/>
    <s v=""/>
    <n v="0"/>
    <s v=""/>
    <d v="2023-03-31T00:00:00"/>
    <n v="8.6"/>
    <n v="8.6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20100"/>
    <x v="29"/>
    <s v=""/>
    <s v=""/>
    <s v=""/>
    <n v="22587591"/>
    <s v=""/>
    <n v="226012618"/>
    <s v=""/>
    <s v=""/>
    <n v="0"/>
    <s v=""/>
    <d v="2023-11-30T00:00:00"/>
    <n v="0.79"/>
    <n v="0.79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220100"/>
    <x v="29"/>
    <s v=""/>
    <s v=""/>
    <s v=""/>
    <n v="21732413"/>
    <s v=""/>
    <n v="224961985"/>
    <s v=""/>
    <s v=""/>
    <n v="0"/>
    <s v=""/>
    <d v="2023-06-30T00:00:00"/>
    <n v="86.79"/>
    <n v="86.79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20100"/>
    <x v="29"/>
    <s v=""/>
    <s v=""/>
    <s v=""/>
    <n v="21137613"/>
    <s v=""/>
    <n v="224307653"/>
    <s v=""/>
    <s v=""/>
    <n v="0"/>
    <s v=""/>
    <d v="2023-02-28T00:00:00"/>
    <n v="52.68"/>
    <n v="52.68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20100"/>
    <x v="29"/>
    <s v=""/>
    <s v=""/>
    <s v=""/>
    <n v="22587252"/>
    <s v=""/>
    <n v="226012179"/>
    <s v=""/>
    <s v=""/>
    <n v="0"/>
    <s v=""/>
    <d v="2023-11-30T00:00:00"/>
    <n v="0.06"/>
    <n v="0.06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220100"/>
    <x v="29"/>
    <s v=""/>
    <s v=""/>
    <s v=""/>
    <n v="21728251"/>
    <s v=""/>
    <n v="224958223"/>
    <s v=""/>
    <s v=""/>
    <n v="0"/>
    <s v=""/>
    <d v="2023-06-30T00:00:00"/>
    <n v="10.73"/>
    <n v="10.73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20100"/>
    <x v="29"/>
    <s v=""/>
    <s v=""/>
    <s v=""/>
    <n v="21137103"/>
    <s v=""/>
    <n v="224306798"/>
    <s v=""/>
    <s v=""/>
    <n v="0"/>
    <s v=""/>
    <d v="2023-02-28T00:00:00"/>
    <n v="6.43"/>
    <n v="6.43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20091"/>
    <x v="30"/>
    <s v=""/>
    <s v=""/>
    <s v=""/>
    <n v="21727058"/>
    <s v=""/>
    <n v="224957036"/>
    <s v=""/>
    <s v=""/>
    <n v="0"/>
    <s v=""/>
    <d v="2023-06-30T00:00:00"/>
    <n v="80.489999999999995"/>
    <n v="80.489999999999995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20091"/>
    <x v="30"/>
    <s v=""/>
    <s v=""/>
    <s v=""/>
    <n v="21727025"/>
    <s v=""/>
    <n v="224957003"/>
    <s v=""/>
    <s v=""/>
    <n v="0"/>
    <s v=""/>
    <d v="2023-06-30T00:00:00"/>
    <n v="14.28"/>
    <n v="14.28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20007"/>
    <x v="31"/>
    <s v=""/>
    <s v=""/>
    <s v=""/>
    <n v="21239209"/>
    <s v=""/>
    <n v="224438253"/>
    <s v=""/>
    <s v=""/>
    <n v="0"/>
    <s v=""/>
    <d v="2023-03-31T00:00:00"/>
    <n v="26.56"/>
    <n v="26.56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20007"/>
    <x v="31"/>
    <s v=""/>
    <s v=""/>
    <s v=""/>
    <n v="21134485"/>
    <s v=""/>
    <n v="224304840"/>
    <s v=""/>
    <s v=""/>
    <n v="0"/>
    <s v=""/>
    <d v="2023-02-28T00:00:00"/>
    <n v="876.72"/>
    <n v="876.72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20007"/>
    <x v="31"/>
    <s v=""/>
    <s v=""/>
    <s v=""/>
    <n v="21238578"/>
    <s v=""/>
    <n v="224437922"/>
    <s v=""/>
    <s v=""/>
    <n v="0"/>
    <s v=""/>
    <d v="2023-03-31T00:00:00"/>
    <n v="4.72"/>
    <n v="4.72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20007"/>
    <x v="31"/>
    <s v=""/>
    <s v=""/>
    <s v=""/>
    <n v="21134428"/>
    <s v=""/>
    <n v="224304583"/>
    <s v=""/>
    <s v=""/>
    <n v="0"/>
    <s v=""/>
    <d v="2023-02-28T00:00:00"/>
    <n v="155.49"/>
    <n v="155.49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20000"/>
    <x v="32"/>
    <s v=""/>
    <s v=""/>
    <s v=""/>
    <n v="22587591"/>
    <s v=""/>
    <n v="226012618"/>
    <s v=""/>
    <s v=""/>
    <n v="0"/>
    <s v=""/>
    <d v="2023-11-30T00:00:00"/>
    <n v="0.87"/>
    <n v="0.87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220000"/>
    <x v="32"/>
    <s v=""/>
    <s v=""/>
    <s v=""/>
    <n v="21561112"/>
    <s v=""/>
    <n v="224763208"/>
    <s v=""/>
    <s v=""/>
    <n v="0"/>
    <s v=""/>
    <d v="2023-05-31T00:00:00"/>
    <n v="96.01"/>
    <n v="96.01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20000"/>
    <x v="32"/>
    <s v=""/>
    <s v=""/>
    <s v=""/>
    <n v="22587252"/>
    <s v=""/>
    <n v="226012179"/>
    <s v=""/>
    <s v=""/>
    <n v="0"/>
    <s v=""/>
    <d v="2023-11-30T00:00:00"/>
    <n v="7.0000000000000007E-2"/>
    <n v="7.0000000000000007E-2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220000"/>
    <x v="32"/>
    <s v=""/>
    <s v=""/>
    <s v=""/>
    <n v="21560193"/>
    <s v=""/>
    <n v="224762488"/>
    <s v=""/>
    <s v=""/>
    <n v="0"/>
    <s v=""/>
    <d v="2023-05-31T00:00:00"/>
    <n v="11.87"/>
    <n v="11.87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15115"/>
    <x v="21"/>
    <s v=""/>
    <s v=""/>
    <s v=""/>
    <n v="21137613"/>
    <s v=""/>
    <n v="224307653"/>
    <s v=""/>
    <s v=""/>
    <n v="0"/>
    <s v=""/>
    <d v="2023-02-28T00:00:00"/>
    <n v="0.03"/>
    <n v="0.03"/>
    <s v="WMP.463"/>
    <s v="Direct"/>
    <x v="0"/>
  </r>
  <r>
    <s v="2100-0091"/>
    <s v="NORTHEAST C&amp;O-ELECT OH"/>
    <n v="12"/>
    <n v="2023"/>
    <s v="KOAO"/>
    <n v="4266283"/>
    <x v="5"/>
    <x v="5"/>
    <s v="ESH C1233 SEC A APP"/>
    <s v=""/>
    <n v="6215111"/>
    <x v="10"/>
    <s v=""/>
    <s v=""/>
    <s v=""/>
    <n v="22811351"/>
    <s v=""/>
    <n v="226250490"/>
    <s v=""/>
    <s v=""/>
    <n v="0"/>
    <s v=""/>
    <d v="2023-12-31T00:00:00"/>
    <n v="483.85"/>
    <n v="483.85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15111"/>
    <x v="10"/>
    <s v=""/>
    <s v=""/>
    <s v=""/>
    <n v="22238704"/>
    <s v=""/>
    <n v="225598308"/>
    <s v=""/>
    <s v=""/>
    <n v="0"/>
    <s v=""/>
    <d v="2023-09-30T00:00:00"/>
    <n v="1343.01"/>
    <n v="1343.01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15111"/>
    <x v="10"/>
    <s v=""/>
    <s v=""/>
    <s v=""/>
    <n v="22069130"/>
    <s v=""/>
    <n v="225404437"/>
    <s v=""/>
    <s v=""/>
    <n v="0"/>
    <s v=""/>
    <d v="2023-08-31T00:00:00"/>
    <n v="-3994.42"/>
    <n v="-3994.42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15111"/>
    <x v="10"/>
    <s v=""/>
    <s v=""/>
    <s v=""/>
    <n v="21904868"/>
    <s v=""/>
    <n v="225211464"/>
    <s v=""/>
    <s v=""/>
    <n v="0"/>
    <s v=""/>
    <d v="2023-07-31T00:00:00"/>
    <n v="-5369.9"/>
    <n v="-5369.9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15111"/>
    <x v="10"/>
    <s v=""/>
    <s v=""/>
    <s v=""/>
    <n v="21727058"/>
    <s v=""/>
    <n v="224957036"/>
    <s v=""/>
    <s v=""/>
    <n v="0"/>
    <s v=""/>
    <d v="2023-06-30T00:00:00"/>
    <n v="-6721.21"/>
    <n v="-6721.21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15111"/>
    <x v="10"/>
    <s v=""/>
    <s v=""/>
    <s v=""/>
    <n v="21558018"/>
    <s v=""/>
    <n v="224760310"/>
    <s v=""/>
    <s v=""/>
    <n v="0"/>
    <s v=""/>
    <d v="2023-05-31T00:00:00"/>
    <n v="-477.01"/>
    <n v="-477.01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215111"/>
    <x v="10"/>
    <s v=""/>
    <s v=""/>
    <s v=""/>
    <n v="21401115"/>
    <s v=""/>
    <n v="224622444"/>
    <s v=""/>
    <s v=""/>
    <n v="0"/>
    <s v=""/>
    <d v="2023-04-30T00:00:00"/>
    <n v="-5459.82"/>
    <n v="-5459.82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15111"/>
    <x v="10"/>
    <s v=""/>
    <s v=""/>
    <s v=""/>
    <n v="21239209"/>
    <s v=""/>
    <n v="224438253"/>
    <s v=""/>
    <s v=""/>
    <n v="0"/>
    <s v=""/>
    <d v="2023-03-31T00:00:00"/>
    <n v="-1238.8499999999999"/>
    <n v="-1238.8499999999999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15111"/>
    <x v="10"/>
    <s v=""/>
    <s v=""/>
    <s v=""/>
    <n v="21134485"/>
    <s v=""/>
    <n v="224304840"/>
    <s v=""/>
    <s v=""/>
    <n v="0"/>
    <s v=""/>
    <d v="2023-02-28T00:00:00"/>
    <n v="-12348.55"/>
    <n v="-12348.55"/>
    <s v="WMP.463"/>
    <s v="Direct"/>
    <x v="0"/>
  </r>
  <r>
    <s v="2100-0091"/>
    <s v="NORTHEAST C&amp;O-ELECT OH"/>
    <n v="12"/>
    <n v="2023"/>
    <s v="KOAO"/>
    <n v="4266283"/>
    <x v="5"/>
    <x v="6"/>
    <s v="ESH C1233 SEC A APP"/>
    <s v=""/>
    <n v="6215111"/>
    <x v="10"/>
    <s v=""/>
    <s v=""/>
    <s v=""/>
    <n v="22811328"/>
    <s v=""/>
    <n v="226250467"/>
    <s v=""/>
    <s v=""/>
    <n v="0"/>
    <s v=""/>
    <d v="2023-12-31T00:00:00"/>
    <n v="4.58"/>
    <n v="4.58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15111"/>
    <x v="10"/>
    <s v=""/>
    <s v=""/>
    <s v=""/>
    <n v="22238555"/>
    <s v=""/>
    <n v="225598159"/>
    <s v=""/>
    <s v=""/>
    <n v="0"/>
    <s v=""/>
    <d v="2023-09-30T00:00:00"/>
    <n v="237.03"/>
    <n v="237.03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15111"/>
    <x v="10"/>
    <s v=""/>
    <s v=""/>
    <s v=""/>
    <n v="22068626"/>
    <s v=""/>
    <n v="225404033"/>
    <s v=""/>
    <s v=""/>
    <n v="0"/>
    <s v=""/>
    <d v="2023-08-31T00:00:00"/>
    <n v="-1376.84"/>
    <n v="-1376.84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15111"/>
    <x v="10"/>
    <s v=""/>
    <s v=""/>
    <s v=""/>
    <n v="21904850"/>
    <s v=""/>
    <n v="225211446"/>
    <s v=""/>
    <s v=""/>
    <n v="0"/>
    <s v=""/>
    <d v="2023-07-31T00:00:00"/>
    <n v="-1933.69"/>
    <n v="-1933.69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15111"/>
    <x v="10"/>
    <s v=""/>
    <s v=""/>
    <s v=""/>
    <n v="21727025"/>
    <s v=""/>
    <n v="224957003"/>
    <s v=""/>
    <s v=""/>
    <n v="0"/>
    <s v=""/>
    <d v="2023-06-30T00:00:00"/>
    <n v="-1581.92"/>
    <n v="-1581.92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15111"/>
    <x v="10"/>
    <s v=""/>
    <s v=""/>
    <s v=""/>
    <n v="21557178"/>
    <s v=""/>
    <n v="224759470"/>
    <s v=""/>
    <s v=""/>
    <n v="0"/>
    <s v=""/>
    <d v="2023-05-31T00:00:00"/>
    <n v="-216.19"/>
    <n v="-216.19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215111"/>
    <x v="10"/>
    <s v=""/>
    <s v=""/>
    <s v=""/>
    <n v="21400468"/>
    <s v=""/>
    <n v="224621997"/>
    <s v=""/>
    <s v=""/>
    <n v="0"/>
    <s v=""/>
    <d v="2023-04-30T00:00:00"/>
    <n v="-526.44000000000005"/>
    <n v="-526.44000000000005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15111"/>
    <x v="10"/>
    <s v=""/>
    <s v=""/>
    <s v=""/>
    <n v="21238578"/>
    <s v=""/>
    <n v="224437922"/>
    <s v=""/>
    <s v=""/>
    <n v="0"/>
    <s v=""/>
    <d v="2023-03-31T00:00:00"/>
    <n v="-54.08"/>
    <n v="-54.08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15111"/>
    <x v="10"/>
    <s v=""/>
    <s v=""/>
    <s v=""/>
    <n v="21134428"/>
    <s v=""/>
    <n v="224304583"/>
    <s v=""/>
    <s v=""/>
    <n v="0"/>
    <s v=""/>
    <d v="2023-02-28T00:00:00"/>
    <n v="-2791.23"/>
    <n v="-2791.23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15111"/>
    <x v="10"/>
    <s v=""/>
    <s v=""/>
    <s v=""/>
    <n v="22587591"/>
    <s v=""/>
    <n v="226012618"/>
    <s v=""/>
    <s v=""/>
    <n v="0"/>
    <s v=""/>
    <d v="2023-11-30T00:00:00"/>
    <n v="-0.83"/>
    <n v="-0.83"/>
    <s v="WMP.463"/>
    <s v="Direct"/>
    <x v="0"/>
  </r>
  <r>
    <s v="2100-0091"/>
    <s v="NORTHEAST C&amp;O-ELECT OH"/>
    <n v="9"/>
    <n v="2023"/>
    <s v="KOAO"/>
    <n v="4266281"/>
    <x v="7"/>
    <x v="8"/>
    <s v="ESH C0239 SEC A APP"/>
    <s v=""/>
    <n v="6215111"/>
    <x v="10"/>
    <s v=""/>
    <s v=""/>
    <s v=""/>
    <n v="22240157"/>
    <s v=""/>
    <n v="225599761"/>
    <s v=""/>
    <s v=""/>
    <n v="0"/>
    <s v=""/>
    <d v="2023-09-30T00:00:00"/>
    <n v="-53.73"/>
    <n v="-53.73"/>
    <s v="WMP.463"/>
    <s v="Direct"/>
    <x v="0"/>
  </r>
  <r>
    <s v="2100-0091"/>
    <s v="NORTHEAST C&amp;O-ELECT OH"/>
    <n v="8"/>
    <n v="2023"/>
    <s v="KOAO"/>
    <n v="4266281"/>
    <x v="7"/>
    <x v="8"/>
    <s v="ESH C0239 SEC A APP"/>
    <s v=""/>
    <n v="6215111"/>
    <x v="10"/>
    <s v=""/>
    <s v=""/>
    <s v=""/>
    <n v="22070147"/>
    <s v=""/>
    <n v="225405461"/>
    <s v=""/>
    <s v=""/>
    <n v="0"/>
    <s v=""/>
    <d v="2023-08-31T00:00:00"/>
    <n v="56.41"/>
    <n v="56.41"/>
    <s v="WMP.463"/>
    <s v="Direct"/>
    <x v="0"/>
  </r>
  <r>
    <s v="2100-0091"/>
    <s v="NORTHEAST C&amp;O-ELECT OH"/>
    <n v="7"/>
    <n v="2023"/>
    <s v="KOAO"/>
    <n v="4266281"/>
    <x v="7"/>
    <x v="8"/>
    <s v="ESH C0239 SEC A APP"/>
    <s v=""/>
    <n v="6215111"/>
    <x v="10"/>
    <s v=""/>
    <s v=""/>
    <s v=""/>
    <n v="21906628"/>
    <s v=""/>
    <n v="225211980"/>
    <s v=""/>
    <s v=""/>
    <n v="0"/>
    <s v=""/>
    <d v="2023-07-31T00:00:00"/>
    <n v="-842.08"/>
    <n v="-842.08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215111"/>
    <x v="10"/>
    <s v=""/>
    <s v=""/>
    <s v=""/>
    <n v="21732413"/>
    <s v=""/>
    <n v="224961985"/>
    <s v=""/>
    <s v=""/>
    <n v="0"/>
    <s v=""/>
    <d v="2023-06-30T00:00:00"/>
    <n v="6.82"/>
    <n v="6.82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215111"/>
    <x v="10"/>
    <s v=""/>
    <s v=""/>
    <s v=""/>
    <n v="21561112"/>
    <s v=""/>
    <n v="224763208"/>
    <s v=""/>
    <s v=""/>
    <n v="0"/>
    <s v=""/>
    <d v="2023-05-31T00:00:00"/>
    <n v="-43.53"/>
    <n v="-43.53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215111"/>
    <x v="10"/>
    <s v=""/>
    <s v=""/>
    <s v=""/>
    <n v="21403313"/>
    <s v=""/>
    <n v="224624469"/>
    <s v=""/>
    <s v=""/>
    <n v="0"/>
    <s v=""/>
    <d v="2023-04-30T00:00:00"/>
    <n v="46.74"/>
    <n v="46.74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15111"/>
    <x v="10"/>
    <s v=""/>
    <s v=""/>
    <s v=""/>
    <n v="21241350"/>
    <s v=""/>
    <n v="224440812"/>
    <s v=""/>
    <s v=""/>
    <n v="0"/>
    <s v=""/>
    <d v="2023-03-31T00:00:00"/>
    <n v="-848.89"/>
    <n v="-848.89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15111"/>
    <x v="10"/>
    <s v=""/>
    <s v=""/>
    <s v=""/>
    <n v="21137613"/>
    <s v=""/>
    <n v="224307653"/>
    <s v=""/>
    <s v=""/>
    <n v="0"/>
    <s v=""/>
    <d v="2023-02-28T00:00:00"/>
    <n v="-507.04"/>
    <n v="-507.04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5111"/>
    <x v="10"/>
    <s v=""/>
    <s v=""/>
    <s v=""/>
    <n v="20937918"/>
    <s v=""/>
    <n v="224094835"/>
    <s v=""/>
    <s v=""/>
    <n v="0"/>
    <s v=""/>
    <d v="2023-01-31T00:00:00"/>
    <n v="-9.33"/>
    <n v="-9.33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5111"/>
    <x v="10"/>
    <s v=""/>
    <s v=""/>
    <s v=""/>
    <n v="20926898"/>
    <s v=""/>
    <n v="224084047"/>
    <s v=""/>
    <s v=""/>
    <n v="0"/>
    <s v=""/>
    <d v="2023-01-31T00:00:00"/>
    <n v="-5290.57"/>
    <n v="-5290.57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15111"/>
    <x v="10"/>
    <s v=""/>
    <s v=""/>
    <s v=""/>
    <n v="22587252"/>
    <s v=""/>
    <n v="226012179"/>
    <s v=""/>
    <s v=""/>
    <n v="0"/>
    <s v=""/>
    <d v="2023-11-30T00:00:00"/>
    <n v="-0.06"/>
    <n v="-0.06"/>
    <s v="WMP.463"/>
    <s v="Direct"/>
    <x v="0"/>
  </r>
  <r>
    <s v="2100-0091"/>
    <s v="NORTHEAST C&amp;O-ELECT OH"/>
    <n v="9"/>
    <n v="2023"/>
    <s v="KOAO"/>
    <n v="4266281"/>
    <x v="7"/>
    <x v="9"/>
    <s v="ESH C0239 SEC A APP"/>
    <s v=""/>
    <n v="6215111"/>
    <x v="10"/>
    <s v=""/>
    <s v=""/>
    <s v=""/>
    <n v="22239632"/>
    <s v=""/>
    <n v="225599436"/>
    <s v=""/>
    <s v=""/>
    <n v="0"/>
    <s v=""/>
    <d v="2023-09-30T00:00:00"/>
    <n v="-113.5"/>
    <n v="-113.5"/>
    <s v="WMP.463"/>
    <s v="Direct"/>
    <x v="0"/>
  </r>
  <r>
    <s v="2100-0091"/>
    <s v="NORTHEAST C&amp;O-ELECT OH"/>
    <n v="8"/>
    <n v="2023"/>
    <s v="KOAO"/>
    <n v="4266281"/>
    <x v="7"/>
    <x v="9"/>
    <s v="ESH C0239 SEC A APP"/>
    <s v=""/>
    <n v="6215111"/>
    <x v="10"/>
    <s v=""/>
    <s v=""/>
    <s v=""/>
    <n v="22070401"/>
    <s v=""/>
    <n v="225405808"/>
    <s v=""/>
    <s v=""/>
    <n v="0"/>
    <s v=""/>
    <d v="2023-08-31T00:00:00"/>
    <n v="119.17"/>
    <n v="119.17"/>
    <s v="WMP.463"/>
    <s v="Direct"/>
    <x v="0"/>
  </r>
  <r>
    <s v="2100-0091"/>
    <s v="NORTHEAST C&amp;O-ELECT OH"/>
    <n v="7"/>
    <n v="2023"/>
    <s v="KOAO"/>
    <n v="4266281"/>
    <x v="7"/>
    <x v="9"/>
    <s v="ESH C0239 SEC A APP"/>
    <s v=""/>
    <n v="6215111"/>
    <x v="10"/>
    <s v=""/>
    <s v=""/>
    <s v=""/>
    <n v="21906607"/>
    <s v=""/>
    <n v="225211959"/>
    <s v=""/>
    <s v=""/>
    <n v="0"/>
    <s v=""/>
    <d v="2023-07-31T00:00:00"/>
    <n v="-119.17"/>
    <n v="-119.17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215111"/>
    <x v="10"/>
    <s v=""/>
    <s v=""/>
    <s v=""/>
    <n v="21728251"/>
    <s v=""/>
    <n v="224958223"/>
    <s v=""/>
    <s v=""/>
    <n v="0"/>
    <s v=""/>
    <d v="2023-06-30T00:00:00"/>
    <n v="-4.5"/>
    <n v="-4.5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215111"/>
    <x v="10"/>
    <s v=""/>
    <s v=""/>
    <s v=""/>
    <n v="21560193"/>
    <s v=""/>
    <n v="224762488"/>
    <s v=""/>
    <s v=""/>
    <n v="0"/>
    <s v=""/>
    <d v="2023-05-31T00:00:00"/>
    <n v="-6.84"/>
    <n v="-6.84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215111"/>
    <x v="10"/>
    <s v=""/>
    <s v=""/>
    <s v=""/>
    <n v="21401579"/>
    <s v=""/>
    <n v="224623435"/>
    <s v=""/>
    <s v=""/>
    <n v="0"/>
    <s v=""/>
    <d v="2023-04-30T00:00:00"/>
    <n v="103.06"/>
    <n v="103.06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15111"/>
    <x v="10"/>
    <s v=""/>
    <s v=""/>
    <s v=""/>
    <n v="21240632"/>
    <s v=""/>
    <n v="224439294"/>
    <s v=""/>
    <s v=""/>
    <n v="0"/>
    <s v=""/>
    <d v="2023-03-31T00:00:00"/>
    <n v="-113.39"/>
    <n v="-113.39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15111"/>
    <x v="10"/>
    <s v=""/>
    <s v=""/>
    <s v=""/>
    <n v="21137103"/>
    <s v=""/>
    <n v="224306798"/>
    <s v=""/>
    <s v=""/>
    <n v="0"/>
    <s v=""/>
    <d v="2023-02-28T00:00:00"/>
    <n v="183.86"/>
    <n v="183.86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15111"/>
    <x v="10"/>
    <s v=""/>
    <s v=""/>
    <s v=""/>
    <n v="20937908"/>
    <s v=""/>
    <n v="224094825"/>
    <s v=""/>
    <s v=""/>
    <n v="0"/>
    <s v=""/>
    <d v="2023-01-31T00:00:00"/>
    <n v="-1.1399999999999999"/>
    <n v="-1.1399999999999999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15111"/>
    <x v="10"/>
    <s v=""/>
    <s v=""/>
    <s v=""/>
    <n v="20925992"/>
    <s v=""/>
    <n v="224083241"/>
    <s v=""/>
    <s v=""/>
    <n v="0"/>
    <s v=""/>
    <d v="2023-01-31T00:00:00"/>
    <n v="-633.28"/>
    <n v="-633.28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15100"/>
    <x v="11"/>
    <s v=""/>
    <s v=""/>
    <s v=""/>
    <n v="21727058"/>
    <s v=""/>
    <n v="224957036"/>
    <s v=""/>
    <s v=""/>
    <n v="0"/>
    <s v=""/>
    <d v="2023-06-30T00:00:00"/>
    <n v="275.23"/>
    <n v="275.23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15100"/>
    <x v="11"/>
    <s v=""/>
    <s v=""/>
    <s v=""/>
    <n v="21239209"/>
    <s v=""/>
    <n v="224438253"/>
    <s v=""/>
    <s v=""/>
    <n v="0"/>
    <s v=""/>
    <d v="2023-03-31T00:00:00"/>
    <n v="533.14"/>
    <n v="533.14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15100"/>
    <x v="11"/>
    <s v=""/>
    <s v=""/>
    <s v=""/>
    <n v="21134485"/>
    <s v=""/>
    <n v="224304840"/>
    <s v=""/>
    <s v=""/>
    <n v="0"/>
    <s v=""/>
    <d v="2023-02-28T00:00:00"/>
    <n v="227"/>
    <n v="227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15100"/>
    <x v="11"/>
    <s v=""/>
    <s v=""/>
    <s v=""/>
    <n v="21727025"/>
    <s v=""/>
    <n v="224957003"/>
    <s v=""/>
    <s v=""/>
    <n v="0"/>
    <s v=""/>
    <d v="2023-06-30T00:00:00"/>
    <n v="48.81"/>
    <n v="48.81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15100"/>
    <x v="11"/>
    <s v=""/>
    <s v=""/>
    <s v=""/>
    <n v="21238578"/>
    <s v=""/>
    <n v="224437922"/>
    <s v=""/>
    <s v=""/>
    <n v="0"/>
    <s v=""/>
    <d v="2023-03-31T00:00:00"/>
    <n v="94.56"/>
    <n v="94.56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15100"/>
    <x v="11"/>
    <s v=""/>
    <s v=""/>
    <s v=""/>
    <n v="21134428"/>
    <s v=""/>
    <n v="224304583"/>
    <s v=""/>
    <s v=""/>
    <n v="0"/>
    <s v=""/>
    <d v="2023-02-28T00:00:00"/>
    <n v="40.26"/>
    <n v="40.26"/>
    <s v="WMP.463"/>
    <s v="Direct"/>
    <x v="0"/>
  </r>
  <r>
    <s v="2100-0091"/>
    <s v="NORTHEAST C&amp;O-ELECT OH"/>
    <n v="7"/>
    <n v="2023"/>
    <s v="KOAO"/>
    <n v="4266281"/>
    <x v="7"/>
    <x v="8"/>
    <s v="ESH C0239 SEC A APP"/>
    <s v=""/>
    <n v="6215100"/>
    <x v="11"/>
    <s v=""/>
    <s v=""/>
    <s v=""/>
    <n v="21906628"/>
    <s v=""/>
    <n v="225211980"/>
    <s v=""/>
    <s v=""/>
    <n v="0"/>
    <s v=""/>
    <d v="2023-07-31T00:00:00"/>
    <n v="918.11"/>
    <n v="918.11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15100"/>
    <x v="11"/>
    <s v=""/>
    <s v=""/>
    <s v=""/>
    <n v="21241350"/>
    <s v=""/>
    <n v="224440812"/>
    <s v=""/>
    <s v=""/>
    <n v="0"/>
    <s v=""/>
    <d v="2023-03-31T00:00:00"/>
    <n v="928.79"/>
    <n v="928.79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5100"/>
    <x v="11"/>
    <s v=""/>
    <s v=""/>
    <s v=""/>
    <n v="20926898"/>
    <s v=""/>
    <n v="224084047"/>
    <s v=""/>
    <s v=""/>
    <n v="0"/>
    <s v=""/>
    <d v="2023-01-31T00:00:00"/>
    <n v="1848.51"/>
    <n v="1848.51"/>
    <s v="WMP.463"/>
    <s v="Direct"/>
    <x v="0"/>
  </r>
  <r>
    <s v="2100-0091"/>
    <s v="NORTHEAST C&amp;O-ELECT OH"/>
    <n v="7"/>
    <n v="2023"/>
    <s v="KOAO"/>
    <n v="4266281"/>
    <x v="7"/>
    <x v="9"/>
    <s v="ESH C0239 SEC A APP"/>
    <s v=""/>
    <n v="6215100"/>
    <x v="11"/>
    <s v=""/>
    <s v=""/>
    <s v=""/>
    <n v="21906607"/>
    <s v=""/>
    <n v="225211959"/>
    <s v=""/>
    <s v=""/>
    <n v="0"/>
    <s v=""/>
    <d v="2023-07-31T00:00:00"/>
    <n v="113.5"/>
    <n v="113.5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215100"/>
    <x v="11"/>
    <s v=""/>
    <s v=""/>
    <s v=""/>
    <n v="21240632"/>
    <s v=""/>
    <n v="224439294"/>
    <s v=""/>
    <s v=""/>
    <n v="0"/>
    <s v=""/>
    <d v="2023-03-31T00:00:00"/>
    <n v="113.39"/>
    <n v="113.39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15100"/>
    <x v="11"/>
    <s v=""/>
    <s v=""/>
    <s v=""/>
    <n v="20925992"/>
    <s v=""/>
    <n v="224083241"/>
    <s v=""/>
    <s v=""/>
    <n v="0"/>
    <s v=""/>
    <d v="2023-01-31T00:00:00"/>
    <n v="225.81"/>
    <n v="225.81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15080"/>
    <x v="33"/>
    <s v=""/>
    <s v=""/>
    <s v=""/>
    <n v="22238704"/>
    <s v=""/>
    <n v="225598308"/>
    <s v=""/>
    <s v=""/>
    <n v="0"/>
    <s v=""/>
    <d v="2023-09-30T00:00:00"/>
    <n v="-2646.21"/>
    <n v="-2646.21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15080"/>
    <x v="33"/>
    <s v=""/>
    <s v=""/>
    <s v=""/>
    <n v="22069130"/>
    <s v=""/>
    <n v="225404437"/>
    <s v=""/>
    <s v=""/>
    <n v="0"/>
    <s v=""/>
    <d v="2023-08-31T00:00:00"/>
    <n v="1571.81"/>
    <n v="1571.81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215080"/>
    <x v="33"/>
    <s v=""/>
    <s v=""/>
    <s v=""/>
    <n v="21904868"/>
    <s v=""/>
    <n v="225211464"/>
    <s v=""/>
    <s v=""/>
    <n v="0"/>
    <s v=""/>
    <d v="2023-07-31T00:00:00"/>
    <n v="2719.28"/>
    <n v="2719.28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215080"/>
    <x v="33"/>
    <s v=""/>
    <s v=""/>
    <s v=""/>
    <n v="21727058"/>
    <s v=""/>
    <n v="224957036"/>
    <s v=""/>
    <s v=""/>
    <n v="0"/>
    <s v=""/>
    <d v="2023-06-30T00:00:00"/>
    <n v="5336.78"/>
    <n v="5336.78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215080"/>
    <x v="33"/>
    <s v=""/>
    <s v=""/>
    <s v=""/>
    <n v="21401115"/>
    <s v=""/>
    <n v="224622444"/>
    <s v=""/>
    <s v=""/>
    <n v="0"/>
    <s v=""/>
    <d v="2023-04-30T00:00:00"/>
    <n v="6973.94"/>
    <n v="6973.94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15080"/>
    <x v="33"/>
    <s v=""/>
    <s v=""/>
    <s v=""/>
    <n v="21239209"/>
    <s v=""/>
    <n v="224438253"/>
    <s v=""/>
    <s v=""/>
    <n v="0"/>
    <s v=""/>
    <d v="2023-03-31T00:00:00"/>
    <n v="967.67"/>
    <n v="967.67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15080"/>
    <x v="33"/>
    <s v=""/>
    <s v=""/>
    <s v=""/>
    <n v="21134485"/>
    <s v=""/>
    <n v="224304840"/>
    <s v=""/>
    <s v=""/>
    <n v="0"/>
    <s v=""/>
    <d v="2023-02-28T00:00:00"/>
    <n v="15695.94"/>
    <n v="15695.94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15080"/>
    <x v="33"/>
    <s v=""/>
    <s v=""/>
    <s v=""/>
    <n v="22238555"/>
    <s v=""/>
    <n v="225598159"/>
    <s v=""/>
    <s v=""/>
    <n v="0"/>
    <s v=""/>
    <d v="2023-09-30T00:00:00"/>
    <n v="-469.33"/>
    <n v="-469.33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15080"/>
    <x v="33"/>
    <s v=""/>
    <s v=""/>
    <s v=""/>
    <n v="22068626"/>
    <s v=""/>
    <n v="225404033"/>
    <s v=""/>
    <s v=""/>
    <n v="0"/>
    <s v=""/>
    <d v="2023-08-31T00:00:00"/>
    <n v="278.77"/>
    <n v="278.77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215080"/>
    <x v="33"/>
    <s v=""/>
    <s v=""/>
    <s v=""/>
    <n v="21904850"/>
    <s v=""/>
    <n v="225211446"/>
    <s v=""/>
    <s v=""/>
    <n v="0"/>
    <s v=""/>
    <d v="2023-07-31T00:00:00"/>
    <n v="482.27"/>
    <n v="482.27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215080"/>
    <x v="33"/>
    <s v=""/>
    <s v=""/>
    <s v=""/>
    <n v="21727025"/>
    <s v=""/>
    <n v="224957003"/>
    <s v=""/>
    <s v=""/>
    <n v="0"/>
    <s v=""/>
    <d v="2023-06-30T00:00:00"/>
    <n v="946.51"/>
    <n v="946.51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215080"/>
    <x v="33"/>
    <s v=""/>
    <s v=""/>
    <s v=""/>
    <n v="21400468"/>
    <s v=""/>
    <n v="224621997"/>
    <s v=""/>
    <s v=""/>
    <n v="0"/>
    <s v=""/>
    <d v="2023-04-30T00:00:00"/>
    <n v="1236.8800000000001"/>
    <n v="1236.8800000000001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15080"/>
    <x v="33"/>
    <s v=""/>
    <s v=""/>
    <s v=""/>
    <n v="21238578"/>
    <s v=""/>
    <n v="224437922"/>
    <s v=""/>
    <s v=""/>
    <n v="0"/>
    <s v=""/>
    <d v="2023-03-31T00:00:00"/>
    <n v="171.64"/>
    <n v="171.64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15080"/>
    <x v="33"/>
    <s v=""/>
    <s v=""/>
    <s v=""/>
    <n v="21134428"/>
    <s v=""/>
    <n v="224304583"/>
    <s v=""/>
    <s v=""/>
    <n v="0"/>
    <s v=""/>
    <d v="2023-02-28T00:00:00"/>
    <n v="2783.83"/>
    <n v="2783.83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215080"/>
    <x v="33"/>
    <s v=""/>
    <s v=""/>
    <s v=""/>
    <n v="22587591"/>
    <s v=""/>
    <n v="226012618"/>
    <s v=""/>
    <s v=""/>
    <n v="0"/>
    <s v=""/>
    <d v="2023-11-30T00:00:00"/>
    <n v="0.42"/>
    <n v="0.42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215080"/>
    <x v="33"/>
    <s v=""/>
    <s v=""/>
    <s v=""/>
    <n v="21732413"/>
    <s v=""/>
    <n v="224961985"/>
    <s v=""/>
    <s v=""/>
    <n v="0"/>
    <s v=""/>
    <d v="2023-06-30T00:00:00"/>
    <n v="-9.5"/>
    <n v="-9.5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215080"/>
    <x v="33"/>
    <s v=""/>
    <s v=""/>
    <s v=""/>
    <n v="21561112"/>
    <s v=""/>
    <n v="224763208"/>
    <s v=""/>
    <s v=""/>
    <n v="0"/>
    <s v=""/>
    <d v="2023-05-31T00:00:00"/>
    <n v="55.34"/>
    <n v="55.34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15080"/>
    <x v="33"/>
    <s v=""/>
    <s v=""/>
    <s v=""/>
    <n v="21137613"/>
    <s v=""/>
    <n v="224307653"/>
    <s v=""/>
    <s v=""/>
    <n v="0"/>
    <s v=""/>
    <d v="2023-02-28T00:00:00"/>
    <n v="660.02"/>
    <n v="660.02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5080"/>
    <x v="33"/>
    <s v=""/>
    <s v=""/>
    <s v=""/>
    <n v="20937918"/>
    <s v=""/>
    <n v="224094835"/>
    <s v=""/>
    <s v=""/>
    <n v="0"/>
    <s v=""/>
    <d v="2023-01-31T00:00:00"/>
    <n v="9.33"/>
    <n v="9.33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5080"/>
    <x v="33"/>
    <s v=""/>
    <s v=""/>
    <s v=""/>
    <n v="20926898"/>
    <s v=""/>
    <n v="224084047"/>
    <s v=""/>
    <s v=""/>
    <n v="0"/>
    <s v=""/>
    <d v="2023-01-31T00:00:00"/>
    <n v="406.26"/>
    <n v="406.26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215080"/>
    <x v="33"/>
    <s v=""/>
    <s v=""/>
    <s v=""/>
    <n v="22587252"/>
    <s v=""/>
    <n v="226012179"/>
    <s v=""/>
    <s v=""/>
    <n v="0"/>
    <s v=""/>
    <d v="2023-11-30T00:00:00"/>
    <n v="0.03"/>
    <n v="0.03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215080"/>
    <x v="33"/>
    <s v=""/>
    <s v=""/>
    <s v=""/>
    <n v="21728251"/>
    <s v=""/>
    <n v="224958223"/>
    <s v=""/>
    <s v=""/>
    <n v="0"/>
    <s v=""/>
    <d v="2023-06-30T00:00:00"/>
    <n v="-1.17"/>
    <n v="-1.17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215080"/>
    <x v="33"/>
    <s v=""/>
    <s v=""/>
    <s v=""/>
    <n v="21560193"/>
    <s v=""/>
    <n v="224762488"/>
    <s v=""/>
    <s v=""/>
    <n v="0"/>
    <s v=""/>
    <d v="2023-05-31T00:00:00"/>
    <n v="6.84"/>
    <n v="6.84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215080"/>
    <x v="33"/>
    <s v=""/>
    <s v=""/>
    <s v=""/>
    <n v="21137103"/>
    <s v=""/>
    <n v="224306798"/>
    <s v=""/>
    <s v=""/>
    <n v="0"/>
    <s v=""/>
    <d v="2023-02-28T00:00:00"/>
    <n v="80.569999999999993"/>
    <n v="80.569999999999993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15080"/>
    <x v="33"/>
    <s v=""/>
    <s v=""/>
    <s v=""/>
    <n v="20937908"/>
    <s v=""/>
    <n v="224094825"/>
    <s v=""/>
    <s v=""/>
    <n v="0"/>
    <s v=""/>
    <d v="2023-01-31T00:00:00"/>
    <n v="1.1399999999999999"/>
    <n v="1.1399999999999999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15080"/>
    <x v="33"/>
    <s v=""/>
    <s v=""/>
    <s v=""/>
    <n v="20925992"/>
    <s v=""/>
    <n v="224083241"/>
    <s v=""/>
    <s v=""/>
    <n v="0"/>
    <s v=""/>
    <d v="2023-01-31T00:00:00"/>
    <n v="49.63"/>
    <n v="49.63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15070"/>
    <x v="34"/>
    <s v=""/>
    <s v=""/>
    <s v=""/>
    <n v="21239209"/>
    <s v=""/>
    <n v="224438253"/>
    <s v=""/>
    <s v=""/>
    <n v="0"/>
    <s v=""/>
    <d v="2023-03-31T00:00:00"/>
    <n v="633.16999999999996"/>
    <n v="633.16999999999996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15070"/>
    <x v="34"/>
    <s v=""/>
    <s v=""/>
    <s v=""/>
    <n v="21238578"/>
    <s v=""/>
    <n v="224437922"/>
    <s v=""/>
    <s v=""/>
    <n v="0"/>
    <s v=""/>
    <d v="2023-03-31T00:00:00"/>
    <n v="112.3"/>
    <n v="112.3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5070"/>
    <x v="34"/>
    <s v=""/>
    <s v=""/>
    <s v=""/>
    <n v="20926898"/>
    <s v=""/>
    <n v="224084047"/>
    <s v=""/>
    <s v=""/>
    <n v="0"/>
    <s v=""/>
    <d v="2023-01-31T00:00:00"/>
    <n v="3051.31"/>
    <n v="3051.31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215070"/>
    <x v="34"/>
    <s v=""/>
    <s v=""/>
    <s v=""/>
    <n v="20925992"/>
    <s v=""/>
    <n v="224083241"/>
    <s v=""/>
    <s v=""/>
    <n v="0"/>
    <s v=""/>
    <d v="2023-01-31T00:00:00"/>
    <n v="372.74"/>
    <n v="372.74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13558"/>
    <x v="35"/>
    <s v=""/>
    <s v=""/>
    <s v=""/>
    <n v="21239209"/>
    <s v=""/>
    <n v="224438253"/>
    <s v=""/>
    <s v=""/>
    <n v="0"/>
    <s v=""/>
    <d v="2023-03-31T00:00:00"/>
    <n v="3530.26"/>
    <n v="3530.26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13558"/>
    <x v="35"/>
    <s v=""/>
    <s v=""/>
    <s v=""/>
    <n v="21238578"/>
    <s v=""/>
    <n v="224437922"/>
    <s v=""/>
    <s v=""/>
    <n v="0"/>
    <s v=""/>
    <d v="2023-03-31T00:00:00"/>
    <n v="33.42"/>
    <n v="33.42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13510"/>
    <x v="36"/>
    <s v=""/>
    <s v=""/>
    <s v=""/>
    <n v="22238704"/>
    <s v=""/>
    <n v="225598308"/>
    <s v=""/>
    <s v=""/>
    <n v="0"/>
    <s v=""/>
    <d v="2023-09-30T00:00:00"/>
    <n v="73.31"/>
    <n v="73.31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13510"/>
    <x v="36"/>
    <s v=""/>
    <s v=""/>
    <s v=""/>
    <n v="22069130"/>
    <s v=""/>
    <n v="225404437"/>
    <s v=""/>
    <s v=""/>
    <n v="0"/>
    <s v=""/>
    <d v="2023-08-31T00:00:00"/>
    <n v="186.15"/>
    <n v="186.15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213510"/>
    <x v="36"/>
    <s v=""/>
    <s v=""/>
    <s v=""/>
    <n v="21401115"/>
    <s v=""/>
    <n v="224622444"/>
    <s v=""/>
    <s v=""/>
    <n v="0"/>
    <s v=""/>
    <d v="2023-04-30T00:00:00"/>
    <n v="175.9"/>
    <n v="175.9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213510"/>
    <x v="36"/>
    <s v=""/>
    <s v=""/>
    <s v=""/>
    <n v="21239209"/>
    <s v=""/>
    <n v="224438253"/>
    <s v=""/>
    <s v=""/>
    <n v="0"/>
    <s v=""/>
    <d v="2023-03-31T00:00:00"/>
    <n v="761.31"/>
    <n v="761.31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13510"/>
    <x v="36"/>
    <s v=""/>
    <s v=""/>
    <s v=""/>
    <n v="22238555"/>
    <s v=""/>
    <n v="225598159"/>
    <s v=""/>
    <s v=""/>
    <n v="0"/>
    <s v=""/>
    <d v="2023-09-30T00:00:00"/>
    <n v="0.69"/>
    <n v="0.69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13510"/>
    <x v="36"/>
    <s v=""/>
    <s v=""/>
    <s v=""/>
    <n v="22068626"/>
    <s v=""/>
    <n v="225404033"/>
    <s v=""/>
    <s v=""/>
    <n v="0"/>
    <s v=""/>
    <d v="2023-08-31T00:00:00"/>
    <n v="1.76"/>
    <n v="1.76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213510"/>
    <x v="36"/>
    <s v=""/>
    <s v=""/>
    <s v=""/>
    <n v="21400468"/>
    <s v=""/>
    <n v="224621997"/>
    <s v=""/>
    <s v=""/>
    <n v="0"/>
    <s v=""/>
    <d v="2023-04-30T00:00:00"/>
    <n v="1.67"/>
    <n v="1.67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213510"/>
    <x v="36"/>
    <s v=""/>
    <s v=""/>
    <s v=""/>
    <n v="21238578"/>
    <s v=""/>
    <n v="224437922"/>
    <s v=""/>
    <s v=""/>
    <n v="0"/>
    <s v=""/>
    <d v="2023-03-31T00:00:00"/>
    <n v="7.2"/>
    <n v="7.2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13455"/>
    <x v="37"/>
    <s v=""/>
    <s v=""/>
    <s v=""/>
    <n v="22238704"/>
    <s v=""/>
    <n v="225598308"/>
    <s v=""/>
    <s v=""/>
    <n v="0"/>
    <s v=""/>
    <d v="2023-09-30T00:00:00"/>
    <n v="3.81"/>
    <n v="3.81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13455"/>
    <x v="37"/>
    <s v=""/>
    <s v=""/>
    <s v=""/>
    <n v="22069130"/>
    <s v=""/>
    <n v="225404437"/>
    <s v=""/>
    <s v=""/>
    <n v="0"/>
    <s v=""/>
    <d v="2023-08-31T00:00:00"/>
    <n v="78.14"/>
    <n v="78.14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13455"/>
    <x v="37"/>
    <s v=""/>
    <s v=""/>
    <s v=""/>
    <n v="21134485"/>
    <s v=""/>
    <n v="224304840"/>
    <s v=""/>
    <s v=""/>
    <n v="0"/>
    <s v=""/>
    <d v="2023-02-28T00:00:00"/>
    <n v="83.24"/>
    <n v="83.24"/>
    <s v="WMP.463"/>
    <s v="Direct"/>
    <x v="0"/>
  </r>
  <r>
    <s v="2100-0091"/>
    <s v="NORTHEAST C&amp;O-ELECT OH"/>
    <n v="1"/>
    <n v="2023"/>
    <s v="KOAO"/>
    <n v="4266283"/>
    <x v="5"/>
    <x v="5"/>
    <s v="ESH C1233 SEC A APP"/>
    <s v=""/>
    <n v="6213455"/>
    <x v="37"/>
    <s v=""/>
    <s v=""/>
    <s v=""/>
    <n v="20922679"/>
    <s v=""/>
    <n v="224079541"/>
    <s v=""/>
    <s v=""/>
    <n v="0"/>
    <s v=""/>
    <d v="2023-01-31T00:00:00"/>
    <n v="188.28"/>
    <n v="188.28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13455"/>
    <x v="37"/>
    <s v=""/>
    <s v=""/>
    <s v=""/>
    <n v="22238555"/>
    <s v=""/>
    <n v="225598159"/>
    <s v=""/>
    <s v=""/>
    <n v="0"/>
    <s v=""/>
    <d v="2023-09-30T00:00:00"/>
    <n v="0.04"/>
    <n v="0.04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13455"/>
    <x v="37"/>
    <s v=""/>
    <s v=""/>
    <s v=""/>
    <n v="22068626"/>
    <s v=""/>
    <n v="225404033"/>
    <s v=""/>
    <s v=""/>
    <n v="0"/>
    <s v=""/>
    <d v="2023-08-31T00:00:00"/>
    <n v="0.74"/>
    <n v="0.74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13455"/>
    <x v="37"/>
    <s v=""/>
    <s v=""/>
    <s v=""/>
    <n v="21134428"/>
    <s v=""/>
    <n v="224304583"/>
    <s v=""/>
    <s v=""/>
    <n v="0"/>
    <s v=""/>
    <d v="2023-02-28T00:00:00"/>
    <n v="0.79"/>
    <n v="0.79"/>
    <s v="WMP.463"/>
    <s v="Direct"/>
    <x v="0"/>
  </r>
  <r>
    <s v="2100-0091"/>
    <s v="NORTHEAST C&amp;O-ELECT OH"/>
    <n v="1"/>
    <n v="2023"/>
    <s v="KOAO"/>
    <n v="4266283"/>
    <x v="5"/>
    <x v="6"/>
    <s v="ESH C1233 SEC A APP"/>
    <s v=""/>
    <n v="6213455"/>
    <x v="37"/>
    <s v=""/>
    <s v=""/>
    <s v=""/>
    <n v="20922159"/>
    <s v=""/>
    <n v="224079321"/>
    <s v=""/>
    <s v=""/>
    <n v="0"/>
    <s v=""/>
    <d v="2023-01-31T00:00:00"/>
    <n v="1.78"/>
    <n v="1.78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3455"/>
    <x v="37"/>
    <s v=""/>
    <s v=""/>
    <s v=""/>
    <n v="20926898"/>
    <s v=""/>
    <n v="224084047"/>
    <s v=""/>
    <s v=""/>
    <n v="0"/>
    <s v=""/>
    <d v="2023-01-31T00:00:00"/>
    <n v="21.15"/>
    <n v="21.15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13385"/>
    <x v="13"/>
    <s v=""/>
    <s v=""/>
    <s v=""/>
    <n v="22238704"/>
    <s v=""/>
    <n v="225598308"/>
    <s v=""/>
    <s v=""/>
    <n v="0"/>
    <s v=""/>
    <d v="2023-09-30T00:00:00"/>
    <n v="1298.94"/>
    <n v="1298.94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213385"/>
    <x v="13"/>
    <s v=""/>
    <s v=""/>
    <s v=""/>
    <n v="21558018"/>
    <s v=""/>
    <n v="224760310"/>
    <s v=""/>
    <s v=""/>
    <n v="0"/>
    <s v=""/>
    <d v="2023-05-31T00:00:00"/>
    <n v="4576.04"/>
    <n v="4576.04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13385"/>
    <x v="13"/>
    <s v=""/>
    <s v=""/>
    <s v=""/>
    <n v="22238555"/>
    <s v=""/>
    <n v="225598159"/>
    <s v=""/>
    <s v=""/>
    <n v="0"/>
    <s v=""/>
    <d v="2023-09-30T00:00:00"/>
    <n v="230.38"/>
    <n v="230.38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213385"/>
    <x v="13"/>
    <s v=""/>
    <s v=""/>
    <s v=""/>
    <n v="21557178"/>
    <s v=""/>
    <n v="224759470"/>
    <s v=""/>
    <s v=""/>
    <n v="0"/>
    <s v=""/>
    <d v="2023-05-31T00:00:00"/>
    <n v="43.31"/>
    <n v="43.31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213385"/>
    <x v="13"/>
    <s v=""/>
    <s v=""/>
    <s v=""/>
    <n v="21561112"/>
    <s v=""/>
    <n v="224763208"/>
    <s v=""/>
    <s v=""/>
    <n v="0"/>
    <s v=""/>
    <d v="2023-05-31T00:00:00"/>
    <n v="-4.21"/>
    <n v="-4.21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213385"/>
    <x v="13"/>
    <s v=""/>
    <s v=""/>
    <s v=""/>
    <n v="21403313"/>
    <s v=""/>
    <n v="224624469"/>
    <s v=""/>
    <s v=""/>
    <n v="0"/>
    <s v=""/>
    <d v="2023-04-30T00:00:00"/>
    <n v="1074.57"/>
    <n v="1074.57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213385"/>
    <x v="13"/>
    <s v=""/>
    <s v=""/>
    <s v=""/>
    <n v="21241350"/>
    <s v=""/>
    <n v="224440812"/>
    <s v=""/>
    <s v=""/>
    <n v="0"/>
    <s v=""/>
    <d v="2023-03-31T00:00:00"/>
    <n v="4.9000000000000004"/>
    <n v="4.9000000000000004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213385"/>
    <x v="13"/>
    <s v=""/>
    <s v=""/>
    <s v=""/>
    <n v="21137613"/>
    <s v=""/>
    <n v="224307653"/>
    <s v=""/>
    <s v=""/>
    <n v="0"/>
    <s v=""/>
    <d v="2023-02-28T00:00:00"/>
    <n v="556.47"/>
    <n v="556.47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213385"/>
    <x v="13"/>
    <s v=""/>
    <s v=""/>
    <s v=""/>
    <n v="20926898"/>
    <s v=""/>
    <n v="224084047"/>
    <s v=""/>
    <s v=""/>
    <n v="0"/>
    <s v=""/>
    <d v="2023-01-31T00:00:00"/>
    <n v="1159.1300000000001"/>
    <n v="1159.1300000000001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13130"/>
    <x v="38"/>
    <s v=""/>
    <s v=""/>
    <s v=""/>
    <n v="22069130"/>
    <s v=""/>
    <n v="225404437"/>
    <s v=""/>
    <s v=""/>
    <n v="0"/>
    <s v=""/>
    <d v="2023-08-31T00:00:00"/>
    <n v="126.81"/>
    <n v="126.81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13130"/>
    <x v="38"/>
    <s v=""/>
    <s v=""/>
    <s v=""/>
    <n v="22068626"/>
    <s v=""/>
    <n v="225404033"/>
    <s v=""/>
    <s v=""/>
    <n v="0"/>
    <s v=""/>
    <d v="2023-08-31T00:00:00"/>
    <n v="1.2"/>
    <n v="1.2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213020"/>
    <x v="39"/>
    <s v=""/>
    <s v=""/>
    <s v=""/>
    <n v="22238704"/>
    <s v=""/>
    <n v="225598308"/>
    <s v=""/>
    <s v=""/>
    <n v="0"/>
    <s v=""/>
    <d v="2023-09-30T00:00:00"/>
    <n v="10.39"/>
    <n v="10.39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213020"/>
    <x v="39"/>
    <s v=""/>
    <s v=""/>
    <s v=""/>
    <n v="22069130"/>
    <s v=""/>
    <n v="225404437"/>
    <s v=""/>
    <s v=""/>
    <n v="0"/>
    <s v=""/>
    <d v="2023-08-31T00:00:00"/>
    <n v="65.03"/>
    <n v="65.03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213020"/>
    <x v="39"/>
    <s v=""/>
    <s v=""/>
    <s v=""/>
    <n v="21134485"/>
    <s v=""/>
    <n v="224304840"/>
    <s v=""/>
    <s v=""/>
    <n v="0"/>
    <s v=""/>
    <d v="2023-02-28T00:00:00"/>
    <n v="76.23"/>
    <n v="76.23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213020"/>
    <x v="39"/>
    <s v=""/>
    <s v=""/>
    <s v=""/>
    <n v="22238555"/>
    <s v=""/>
    <n v="225598159"/>
    <s v=""/>
    <s v=""/>
    <n v="0"/>
    <s v=""/>
    <d v="2023-09-30T00:00:00"/>
    <n v="0.1"/>
    <n v="0.1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213020"/>
    <x v="39"/>
    <s v=""/>
    <s v=""/>
    <s v=""/>
    <n v="22068626"/>
    <s v=""/>
    <n v="225404033"/>
    <s v=""/>
    <s v=""/>
    <n v="0"/>
    <s v=""/>
    <d v="2023-08-31T00:00:00"/>
    <n v="0.62"/>
    <n v="0.62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213020"/>
    <x v="39"/>
    <s v=""/>
    <s v=""/>
    <s v=""/>
    <n v="21134428"/>
    <s v=""/>
    <n v="224304583"/>
    <s v=""/>
    <s v=""/>
    <n v="0"/>
    <s v=""/>
    <d v="2023-02-28T00:00:00"/>
    <n v="0.72"/>
    <n v="0.72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130013"/>
    <x v="40"/>
    <s v=""/>
    <s v=""/>
    <s v=""/>
    <n v="21241350"/>
    <s v=""/>
    <n v="224440812"/>
    <s v=""/>
    <s v=""/>
    <n v="0"/>
    <s v=""/>
    <d v="2023-03-31T00:00:00"/>
    <n v="49.89"/>
    <n v="49.89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130013"/>
    <x v="40"/>
    <s v=""/>
    <s v=""/>
    <s v=""/>
    <n v="21137613"/>
    <s v=""/>
    <n v="224307653"/>
    <s v=""/>
    <s v=""/>
    <n v="0"/>
    <s v=""/>
    <d v="2023-02-28T00:00:00"/>
    <n v="1054.97"/>
    <n v="1054.97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130013"/>
    <x v="40"/>
    <s v=""/>
    <s v=""/>
    <s v=""/>
    <n v="20926898"/>
    <s v=""/>
    <n v="224084047"/>
    <s v=""/>
    <s v=""/>
    <n v="0"/>
    <s v=""/>
    <d v="2023-01-31T00:00:00"/>
    <n v="546.84"/>
    <n v="546.84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130013"/>
    <x v="40"/>
    <s v=""/>
    <s v=""/>
    <s v=""/>
    <n v="21240632"/>
    <s v=""/>
    <n v="224439294"/>
    <s v=""/>
    <s v=""/>
    <n v="0"/>
    <s v=""/>
    <d v="2023-03-31T00:00:00"/>
    <n v="6.09"/>
    <n v="6.09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130013"/>
    <x v="40"/>
    <s v=""/>
    <s v=""/>
    <s v=""/>
    <n v="21137103"/>
    <s v=""/>
    <n v="224306798"/>
    <s v=""/>
    <s v=""/>
    <n v="0"/>
    <s v=""/>
    <d v="2023-02-28T00:00:00"/>
    <n v="128.79"/>
    <n v="128.79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130013"/>
    <x v="40"/>
    <s v=""/>
    <s v=""/>
    <s v=""/>
    <n v="20925992"/>
    <s v=""/>
    <n v="224083241"/>
    <s v=""/>
    <s v=""/>
    <n v="0"/>
    <s v=""/>
    <d v="2023-01-31T00:00:00"/>
    <n v="66.8"/>
    <n v="66.8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130010"/>
    <x v="41"/>
    <s v=""/>
    <s v=""/>
    <s v=""/>
    <n v="22069130"/>
    <s v=""/>
    <n v="225404437"/>
    <s v=""/>
    <s v=""/>
    <n v="0"/>
    <s v=""/>
    <d v="2023-08-31T00:00:00"/>
    <n v="113.21"/>
    <n v="113.21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130010"/>
    <x v="41"/>
    <s v=""/>
    <s v=""/>
    <s v=""/>
    <n v="21134485"/>
    <s v=""/>
    <n v="224304840"/>
    <s v=""/>
    <s v=""/>
    <n v="0"/>
    <s v=""/>
    <d v="2023-02-28T00:00:00"/>
    <n v="19.63"/>
    <n v="19.63"/>
    <s v="WMP.463"/>
    <s v="Direct"/>
    <x v="0"/>
  </r>
  <r>
    <s v="2100-0091"/>
    <s v="NORTHEAST C&amp;O-ELECT OH"/>
    <n v="1"/>
    <n v="2023"/>
    <s v="KOAO"/>
    <n v="4266283"/>
    <x v="5"/>
    <x v="5"/>
    <s v="ESH C1233 SEC A APP"/>
    <s v=""/>
    <n v="6130010"/>
    <x v="41"/>
    <s v=""/>
    <s v=""/>
    <s v=""/>
    <n v="20922679"/>
    <s v=""/>
    <n v="224079541"/>
    <s v=""/>
    <s v=""/>
    <n v="0"/>
    <s v=""/>
    <d v="2023-01-31T00:00:00"/>
    <n v="20.71"/>
    <n v="20.71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130010"/>
    <x v="41"/>
    <s v=""/>
    <s v=""/>
    <s v=""/>
    <n v="22068626"/>
    <s v=""/>
    <n v="225404033"/>
    <s v=""/>
    <s v=""/>
    <n v="0"/>
    <s v=""/>
    <d v="2023-08-31T00:00:00"/>
    <n v="20.079999999999998"/>
    <n v="20.079999999999998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130010"/>
    <x v="41"/>
    <s v=""/>
    <s v=""/>
    <s v=""/>
    <n v="21134428"/>
    <s v=""/>
    <n v="224304583"/>
    <s v=""/>
    <s v=""/>
    <n v="0"/>
    <s v=""/>
    <d v="2023-02-28T00:00:00"/>
    <n v="3.48"/>
    <n v="3.48"/>
    <s v="WMP.463"/>
    <s v="Direct"/>
    <x v="0"/>
  </r>
  <r>
    <s v="2100-0091"/>
    <s v="NORTHEAST C&amp;O-ELECT OH"/>
    <n v="1"/>
    <n v="2023"/>
    <s v="KOAO"/>
    <n v="4266283"/>
    <x v="5"/>
    <x v="6"/>
    <s v="ESH C1233 SEC A APP"/>
    <s v=""/>
    <n v="6130010"/>
    <x v="41"/>
    <s v=""/>
    <s v=""/>
    <s v=""/>
    <n v="20922159"/>
    <s v=""/>
    <n v="224079321"/>
    <s v=""/>
    <s v=""/>
    <n v="0"/>
    <s v=""/>
    <d v="2023-01-31T00:00:00"/>
    <n v="3.67"/>
    <n v="3.67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110335"/>
    <x v="22"/>
    <s v=""/>
    <s v=""/>
    <s v=""/>
    <n v="22238704"/>
    <s v=""/>
    <n v="225598308"/>
    <s v=""/>
    <s v=""/>
    <n v="0"/>
    <s v="HR"/>
    <d v="2023-09-30T00:00:00"/>
    <n v="-10.16"/>
    <n v="-10.16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110335"/>
    <x v="22"/>
    <s v=""/>
    <s v=""/>
    <s v=""/>
    <n v="22069130"/>
    <s v=""/>
    <n v="225404437"/>
    <s v=""/>
    <s v=""/>
    <n v="0"/>
    <s v="HR"/>
    <d v="2023-08-31T00:00:00"/>
    <n v="18.75"/>
    <n v="18.75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110335"/>
    <x v="22"/>
    <s v=""/>
    <s v=""/>
    <s v=""/>
    <n v="21904868"/>
    <s v=""/>
    <n v="225211464"/>
    <s v=""/>
    <s v=""/>
    <n v="0"/>
    <s v="HR"/>
    <d v="2023-07-31T00:00:00"/>
    <n v="445.52"/>
    <n v="445.52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110335"/>
    <x v="22"/>
    <s v=""/>
    <s v=""/>
    <s v=""/>
    <n v="21727058"/>
    <s v=""/>
    <n v="224957036"/>
    <s v=""/>
    <s v=""/>
    <n v="0"/>
    <s v="HR"/>
    <d v="2023-06-30T00:00:00"/>
    <n v="151.97999999999999"/>
    <n v="151.97999999999999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110335"/>
    <x v="22"/>
    <s v=""/>
    <s v=""/>
    <s v=""/>
    <n v="21558018"/>
    <s v=""/>
    <n v="224760310"/>
    <s v=""/>
    <s v=""/>
    <n v="0"/>
    <s v="HR"/>
    <d v="2023-05-31T00:00:00"/>
    <n v="-130.34"/>
    <n v="-130.34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110335"/>
    <x v="22"/>
    <s v=""/>
    <s v=""/>
    <s v=""/>
    <n v="21401115"/>
    <s v=""/>
    <n v="224622444"/>
    <s v=""/>
    <s v=""/>
    <n v="0"/>
    <s v="HR"/>
    <d v="2023-04-30T00:00:00"/>
    <n v="320.77999999999997"/>
    <n v="320.77999999999997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110335"/>
    <x v="22"/>
    <s v=""/>
    <s v=""/>
    <s v=""/>
    <n v="21239209"/>
    <s v=""/>
    <n v="224438253"/>
    <s v=""/>
    <s v=""/>
    <n v="0"/>
    <s v="HR"/>
    <d v="2023-03-31T00:00:00"/>
    <n v="-61.82"/>
    <n v="-61.82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110335"/>
    <x v="22"/>
    <s v=""/>
    <s v=""/>
    <s v=""/>
    <n v="21134485"/>
    <s v=""/>
    <n v="224304840"/>
    <s v=""/>
    <s v=""/>
    <n v="0"/>
    <s v="HR"/>
    <d v="2023-02-28T00:00:00"/>
    <n v="473.56"/>
    <n v="473.56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110335"/>
    <x v="22"/>
    <s v=""/>
    <s v=""/>
    <s v=""/>
    <n v="22238555"/>
    <s v=""/>
    <n v="225598159"/>
    <s v=""/>
    <s v=""/>
    <n v="0"/>
    <s v="HR"/>
    <d v="2023-09-30T00:00:00"/>
    <n v="-1.8"/>
    <n v="-1.8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110335"/>
    <x v="22"/>
    <s v=""/>
    <s v=""/>
    <s v=""/>
    <n v="22068626"/>
    <s v=""/>
    <n v="225404033"/>
    <s v=""/>
    <s v=""/>
    <n v="0"/>
    <s v="HR"/>
    <d v="2023-08-31T00:00:00"/>
    <n v="3.32"/>
    <n v="3.32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110335"/>
    <x v="22"/>
    <s v=""/>
    <s v=""/>
    <s v=""/>
    <n v="21904850"/>
    <s v=""/>
    <n v="225211446"/>
    <s v=""/>
    <s v=""/>
    <n v="0"/>
    <s v="HR"/>
    <d v="2023-07-31T00:00:00"/>
    <n v="79.010000000000005"/>
    <n v="79.010000000000005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110335"/>
    <x v="22"/>
    <s v=""/>
    <s v=""/>
    <s v=""/>
    <n v="21727025"/>
    <s v=""/>
    <n v="224957003"/>
    <s v=""/>
    <s v=""/>
    <n v="0"/>
    <s v="HR"/>
    <d v="2023-06-30T00:00:00"/>
    <n v="26.96"/>
    <n v="26.96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110335"/>
    <x v="22"/>
    <s v=""/>
    <s v=""/>
    <s v=""/>
    <n v="21557178"/>
    <s v=""/>
    <n v="224759470"/>
    <s v=""/>
    <s v=""/>
    <n v="0"/>
    <s v="HR"/>
    <d v="2023-05-31T00:00:00"/>
    <n v="-23.12"/>
    <n v="-23.12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110335"/>
    <x v="22"/>
    <s v=""/>
    <s v=""/>
    <s v=""/>
    <n v="21400468"/>
    <s v=""/>
    <n v="224621997"/>
    <s v=""/>
    <s v=""/>
    <n v="0"/>
    <s v="HR"/>
    <d v="2023-04-30T00:00:00"/>
    <n v="56.88"/>
    <n v="56.88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110335"/>
    <x v="22"/>
    <s v=""/>
    <s v=""/>
    <s v=""/>
    <n v="21238578"/>
    <s v=""/>
    <n v="224437922"/>
    <s v=""/>
    <s v=""/>
    <n v="0"/>
    <s v="HR"/>
    <d v="2023-03-31T00:00:00"/>
    <n v="-10.96"/>
    <n v="-10.96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110335"/>
    <x v="22"/>
    <s v=""/>
    <s v=""/>
    <s v=""/>
    <n v="21134428"/>
    <s v=""/>
    <n v="224304583"/>
    <s v=""/>
    <s v=""/>
    <n v="0"/>
    <s v="HR"/>
    <d v="2023-02-28T00:00:00"/>
    <n v="84"/>
    <n v="84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110335"/>
    <x v="22"/>
    <s v=""/>
    <s v=""/>
    <s v=""/>
    <n v="22587591"/>
    <s v=""/>
    <n v="226012618"/>
    <s v=""/>
    <s v=""/>
    <n v="0"/>
    <s v="HR"/>
    <d v="2023-11-30T00:00:00"/>
    <n v="0.36"/>
    <n v="0.36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110335"/>
    <x v="22"/>
    <s v=""/>
    <s v=""/>
    <s v=""/>
    <n v="21732413"/>
    <s v=""/>
    <n v="224961985"/>
    <s v=""/>
    <s v=""/>
    <n v="0"/>
    <s v="HR"/>
    <d v="2023-06-30T00:00:00"/>
    <n v="39.630000000000003"/>
    <n v="39.630000000000003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110335"/>
    <x v="22"/>
    <s v=""/>
    <s v=""/>
    <s v=""/>
    <n v="21241350"/>
    <s v=""/>
    <n v="224440812"/>
    <s v=""/>
    <s v=""/>
    <n v="0"/>
    <s v="HR"/>
    <d v="2023-03-31T00:00:00"/>
    <n v="-61.85"/>
    <n v="-61.85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110335"/>
    <x v="22"/>
    <s v=""/>
    <s v=""/>
    <s v=""/>
    <n v="21137613"/>
    <s v=""/>
    <n v="224307653"/>
    <s v=""/>
    <s v=""/>
    <n v="1.889"/>
    <s v="HR"/>
    <d v="2023-02-28T00:00:00"/>
    <n v="185.49"/>
    <n v="185.49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110335"/>
    <x v="22"/>
    <s v=""/>
    <s v=""/>
    <s v=""/>
    <n v="20926898"/>
    <s v=""/>
    <n v="224084047"/>
    <s v=""/>
    <s v=""/>
    <n v="0"/>
    <s v="HR"/>
    <d v="2023-01-31T00:00:00"/>
    <n v="210.16"/>
    <n v="210.16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110335"/>
    <x v="22"/>
    <s v=""/>
    <s v=""/>
    <s v=""/>
    <n v="22587252"/>
    <s v=""/>
    <n v="226012179"/>
    <s v=""/>
    <s v=""/>
    <n v="0"/>
    <s v="HR"/>
    <d v="2023-11-30T00:00:00"/>
    <n v="0.03"/>
    <n v="0.03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110335"/>
    <x v="22"/>
    <s v=""/>
    <s v=""/>
    <s v=""/>
    <n v="21728251"/>
    <s v=""/>
    <n v="224958223"/>
    <s v=""/>
    <s v=""/>
    <n v="0"/>
    <s v="HR"/>
    <d v="2023-06-30T00:00:00"/>
    <n v="4.9000000000000004"/>
    <n v="4.9000000000000004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110335"/>
    <x v="22"/>
    <s v=""/>
    <s v=""/>
    <s v=""/>
    <n v="21240632"/>
    <s v=""/>
    <n v="224439294"/>
    <s v=""/>
    <s v=""/>
    <n v="0"/>
    <s v="HR"/>
    <d v="2023-03-31T00:00:00"/>
    <n v="-7.55"/>
    <n v="-7.55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110335"/>
    <x v="22"/>
    <s v=""/>
    <s v=""/>
    <s v=""/>
    <n v="21137103"/>
    <s v=""/>
    <n v="224306798"/>
    <s v=""/>
    <s v=""/>
    <n v="0.23"/>
    <s v="HR"/>
    <d v="2023-02-28T00:00:00"/>
    <n v="22.65"/>
    <n v="22.65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110335"/>
    <x v="22"/>
    <s v=""/>
    <s v=""/>
    <s v=""/>
    <n v="20925992"/>
    <s v=""/>
    <n v="224083241"/>
    <s v=""/>
    <s v=""/>
    <n v="0"/>
    <s v="HR"/>
    <d v="2023-01-31T00:00:00"/>
    <n v="25.67"/>
    <n v="25.67"/>
    <s v="WMP.463"/>
    <s v="Direct"/>
    <x v="0"/>
  </r>
  <r>
    <s v="2100-0091"/>
    <s v="NORTHEAST C&amp;O-ELECT OH"/>
    <n v="1"/>
    <n v="2023"/>
    <s v="KOAO"/>
    <n v="4266188"/>
    <x v="9"/>
    <x v="13"/>
    <s v="ESH C0RB1 SEC A APP"/>
    <s v=""/>
    <n v="6110335"/>
    <x v="22"/>
    <s v=""/>
    <s v=""/>
    <s v=""/>
    <n v="20918967"/>
    <s v=""/>
    <n v="224075929"/>
    <s v=""/>
    <s v=""/>
    <n v="0"/>
    <s v="HR"/>
    <d v="2023-01-31T00:00:00"/>
    <n v="-5.61"/>
    <n v="-5.61"/>
    <s v="WMP.463"/>
    <s v="Direct"/>
    <x v="0"/>
  </r>
  <r>
    <s v="2100-0091"/>
    <s v="NORTHEAST C&amp;O-ELECT OH"/>
    <n v="1"/>
    <n v="2023"/>
    <s v="KOAO"/>
    <n v="4266188"/>
    <x v="9"/>
    <x v="14"/>
    <s v="ESH C0RB1 SEC A APP"/>
    <s v=""/>
    <n v="6110335"/>
    <x v="22"/>
    <s v=""/>
    <s v=""/>
    <s v=""/>
    <n v="20918644"/>
    <s v=""/>
    <n v="224075607"/>
    <s v=""/>
    <s v=""/>
    <n v="0"/>
    <s v="HR"/>
    <d v="2023-01-31T00:00:00"/>
    <n v="-0.43"/>
    <n v="-0.43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110130"/>
    <x v="14"/>
    <s v=""/>
    <s v=""/>
    <s v=""/>
    <n v="22238704"/>
    <s v=""/>
    <n v="225598308"/>
    <s v=""/>
    <s v=""/>
    <n v="-1.4630000000000001"/>
    <s v="HR"/>
    <d v="2023-09-30T00:00:00"/>
    <n v="-198"/>
    <n v="-198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110130"/>
    <x v="14"/>
    <s v=""/>
    <s v=""/>
    <s v=""/>
    <n v="22069130"/>
    <s v=""/>
    <n v="225404437"/>
    <s v=""/>
    <s v=""/>
    <n v="-19.757000000000001"/>
    <s v="HR"/>
    <d v="2023-08-31T00:00:00"/>
    <n v="-2595.4299999999998"/>
    <n v="-2595.4299999999998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110130"/>
    <x v="14"/>
    <s v=""/>
    <s v=""/>
    <s v=""/>
    <n v="21904868"/>
    <s v=""/>
    <n v="225211464"/>
    <s v=""/>
    <s v=""/>
    <n v="65.132999999999996"/>
    <s v="HR"/>
    <d v="2023-07-31T00:00:00"/>
    <n v="8597.2099999999991"/>
    <n v="8597.2099999999991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110130"/>
    <x v="14"/>
    <s v=""/>
    <s v=""/>
    <s v=""/>
    <n v="21727058"/>
    <s v=""/>
    <n v="224957036"/>
    <s v=""/>
    <s v=""/>
    <n v="23.782"/>
    <s v="HR"/>
    <d v="2023-06-30T00:00:00"/>
    <n v="3148.67"/>
    <n v="3148.67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110130"/>
    <x v="14"/>
    <s v=""/>
    <s v=""/>
    <s v=""/>
    <n v="21558018"/>
    <s v=""/>
    <n v="224760310"/>
    <s v=""/>
    <s v=""/>
    <n v="9.6750000000000007"/>
    <s v="HR"/>
    <d v="2023-05-31T00:00:00"/>
    <n v="1390.59"/>
    <n v="1390.59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110130"/>
    <x v="14"/>
    <s v=""/>
    <s v=""/>
    <s v=""/>
    <n v="21401115"/>
    <s v=""/>
    <n v="224622444"/>
    <s v=""/>
    <s v=""/>
    <n v="3.74"/>
    <s v="HR"/>
    <d v="2023-04-30T00:00:00"/>
    <n v="479.81"/>
    <n v="479.81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110130"/>
    <x v="14"/>
    <s v=""/>
    <s v=""/>
    <s v=""/>
    <n v="21239209"/>
    <s v=""/>
    <n v="224438253"/>
    <s v=""/>
    <s v=""/>
    <n v="-36.936999999999998"/>
    <s v="HR"/>
    <d v="2023-03-31T00:00:00"/>
    <n v="-5169.0200000000004"/>
    <n v="-5169.0200000000004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110130"/>
    <x v="14"/>
    <s v=""/>
    <s v=""/>
    <s v=""/>
    <n v="21134485"/>
    <s v=""/>
    <n v="224304840"/>
    <s v=""/>
    <s v=""/>
    <n v="89.703999999999994"/>
    <s v="HR"/>
    <d v="2023-02-28T00:00:00"/>
    <n v="12553.34"/>
    <n v="12553.34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110130"/>
    <x v="14"/>
    <s v=""/>
    <s v=""/>
    <s v=""/>
    <n v="22238555"/>
    <s v=""/>
    <n v="225598159"/>
    <s v=""/>
    <s v=""/>
    <n v="-0.26"/>
    <s v="HR"/>
    <d v="2023-09-30T00:00:00"/>
    <n v="-35.119999999999997"/>
    <n v="-35.119999999999997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110130"/>
    <x v="14"/>
    <s v=""/>
    <s v=""/>
    <s v=""/>
    <n v="22068626"/>
    <s v=""/>
    <n v="225404033"/>
    <s v=""/>
    <s v=""/>
    <n v="-3.504"/>
    <s v="HR"/>
    <d v="2023-08-31T00:00:00"/>
    <n v="-460.32"/>
    <n v="-460.32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110130"/>
    <x v="14"/>
    <s v=""/>
    <s v=""/>
    <s v=""/>
    <n v="21904850"/>
    <s v=""/>
    <n v="225211446"/>
    <s v=""/>
    <s v=""/>
    <n v="11.553000000000001"/>
    <s v="HR"/>
    <d v="2023-07-31T00:00:00"/>
    <n v="1524.79"/>
    <n v="1524.79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110130"/>
    <x v="14"/>
    <s v=""/>
    <s v=""/>
    <s v=""/>
    <n v="21727025"/>
    <s v=""/>
    <n v="224957003"/>
    <s v=""/>
    <s v=""/>
    <n v="4.218"/>
    <s v="HR"/>
    <d v="2023-06-30T00:00:00"/>
    <n v="558.45000000000005"/>
    <n v="558.45000000000005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110130"/>
    <x v="14"/>
    <s v=""/>
    <s v=""/>
    <s v=""/>
    <n v="21557178"/>
    <s v=""/>
    <n v="224759470"/>
    <s v=""/>
    <s v=""/>
    <n v="1.716"/>
    <s v="HR"/>
    <d v="2023-05-31T00:00:00"/>
    <n v="246.63"/>
    <n v="246.63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110130"/>
    <x v="14"/>
    <s v=""/>
    <s v=""/>
    <s v=""/>
    <n v="21400468"/>
    <s v=""/>
    <n v="224621997"/>
    <s v=""/>
    <s v=""/>
    <n v="0.66400000000000003"/>
    <s v="HR"/>
    <d v="2023-04-30T00:00:00"/>
    <n v="85.1"/>
    <n v="85.1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110130"/>
    <x v="14"/>
    <s v=""/>
    <s v=""/>
    <s v=""/>
    <n v="21238578"/>
    <s v=""/>
    <n v="224437922"/>
    <s v=""/>
    <s v=""/>
    <n v="-6.5510000000000002"/>
    <s v="HR"/>
    <d v="2023-03-31T00:00:00"/>
    <n v="-916.77"/>
    <n v="-916.77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110130"/>
    <x v="14"/>
    <s v=""/>
    <s v=""/>
    <s v=""/>
    <n v="21134428"/>
    <s v=""/>
    <n v="224304583"/>
    <s v=""/>
    <s v=""/>
    <n v="15.91"/>
    <s v="HR"/>
    <d v="2023-02-28T00:00:00"/>
    <n v="2226.4499999999998"/>
    <n v="2226.4499999999998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110130"/>
    <x v="14"/>
    <s v=""/>
    <s v=""/>
    <s v=""/>
    <n v="22587591"/>
    <s v=""/>
    <n v="226012618"/>
    <s v=""/>
    <s v=""/>
    <n v="2.4E-2"/>
    <s v="HR"/>
    <d v="2023-11-30T00:00:00"/>
    <n v="2.59"/>
    <n v="2.59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110130"/>
    <x v="14"/>
    <s v=""/>
    <s v=""/>
    <s v=""/>
    <n v="21732413"/>
    <s v=""/>
    <n v="224961985"/>
    <s v=""/>
    <s v=""/>
    <n v="2.72"/>
    <s v="HR"/>
    <d v="2023-06-30T00:00:00"/>
    <n v="296.17"/>
    <n v="296.17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110130"/>
    <x v="14"/>
    <s v=""/>
    <s v=""/>
    <s v=""/>
    <n v="21561112"/>
    <s v=""/>
    <n v="224763208"/>
    <s v=""/>
    <s v=""/>
    <n v="-7.4999999999999997E-2"/>
    <s v="HR"/>
    <d v="2023-05-31T00:00:00"/>
    <n v="-10.69"/>
    <n v="-10.69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110130"/>
    <x v="14"/>
    <s v=""/>
    <s v=""/>
    <s v=""/>
    <n v="21403313"/>
    <s v=""/>
    <n v="224624469"/>
    <s v=""/>
    <s v=""/>
    <n v="0.152"/>
    <s v="HR"/>
    <d v="2023-04-30T00:00:00"/>
    <n v="21.62"/>
    <n v="21.62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110130"/>
    <x v="14"/>
    <s v=""/>
    <s v=""/>
    <s v=""/>
    <n v="21241350"/>
    <s v=""/>
    <n v="224440812"/>
    <s v=""/>
    <s v=""/>
    <n v="-29.64"/>
    <s v="HR"/>
    <d v="2023-03-31T00:00:00"/>
    <n v="-1832.89"/>
    <n v="-1832.89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110130"/>
    <x v="14"/>
    <s v=""/>
    <s v=""/>
    <s v=""/>
    <n v="21137613"/>
    <s v=""/>
    <n v="224307653"/>
    <s v=""/>
    <s v=""/>
    <n v="84.861999999999995"/>
    <s v="HR"/>
    <d v="2023-02-28T00:00:00"/>
    <n v="8829.16"/>
    <n v="8829.16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110130"/>
    <x v="14"/>
    <s v=""/>
    <s v=""/>
    <s v=""/>
    <n v="20926898"/>
    <s v=""/>
    <n v="224084047"/>
    <s v=""/>
    <s v=""/>
    <n v="33.963000000000001"/>
    <s v="HR"/>
    <d v="2023-01-31T00:00:00"/>
    <n v="4279.28"/>
    <n v="4279.28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110130"/>
    <x v="14"/>
    <s v=""/>
    <s v=""/>
    <s v=""/>
    <n v="22587252"/>
    <s v=""/>
    <n v="226012179"/>
    <s v=""/>
    <s v=""/>
    <n v="2E-3"/>
    <s v="HR"/>
    <d v="2023-11-30T00:00:00"/>
    <n v="0.2"/>
    <n v="0.2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110130"/>
    <x v="14"/>
    <s v=""/>
    <s v=""/>
    <s v=""/>
    <n v="21728251"/>
    <s v=""/>
    <n v="224958223"/>
    <s v=""/>
    <s v=""/>
    <n v="0.33600000000000002"/>
    <s v="HR"/>
    <d v="2023-06-30T00:00:00"/>
    <n v="36.61"/>
    <n v="36.61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110130"/>
    <x v="14"/>
    <s v=""/>
    <s v=""/>
    <s v=""/>
    <n v="21560193"/>
    <s v=""/>
    <n v="224762488"/>
    <s v=""/>
    <s v=""/>
    <n v="-8.9999999999999993E-3"/>
    <s v="HR"/>
    <d v="2023-05-31T00:00:00"/>
    <n v="-1.32"/>
    <n v="-1.32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110130"/>
    <x v="14"/>
    <s v=""/>
    <s v=""/>
    <s v=""/>
    <n v="21401579"/>
    <s v=""/>
    <n v="224623435"/>
    <s v=""/>
    <s v=""/>
    <n v="1.7999999999999999E-2"/>
    <s v="HR"/>
    <d v="2023-04-30T00:00:00"/>
    <n v="2.64"/>
    <n v="2.64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110130"/>
    <x v="14"/>
    <s v=""/>
    <s v=""/>
    <s v=""/>
    <n v="21240632"/>
    <s v=""/>
    <n v="224439294"/>
    <s v=""/>
    <s v=""/>
    <n v="-3.6190000000000002"/>
    <s v="HR"/>
    <d v="2023-03-31T00:00:00"/>
    <n v="-223.76"/>
    <n v="-223.76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110130"/>
    <x v="14"/>
    <s v=""/>
    <s v=""/>
    <s v=""/>
    <n v="21137103"/>
    <s v=""/>
    <n v="224306798"/>
    <s v=""/>
    <s v=""/>
    <n v="10.36"/>
    <s v="HR"/>
    <d v="2023-02-28T00:00:00"/>
    <n v="1077.8800000000001"/>
    <n v="1077.8800000000001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110130"/>
    <x v="14"/>
    <s v=""/>
    <s v=""/>
    <s v=""/>
    <n v="20925992"/>
    <s v=""/>
    <n v="224083241"/>
    <s v=""/>
    <s v=""/>
    <n v="4.149"/>
    <s v="HR"/>
    <d v="2023-01-31T00:00:00"/>
    <n v="522.74"/>
    <n v="522.74"/>
    <s v="WMP.463"/>
    <s v="Direct"/>
    <x v="0"/>
  </r>
  <r>
    <s v="2100-0091"/>
    <s v="NORTHEAST C&amp;O-ELECT OH"/>
    <n v="11"/>
    <n v="2023"/>
    <s v="KOAO"/>
    <n v="4266188"/>
    <x v="9"/>
    <x v="13"/>
    <s v="ESH C0RB1 SEC A APP"/>
    <s v=""/>
    <n v="6110130"/>
    <x v="14"/>
    <s v=""/>
    <s v=""/>
    <s v=""/>
    <n v="22585131"/>
    <s v=""/>
    <n v="226010227"/>
    <s v=""/>
    <s v=""/>
    <n v="3.89"/>
    <s v="HR"/>
    <d v="2023-11-30T00:00:00"/>
    <n v="576.26"/>
    <n v="576.26"/>
    <s v="WMP.463"/>
    <s v="Direct"/>
    <x v="0"/>
  </r>
  <r>
    <s v="2100-0091"/>
    <s v="NORTHEAST C&amp;O-ELECT OH"/>
    <n v="1"/>
    <n v="2023"/>
    <s v="KOAO"/>
    <n v="4266188"/>
    <x v="9"/>
    <x v="13"/>
    <s v="ESH C0RB1 SEC A APP"/>
    <s v=""/>
    <n v="6110130"/>
    <x v="14"/>
    <s v=""/>
    <s v=""/>
    <s v=""/>
    <n v="20918967"/>
    <s v=""/>
    <n v="224075929"/>
    <s v=""/>
    <s v=""/>
    <n v="0"/>
    <s v="HR"/>
    <d v="2023-01-31T00:00:00"/>
    <n v="-69.53"/>
    <n v="-69.53"/>
    <s v="WMP.463"/>
    <s v="Direct"/>
    <x v="0"/>
  </r>
  <r>
    <s v="2100-0091"/>
    <s v="NORTHEAST C&amp;O-ELECT OH"/>
    <n v="11"/>
    <n v="2023"/>
    <s v="KOAO"/>
    <n v="4266188"/>
    <x v="9"/>
    <x v="14"/>
    <s v="ESH C0RB1 SEC A APP"/>
    <s v=""/>
    <n v="6110130"/>
    <x v="14"/>
    <s v=""/>
    <s v=""/>
    <s v=""/>
    <n v="22585517"/>
    <s v=""/>
    <n v="226010412"/>
    <s v=""/>
    <s v=""/>
    <n v="0.3"/>
    <s v="HR"/>
    <d v="2023-11-30T00:00:00"/>
    <n v="44.33"/>
    <n v="44.33"/>
    <s v="WMP.463"/>
    <s v="Direct"/>
    <x v="0"/>
  </r>
  <r>
    <s v="2100-0091"/>
    <s v="NORTHEAST C&amp;O-ELECT OH"/>
    <n v="1"/>
    <n v="2023"/>
    <s v="KOAO"/>
    <n v="4266188"/>
    <x v="9"/>
    <x v="14"/>
    <s v="ESH C0RB1 SEC A APP"/>
    <s v=""/>
    <n v="6110130"/>
    <x v="14"/>
    <s v=""/>
    <s v=""/>
    <s v=""/>
    <n v="20918644"/>
    <s v=""/>
    <n v="224075607"/>
    <s v=""/>
    <s v=""/>
    <n v="0"/>
    <s v="HR"/>
    <d v="2023-01-31T00:00:00"/>
    <n v="-5.35"/>
    <n v="-5.35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110120"/>
    <x v="15"/>
    <s v=""/>
    <s v=""/>
    <s v=""/>
    <n v="22238704"/>
    <s v=""/>
    <n v="225598308"/>
    <s v=""/>
    <s v=""/>
    <n v="-1.5369999999999999"/>
    <s v="HR"/>
    <d v="2023-09-30T00:00:00"/>
    <n v="-156.12"/>
    <n v="-156.12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110120"/>
    <x v="15"/>
    <s v=""/>
    <s v=""/>
    <s v=""/>
    <n v="22069130"/>
    <s v=""/>
    <n v="225404437"/>
    <s v=""/>
    <s v=""/>
    <n v="2.6579999999999999"/>
    <s v="HR"/>
    <d v="2023-08-31T00:00:00"/>
    <n v="288.38"/>
    <n v="288.38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110120"/>
    <x v="15"/>
    <s v=""/>
    <s v=""/>
    <s v=""/>
    <n v="21904868"/>
    <s v=""/>
    <n v="225211464"/>
    <s v=""/>
    <s v=""/>
    <n v="10.829000000000001"/>
    <s v="HR"/>
    <d v="2023-07-31T00:00:00"/>
    <n v="1088.5"/>
    <n v="1088.5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110120"/>
    <x v="15"/>
    <s v=""/>
    <s v=""/>
    <s v=""/>
    <n v="21727058"/>
    <s v=""/>
    <n v="224957036"/>
    <s v=""/>
    <s v=""/>
    <n v="3.1709999999999998"/>
    <s v="HR"/>
    <d v="2023-06-30T00:00:00"/>
    <n v="338.22"/>
    <n v="338.22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110120"/>
    <x v="15"/>
    <s v=""/>
    <s v=""/>
    <s v=""/>
    <n v="21558018"/>
    <s v=""/>
    <n v="224760310"/>
    <s v=""/>
    <s v=""/>
    <n v="-0.56899999999999995"/>
    <s v="HR"/>
    <d v="2023-05-31T00:00:00"/>
    <n v="18.45"/>
    <n v="18.45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110120"/>
    <x v="15"/>
    <s v=""/>
    <s v=""/>
    <s v=""/>
    <n v="21401115"/>
    <s v=""/>
    <n v="224622444"/>
    <s v=""/>
    <s v=""/>
    <n v="6.5860000000000003"/>
    <s v="HR"/>
    <d v="2023-04-30T00:00:00"/>
    <n v="499.36"/>
    <n v="499.36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110120"/>
    <x v="15"/>
    <s v=""/>
    <s v=""/>
    <s v=""/>
    <n v="21239209"/>
    <s v=""/>
    <n v="224438253"/>
    <s v=""/>
    <s v=""/>
    <n v="4.0659999999999998"/>
    <s v="HR"/>
    <d v="2023-03-31T00:00:00"/>
    <n v="421.96"/>
    <n v="421.96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110120"/>
    <x v="15"/>
    <s v=""/>
    <s v=""/>
    <s v=""/>
    <n v="22238555"/>
    <s v=""/>
    <n v="225598159"/>
    <s v=""/>
    <s v=""/>
    <n v="-0.27300000000000002"/>
    <s v="HR"/>
    <d v="2023-09-30T00:00:00"/>
    <n v="-27.69"/>
    <n v="-27.69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110120"/>
    <x v="15"/>
    <s v=""/>
    <s v=""/>
    <s v=""/>
    <n v="22068626"/>
    <s v=""/>
    <n v="225404033"/>
    <s v=""/>
    <s v=""/>
    <n v="0.47199999999999998"/>
    <s v="HR"/>
    <d v="2023-08-31T00:00:00"/>
    <n v="51.14"/>
    <n v="51.14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110120"/>
    <x v="15"/>
    <s v=""/>
    <s v=""/>
    <s v=""/>
    <n v="21904850"/>
    <s v=""/>
    <n v="225211446"/>
    <s v=""/>
    <s v=""/>
    <n v="1.92"/>
    <s v="HR"/>
    <d v="2023-07-31T00:00:00"/>
    <n v="193.05"/>
    <n v="193.05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110120"/>
    <x v="15"/>
    <s v=""/>
    <s v=""/>
    <s v=""/>
    <n v="21727025"/>
    <s v=""/>
    <n v="224957003"/>
    <s v=""/>
    <s v=""/>
    <n v="0.56200000000000006"/>
    <s v="HR"/>
    <d v="2023-06-30T00:00:00"/>
    <n v="59.99"/>
    <n v="59.99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110120"/>
    <x v="15"/>
    <s v=""/>
    <s v=""/>
    <s v=""/>
    <n v="21557178"/>
    <s v=""/>
    <n v="224759470"/>
    <s v=""/>
    <s v=""/>
    <n v="-0.10100000000000001"/>
    <s v="HR"/>
    <d v="2023-05-31T00:00:00"/>
    <n v="3.27"/>
    <n v="3.27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110120"/>
    <x v="15"/>
    <s v=""/>
    <s v=""/>
    <s v=""/>
    <n v="21400468"/>
    <s v=""/>
    <n v="224621997"/>
    <s v=""/>
    <s v=""/>
    <n v="1.1679999999999999"/>
    <s v="HR"/>
    <d v="2023-04-30T00:00:00"/>
    <n v="88.56"/>
    <n v="88.56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110120"/>
    <x v="15"/>
    <s v=""/>
    <s v=""/>
    <s v=""/>
    <n v="21238578"/>
    <s v=""/>
    <n v="224437922"/>
    <s v=""/>
    <s v=""/>
    <n v="0.72199999999999998"/>
    <s v="HR"/>
    <d v="2023-03-31T00:00:00"/>
    <n v="74.84"/>
    <n v="74.84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110120"/>
    <x v="15"/>
    <s v=""/>
    <s v=""/>
    <s v=""/>
    <n v="22587591"/>
    <s v=""/>
    <n v="226012618"/>
    <s v=""/>
    <s v=""/>
    <n v="8.0000000000000002E-3"/>
    <s v="HR"/>
    <d v="2023-11-30T00:00:00"/>
    <n v="0.71"/>
    <n v="0.71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110120"/>
    <x v="15"/>
    <s v=""/>
    <s v=""/>
    <s v=""/>
    <n v="21732413"/>
    <s v=""/>
    <n v="224961985"/>
    <s v=""/>
    <s v=""/>
    <n v="1.849"/>
    <s v="HR"/>
    <d v="2023-06-30T00:00:00"/>
    <n v="180.81"/>
    <n v="180.81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110120"/>
    <x v="15"/>
    <s v=""/>
    <s v=""/>
    <s v=""/>
    <n v="21561112"/>
    <s v=""/>
    <n v="224763208"/>
    <s v=""/>
    <s v=""/>
    <n v="-0.99"/>
    <s v="HR"/>
    <d v="2023-05-31T00:00:00"/>
    <n v="-102.71"/>
    <n v="-102.71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110120"/>
    <x v="15"/>
    <s v=""/>
    <s v=""/>
    <s v=""/>
    <n v="21403313"/>
    <s v=""/>
    <n v="224624469"/>
    <s v=""/>
    <s v=""/>
    <n v="2.8719999999999999"/>
    <s v="HR"/>
    <d v="2023-04-30T00:00:00"/>
    <n v="262.48"/>
    <n v="262.48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110120"/>
    <x v="15"/>
    <s v=""/>
    <s v=""/>
    <s v=""/>
    <n v="22587252"/>
    <s v=""/>
    <n v="226012179"/>
    <s v=""/>
    <s v=""/>
    <n v="1E-3"/>
    <s v="HR"/>
    <d v="2023-11-30T00:00:00"/>
    <n v="0.06"/>
    <n v="0.06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110120"/>
    <x v="15"/>
    <s v=""/>
    <s v=""/>
    <s v=""/>
    <n v="21728251"/>
    <s v=""/>
    <n v="224958223"/>
    <s v=""/>
    <s v=""/>
    <n v="0.22900000000000001"/>
    <s v="HR"/>
    <d v="2023-06-30T00:00:00"/>
    <n v="22.35"/>
    <n v="22.35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110120"/>
    <x v="15"/>
    <s v=""/>
    <s v=""/>
    <s v=""/>
    <n v="21560193"/>
    <s v=""/>
    <n v="224762488"/>
    <s v=""/>
    <s v=""/>
    <n v="-0.122"/>
    <s v="HR"/>
    <d v="2023-05-31T00:00:00"/>
    <n v="-12.7"/>
    <n v="-12.7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110120"/>
    <x v="15"/>
    <s v=""/>
    <s v=""/>
    <s v=""/>
    <n v="21401579"/>
    <s v=""/>
    <n v="224623435"/>
    <s v=""/>
    <s v=""/>
    <n v="0.35"/>
    <s v="HR"/>
    <d v="2023-04-30T00:00:00"/>
    <n v="32.04"/>
    <n v="32.04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110110"/>
    <x v="16"/>
    <s v=""/>
    <s v=""/>
    <s v=""/>
    <n v="22238704"/>
    <s v=""/>
    <n v="225598308"/>
    <s v=""/>
    <s v=""/>
    <n v="-5.8540000000000001"/>
    <s v="HR"/>
    <d v="2023-09-30T00:00:00"/>
    <n v="-408.33"/>
    <n v="-408.33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110110"/>
    <x v="16"/>
    <s v=""/>
    <s v=""/>
    <s v=""/>
    <n v="22069130"/>
    <s v=""/>
    <n v="225404437"/>
    <s v=""/>
    <s v=""/>
    <n v="13.269"/>
    <s v="HR"/>
    <d v="2023-08-31T00:00:00"/>
    <n v="940.72"/>
    <n v="940.72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110110"/>
    <x v="16"/>
    <s v=""/>
    <s v=""/>
    <s v=""/>
    <n v="21904868"/>
    <s v=""/>
    <n v="225211464"/>
    <s v=""/>
    <s v=""/>
    <n v="69.792000000000002"/>
    <s v="HR"/>
    <d v="2023-07-31T00:00:00"/>
    <n v="4880.74"/>
    <n v="4880.74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110110"/>
    <x v="16"/>
    <s v=""/>
    <s v=""/>
    <s v=""/>
    <n v="21727058"/>
    <s v=""/>
    <n v="224957036"/>
    <s v=""/>
    <s v=""/>
    <n v="15.805999999999999"/>
    <s v="HR"/>
    <d v="2023-06-30T00:00:00"/>
    <n v="1122.17"/>
    <n v="1122.17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110110"/>
    <x v="16"/>
    <s v=""/>
    <s v=""/>
    <s v=""/>
    <n v="21558018"/>
    <s v=""/>
    <n v="224760310"/>
    <s v=""/>
    <s v=""/>
    <n v="-3.3660000000000001"/>
    <s v="HR"/>
    <d v="2023-05-31T00:00:00"/>
    <n v="-34.450000000000003"/>
    <n v="-34.450000000000003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110110"/>
    <x v="16"/>
    <s v=""/>
    <s v=""/>
    <s v=""/>
    <n v="21401115"/>
    <s v=""/>
    <n v="224622444"/>
    <s v=""/>
    <s v=""/>
    <n v="44.718000000000004"/>
    <s v="HR"/>
    <d v="2023-04-30T00:00:00"/>
    <n v="2710.67"/>
    <n v="2710.67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110110"/>
    <x v="16"/>
    <s v=""/>
    <s v=""/>
    <s v=""/>
    <n v="21239209"/>
    <s v=""/>
    <n v="224438253"/>
    <s v=""/>
    <s v=""/>
    <n v="-17.741"/>
    <s v="HR"/>
    <d v="2023-03-31T00:00:00"/>
    <n v="-1245.32"/>
    <n v="-1245.32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110110"/>
    <x v="16"/>
    <s v=""/>
    <s v=""/>
    <s v=""/>
    <n v="21134485"/>
    <s v=""/>
    <n v="224304840"/>
    <s v=""/>
    <s v=""/>
    <n v="83.596999999999994"/>
    <s v="HR"/>
    <d v="2023-02-28T00:00:00"/>
    <n v="5811.38"/>
    <n v="5811.38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110110"/>
    <x v="16"/>
    <s v=""/>
    <s v=""/>
    <s v=""/>
    <n v="22238555"/>
    <s v=""/>
    <n v="225598159"/>
    <s v=""/>
    <s v=""/>
    <n v="-1.038"/>
    <s v="HR"/>
    <d v="2023-09-30T00:00:00"/>
    <n v="-72.430000000000007"/>
    <n v="-72.430000000000007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110110"/>
    <x v="16"/>
    <s v=""/>
    <s v=""/>
    <s v=""/>
    <n v="22068626"/>
    <s v=""/>
    <n v="225404033"/>
    <s v=""/>
    <s v=""/>
    <n v="2.3530000000000002"/>
    <s v="HR"/>
    <d v="2023-08-31T00:00:00"/>
    <n v="166.84"/>
    <n v="166.84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110110"/>
    <x v="16"/>
    <s v=""/>
    <s v=""/>
    <s v=""/>
    <n v="21904850"/>
    <s v=""/>
    <n v="225211446"/>
    <s v=""/>
    <s v=""/>
    <n v="12.379"/>
    <s v="HR"/>
    <d v="2023-07-31T00:00:00"/>
    <n v="865.64"/>
    <n v="865.64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110110"/>
    <x v="16"/>
    <s v=""/>
    <s v=""/>
    <s v=""/>
    <n v="21727025"/>
    <s v=""/>
    <n v="224957003"/>
    <s v=""/>
    <s v=""/>
    <n v="2.8029999999999999"/>
    <s v="HR"/>
    <d v="2023-06-30T00:00:00"/>
    <n v="199.03"/>
    <n v="199.03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110110"/>
    <x v="16"/>
    <s v=""/>
    <s v=""/>
    <s v=""/>
    <n v="21557178"/>
    <s v=""/>
    <n v="224759470"/>
    <s v=""/>
    <s v=""/>
    <n v="-0.59699999999999998"/>
    <s v="HR"/>
    <d v="2023-05-31T00:00:00"/>
    <n v="-6.11"/>
    <n v="-6.11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110110"/>
    <x v="16"/>
    <s v=""/>
    <s v=""/>
    <s v=""/>
    <n v="21400468"/>
    <s v=""/>
    <n v="224621997"/>
    <s v=""/>
    <s v=""/>
    <n v="7.93"/>
    <s v="HR"/>
    <d v="2023-04-30T00:00:00"/>
    <n v="480.77"/>
    <n v="480.77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110110"/>
    <x v="16"/>
    <s v=""/>
    <s v=""/>
    <s v=""/>
    <n v="21238578"/>
    <s v=""/>
    <n v="224437922"/>
    <s v=""/>
    <s v=""/>
    <n v="-3.1469999999999998"/>
    <s v="HR"/>
    <d v="2023-03-31T00:00:00"/>
    <n v="-220.86"/>
    <n v="-220.86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110110"/>
    <x v="16"/>
    <s v=""/>
    <s v=""/>
    <s v=""/>
    <n v="21134428"/>
    <s v=""/>
    <n v="224304583"/>
    <s v=""/>
    <s v=""/>
    <n v="14.827"/>
    <s v="HR"/>
    <d v="2023-02-28T00:00:00"/>
    <n v="1030.7"/>
    <n v="1030.7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110110"/>
    <x v="16"/>
    <s v=""/>
    <s v=""/>
    <s v=""/>
    <n v="22587591"/>
    <s v=""/>
    <n v="226012618"/>
    <s v=""/>
    <s v=""/>
    <n v="2E-3"/>
    <s v="HR"/>
    <d v="2023-11-30T00:00:00"/>
    <n v="0.14000000000000001"/>
    <n v="0.14000000000000001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110110"/>
    <x v="16"/>
    <s v=""/>
    <s v=""/>
    <s v=""/>
    <n v="21732413"/>
    <s v=""/>
    <n v="224961985"/>
    <s v=""/>
    <s v=""/>
    <n v="4.0640000000000001"/>
    <s v="HR"/>
    <d v="2023-06-30T00:00:00"/>
    <n v="311.39"/>
    <n v="311.39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110110"/>
    <x v="16"/>
    <s v=""/>
    <s v=""/>
    <s v=""/>
    <n v="21561112"/>
    <s v=""/>
    <n v="224763208"/>
    <s v=""/>
    <s v=""/>
    <n v="-3.915"/>
    <s v="HR"/>
    <d v="2023-05-31T00:00:00"/>
    <n v="-296.11"/>
    <n v="-296.11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110110"/>
    <x v="16"/>
    <s v=""/>
    <s v=""/>
    <s v=""/>
    <n v="21403313"/>
    <s v=""/>
    <n v="224624469"/>
    <s v=""/>
    <s v=""/>
    <n v="11.413"/>
    <s v="HR"/>
    <d v="2023-04-30T00:00:00"/>
    <n v="719.8"/>
    <n v="719.8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110110"/>
    <x v="16"/>
    <s v=""/>
    <s v=""/>
    <s v=""/>
    <n v="21241350"/>
    <s v=""/>
    <n v="224440812"/>
    <s v=""/>
    <s v=""/>
    <n v="-8.8279999999999994"/>
    <s v="HR"/>
    <d v="2023-03-31T00:00:00"/>
    <n v="-663.1"/>
    <n v="-663.1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110110"/>
    <x v="16"/>
    <s v=""/>
    <s v=""/>
    <s v=""/>
    <n v="21137613"/>
    <s v=""/>
    <n v="224307653"/>
    <s v=""/>
    <s v=""/>
    <n v="50.023000000000003"/>
    <s v="HR"/>
    <d v="2023-02-28T00:00:00"/>
    <n v="3189.55"/>
    <n v="3189.55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110110"/>
    <x v="16"/>
    <s v=""/>
    <s v=""/>
    <s v=""/>
    <n v="20926898"/>
    <s v=""/>
    <n v="224084047"/>
    <s v=""/>
    <s v=""/>
    <n v="42.908000000000001"/>
    <s v="HR"/>
    <d v="2023-01-31T00:00:00"/>
    <n v="2616.13"/>
    <n v="2616.13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110110"/>
    <x v="16"/>
    <s v=""/>
    <s v=""/>
    <s v=""/>
    <n v="22587252"/>
    <s v=""/>
    <n v="226012179"/>
    <s v=""/>
    <s v=""/>
    <n v="0"/>
    <s v="HR"/>
    <d v="2023-11-30T00:00:00"/>
    <n v="0.01"/>
    <n v="0.01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110110"/>
    <x v="16"/>
    <s v=""/>
    <s v=""/>
    <s v=""/>
    <n v="21728251"/>
    <s v=""/>
    <n v="224958223"/>
    <s v=""/>
    <s v=""/>
    <n v="0.503"/>
    <s v="HR"/>
    <d v="2023-06-30T00:00:00"/>
    <n v="38.49"/>
    <n v="38.49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110110"/>
    <x v="16"/>
    <s v=""/>
    <s v=""/>
    <s v=""/>
    <n v="21560193"/>
    <s v=""/>
    <n v="224762488"/>
    <s v=""/>
    <s v=""/>
    <n v="-0.48399999999999999"/>
    <s v="HR"/>
    <d v="2023-05-31T00:00:00"/>
    <n v="-36.6"/>
    <n v="-36.6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110110"/>
    <x v="16"/>
    <s v=""/>
    <s v=""/>
    <s v=""/>
    <n v="21401579"/>
    <s v=""/>
    <n v="224623435"/>
    <s v=""/>
    <s v=""/>
    <n v="1.393"/>
    <s v="HR"/>
    <d v="2023-04-30T00:00:00"/>
    <n v="87.87"/>
    <n v="87.87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110110"/>
    <x v="16"/>
    <s v=""/>
    <s v=""/>
    <s v=""/>
    <n v="21240632"/>
    <s v=""/>
    <n v="224439294"/>
    <s v=""/>
    <s v=""/>
    <n v="-1.077"/>
    <s v="HR"/>
    <d v="2023-03-31T00:00:00"/>
    <n v="-80.95"/>
    <n v="-80.95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110110"/>
    <x v="16"/>
    <s v=""/>
    <s v=""/>
    <s v=""/>
    <n v="21137103"/>
    <s v=""/>
    <n v="224306798"/>
    <s v=""/>
    <s v=""/>
    <n v="6.093"/>
    <s v="HR"/>
    <d v="2023-02-28T00:00:00"/>
    <n v="388.81"/>
    <n v="388.81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110110"/>
    <x v="16"/>
    <s v=""/>
    <s v=""/>
    <s v=""/>
    <n v="20925992"/>
    <s v=""/>
    <n v="224083241"/>
    <s v=""/>
    <s v=""/>
    <n v="5.242"/>
    <s v="HR"/>
    <d v="2023-01-31T00:00:00"/>
    <n v="319.58"/>
    <n v="319.58"/>
    <s v="WMP.463"/>
    <s v="Direct"/>
    <x v="0"/>
  </r>
  <r>
    <s v="2100-0091"/>
    <s v="NORTHEAST C&amp;O-ELECT OH"/>
    <n v="11"/>
    <n v="2023"/>
    <s v="KOAO"/>
    <n v="4266188"/>
    <x v="9"/>
    <x v="13"/>
    <s v="ESH C0RB1 SEC A APP"/>
    <s v=""/>
    <n v="6110110"/>
    <x v="16"/>
    <s v=""/>
    <s v=""/>
    <s v=""/>
    <n v="22585131"/>
    <s v=""/>
    <n v="226010227"/>
    <s v=""/>
    <s v=""/>
    <n v="2.5939999999999999"/>
    <s v="HR"/>
    <d v="2023-11-30T00:00:00"/>
    <n v="177.27"/>
    <n v="177.27"/>
    <s v="WMP.463"/>
    <s v="Direct"/>
    <x v="0"/>
  </r>
  <r>
    <s v="2100-0091"/>
    <s v="NORTHEAST C&amp;O-ELECT OH"/>
    <n v="1"/>
    <n v="2023"/>
    <s v="KOAO"/>
    <n v="4266188"/>
    <x v="9"/>
    <x v="13"/>
    <s v="ESH C0RB1 SEC A APP"/>
    <s v=""/>
    <n v="6110110"/>
    <x v="16"/>
    <s v=""/>
    <s v=""/>
    <s v=""/>
    <n v="20918967"/>
    <s v=""/>
    <n v="224075929"/>
    <s v=""/>
    <s v=""/>
    <n v="0"/>
    <s v="HR"/>
    <d v="2023-01-31T00:00:00"/>
    <n v="-104.46"/>
    <n v="-104.46"/>
    <s v="WMP.463"/>
    <s v="Direct"/>
    <x v="0"/>
  </r>
  <r>
    <s v="2100-0091"/>
    <s v="NORTHEAST C&amp;O-ELECT OH"/>
    <n v="11"/>
    <n v="2023"/>
    <s v="KOAO"/>
    <n v="4266188"/>
    <x v="9"/>
    <x v="14"/>
    <s v="ESH C0RB1 SEC A APP"/>
    <s v=""/>
    <n v="6110110"/>
    <x v="16"/>
    <s v=""/>
    <s v=""/>
    <s v=""/>
    <n v="22585517"/>
    <s v=""/>
    <n v="226010412"/>
    <s v=""/>
    <s v=""/>
    <n v="0.2"/>
    <s v="HR"/>
    <d v="2023-11-30T00:00:00"/>
    <n v="13.64"/>
    <n v="13.64"/>
    <s v="WMP.463"/>
    <s v="Direct"/>
    <x v="0"/>
  </r>
  <r>
    <s v="2100-0091"/>
    <s v="NORTHEAST C&amp;O-ELECT OH"/>
    <n v="1"/>
    <n v="2023"/>
    <s v="KOAO"/>
    <n v="4266188"/>
    <x v="9"/>
    <x v="14"/>
    <s v="ESH C0RB1 SEC A APP"/>
    <s v=""/>
    <n v="6110110"/>
    <x v="16"/>
    <s v=""/>
    <s v=""/>
    <s v=""/>
    <n v="20918644"/>
    <s v=""/>
    <n v="224075607"/>
    <s v=""/>
    <s v=""/>
    <n v="0"/>
    <s v="HR"/>
    <d v="2023-01-31T00:00:00"/>
    <n v="-8.0299999999999994"/>
    <n v="-8.0299999999999994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110080"/>
    <x v="17"/>
    <s v=""/>
    <s v=""/>
    <s v=""/>
    <n v="21401115"/>
    <s v=""/>
    <n v="224622444"/>
    <s v=""/>
    <s v=""/>
    <n v="0.16300000000000001"/>
    <s v="HR"/>
    <d v="2023-04-30T00:00:00"/>
    <n v="5.95"/>
    <n v="5.95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110080"/>
    <x v="17"/>
    <s v=""/>
    <s v=""/>
    <s v=""/>
    <n v="21400468"/>
    <s v=""/>
    <n v="224621997"/>
    <s v=""/>
    <s v=""/>
    <n v="2.9000000000000001E-2"/>
    <s v="HR"/>
    <d v="2023-04-30T00:00:00"/>
    <n v="1.06"/>
    <n v="1.06"/>
    <s v="WMP.463"/>
    <s v="Direct"/>
    <x v="0"/>
  </r>
  <r>
    <s v="2100-0091"/>
    <s v="NORTHEAST C&amp;O-ELECT OH"/>
    <n v="12"/>
    <n v="2023"/>
    <s v="KOAO"/>
    <n v="4266282"/>
    <x v="6"/>
    <x v="17"/>
    <s v="ESH C0249 SEC A APP"/>
    <s v=""/>
    <n v="6110080"/>
    <x v="17"/>
    <s v=""/>
    <s v=""/>
    <s v=""/>
    <n v="22811177"/>
    <s v=""/>
    <n v="226250383"/>
    <s v=""/>
    <s v=""/>
    <n v="1E-3"/>
    <s v="HR"/>
    <d v="2023-12-31T00:00:00"/>
    <n v="0.02"/>
    <n v="0.02"/>
    <s v="WMP.463"/>
    <s v="Direct"/>
    <x v="0"/>
  </r>
  <r>
    <s v="2100-0091"/>
    <s v="NORTHEAST C&amp;O-ELECT OH"/>
    <n v="12"/>
    <n v="2023"/>
    <s v="KOAO"/>
    <n v="4266282"/>
    <x v="6"/>
    <x v="7"/>
    <s v="ESH C0249 SEC A APP"/>
    <s v=""/>
    <n v="6110080"/>
    <x v="17"/>
    <s v=""/>
    <s v=""/>
    <s v=""/>
    <n v="22811157"/>
    <s v=""/>
    <n v="226250363"/>
    <s v=""/>
    <s v=""/>
    <n v="5.0000000000000001E-3"/>
    <s v="HR"/>
    <d v="2023-12-31T00:00:00"/>
    <n v="0.16"/>
    <n v="0.16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110080"/>
    <x v="17"/>
    <s v=""/>
    <s v=""/>
    <s v=""/>
    <n v="22587591"/>
    <s v=""/>
    <n v="226012618"/>
    <s v=""/>
    <s v=""/>
    <n v="0"/>
    <s v="HR"/>
    <d v="2023-11-30T00:00:00"/>
    <n v="0.01"/>
    <n v="0.01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110080"/>
    <x v="17"/>
    <s v=""/>
    <s v=""/>
    <s v=""/>
    <n v="21732413"/>
    <s v=""/>
    <n v="224961985"/>
    <s v=""/>
    <s v=""/>
    <n v="3.5999999999999997E-2"/>
    <s v="HR"/>
    <d v="2023-06-30T00:00:00"/>
    <n v="1.31"/>
    <n v="1.31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110080"/>
    <x v="17"/>
    <s v=""/>
    <s v=""/>
    <s v=""/>
    <n v="21728251"/>
    <s v=""/>
    <n v="224958223"/>
    <s v=""/>
    <s v=""/>
    <n v="3.0000000000000001E-3"/>
    <s v="HR"/>
    <d v="2023-06-30T00:00:00"/>
    <n v="0.1"/>
    <n v="0.1"/>
    <s v="WMP.463"/>
    <s v="Direct"/>
    <x v="0"/>
  </r>
  <r>
    <s v="2100-0091"/>
    <s v="NORTHEAST C&amp;O-ELECT OH"/>
    <n v="8"/>
    <n v="2023"/>
    <s v="KOAO"/>
    <n v="4274621"/>
    <x v="4"/>
    <x v="4"/>
    <s v="ESH C0078 SEC A APP SCADA"/>
    <s v=""/>
    <n v="6110040"/>
    <x v="18"/>
    <s v=""/>
    <s v=""/>
    <s v=""/>
    <n v="22067932"/>
    <s v=""/>
    <n v="225403239"/>
    <s v=""/>
    <s v=""/>
    <n v="1.5"/>
    <s v="HR"/>
    <d v="2023-08-31T00:00:00"/>
    <n v="108.45"/>
    <n v="108.45"/>
    <s v="WMP.463"/>
    <s v="Direct"/>
    <x v="0"/>
  </r>
  <r>
    <s v="2100-0091"/>
    <s v="NORTHEAST C&amp;O-ELECT OH"/>
    <n v="9"/>
    <n v="2023"/>
    <s v="KOAO"/>
    <n v="4266188"/>
    <x v="9"/>
    <x v="13"/>
    <s v="ESH C0RB1 SEC A APP"/>
    <s v=""/>
    <n v="6110040"/>
    <x v="18"/>
    <s v=""/>
    <s v=""/>
    <s v=""/>
    <n v="22236896"/>
    <s v=""/>
    <n v="225596824"/>
    <s v=""/>
    <s v=""/>
    <n v="0.18099999999999999"/>
    <s v="HR"/>
    <d v="2023-09-30T00:00:00"/>
    <n v="13.03"/>
    <n v="13.03"/>
    <s v="WMP.463"/>
    <s v="Direct"/>
    <x v="0"/>
  </r>
  <r>
    <s v="2100-0091"/>
    <s v="NORTHEAST C&amp;O-ELECT OH"/>
    <n v="9"/>
    <n v="2023"/>
    <s v="KOAO"/>
    <n v="4266188"/>
    <x v="9"/>
    <x v="14"/>
    <s v="ESH C0RB1 SEC A APP"/>
    <s v=""/>
    <n v="6110040"/>
    <x v="18"/>
    <s v=""/>
    <s v=""/>
    <s v=""/>
    <n v="22236857"/>
    <s v=""/>
    <n v="225596485"/>
    <s v=""/>
    <s v=""/>
    <n v="1.4E-2"/>
    <s v="HR"/>
    <d v="2023-09-30T00:00:00"/>
    <n v="1"/>
    <n v="1"/>
    <s v="WMP.463"/>
    <s v="Direct"/>
    <x v="0"/>
  </r>
  <r>
    <s v="2100-0091"/>
    <s v="NORTHEAST C&amp;O-ELECT OH"/>
    <n v="8"/>
    <n v="2023"/>
    <s v="KOAO"/>
    <n v="4274621"/>
    <x v="4"/>
    <x v="4"/>
    <s v="ESH C0078 SEC A APP SCADA"/>
    <s v=""/>
    <n v="6110030"/>
    <x v="19"/>
    <s v=""/>
    <s v=""/>
    <s v=""/>
    <n v="22067932"/>
    <s v=""/>
    <n v="225403239"/>
    <s v=""/>
    <s v=""/>
    <n v="6.5"/>
    <s v="HR"/>
    <d v="2023-08-31T00:00:00"/>
    <n v="352.46"/>
    <n v="352.46"/>
    <s v="WMP.463"/>
    <s v="Direct"/>
    <x v="0"/>
  </r>
  <r>
    <s v="2100-0091"/>
    <s v="NORTHEAST C&amp;O-ELECT OH"/>
    <n v="12"/>
    <n v="2023"/>
    <s v="KOAO"/>
    <n v="4266283"/>
    <x v="5"/>
    <x v="5"/>
    <s v="ESH C1233 SEC A APP"/>
    <s v=""/>
    <n v="6110030"/>
    <x v="19"/>
    <s v=""/>
    <s v=""/>
    <s v=""/>
    <n v="22811351"/>
    <s v=""/>
    <n v="226250490"/>
    <s v=""/>
    <s v=""/>
    <n v="0.16300000000000001"/>
    <s v="HR"/>
    <d v="2023-12-31T00:00:00"/>
    <n v="21.64"/>
    <n v="21.64"/>
    <s v="WMP.463"/>
    <s v="Direct"/>
    <x v="0"/>
  </r>
  <r>
    <s v="2100-0091"/>
    <s v="NORTHEAST C&amp;O-ELECT OH"/>
    <n v="9"/>
    <n v="2023"/>
    <s v="KOAO"/>
    <n v="4266283"/>
    <x v="5"/>
    <x v="5"/>
    <s v="ESH C1233 SEC A APP"/>
    <s v=""/>
    <n v="6110030"/>
    <x v="19"/>
    <s v=""/>
    <s v=""/>
    <s v=""/>
    <n v="22238704"/>
    <s v=""/>
    <n v="225598308"/>
    <s v=""/>
    <s v=""/>
    <n v="-1.756"/>
    <s v="HR"/>
    <d v="2023-09-30T00:00:00"/>
    <n v="-227.59"/>
    <n v="-227.59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110030"/>
    <x v="19"/>
    <s v=""/>
    <s v=""/>
    <s v=""/>
    <n v="22069130"/>
    <s v=""/>
    <n v="225404437"/>
    <s v=""/>
    <s v=""/>
    <n v="4.3090000000000002"/>
    <s v="HR"/>
    <d v="2023-08-31T00:00:00"/>
    <n v="557.99"/>
    <n v="557.99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110030"/>
    <x v="19"/>
    <s v=""/>
    <s v=""/>
    <s v=""/>
    <n v="21904868"/>
    <s v=""/>
    <n v="225211464"/>
    <s v=""/>
    <s v=""/>
    <n v="4.6829999999999998"/>
    <s v="HR"/>
    <d v="2023-07-31T00:00:00"/>
    <n v="617.19000000000005"/>
    <n v="617.19000000000005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110030"/>
    <x v="19"/>
    <s v=""/>
    <s v=""/>
    <s v=""/>
    <n v="21727058"/>
    <s v=""/>
    <n v="224957036"/>
    <s v=""/>
    <s v=""/>
    <n v="2.504"/>
    <s v="HR"/>
    <d v="2023-06-30T00:00:00"/>
    <n v="327.9"/>
    <n v="327.9"/>
    <s v="WMP.463"/>
    <s v="Direct"/>
    <x v="0"/>
  </r>
  <r>
    <s v="2100-0091"/>
    <s v="NORTHEAST C&amp;O-ELECT OH"/>
    <n v="5"/>
    <n v="2023"/>
    <s v="KOAO"/>
    <n v="4266283"/>
    <x v="5"/>
    <x v="5"/>
    <s v="ESH C1233 SEC A APP"/>
    <s v=""/>
    <n v="6110030"/>
    <x v="19"/>
    <s v=""/>
    <s v=""/>
    <s v=""/>
    <n v="21558018"/>
    <s v=""/>
    <n v="224760310"/>
    <s v=""/>
    <s v=""/>
    <n v="1.6419999999999999"/>
    <s v="HR"/>
    <d v="2023-05-31T00:00:00"/>
    <n v="214.99"/>
    <n v="214.99"/>
    <s v="WMP.463"/>
    <s v="Direct"/>
    <x v="0"/>
  </r>
  <r>
    <s v="2100-0091"/>
    <s v="NORTHEAST C&amp;O-ELECT OH"/>
    <n v="4"/>
    <n v="2023"/>
    <s v="KOAO"/>
    <n v="4266283"/>
    <x v="5"/>
    <x v="5"/>
    <s v="ESH C1233 SEC A APP"/>
    <s v=""/>
    <n v="6110030"/>
    <x v="19"/>
    <s v=""/>
    <s v=""/>
    <s v=""/>
    <n v="21401115"/>
    <s v=""/>
    <n v="224622444"/>
    <s v=""/>
    <s v=""/>
    <n v="0.97599999999999998"/>
    <s v="HR"/>
    <d v="2023-04-30T00:00:00"/>
    <n v="123.71"/>
    <n v="123.71"/>
    <s v="WMP.463"/>
    <s v="Direct"/>
    <x v="0"/>
  </r>
  <r>
    <s v="2100-0091"/>
    <s v="NORTHEAST C&amp;O-ELECT OH"/>
    <n v="3"/>
    <n v="2023"/>
    <s v="KOAO"/>
    <n v="4266283"/>
    <x v="5"/>
    <x v="5"/>
    <s v="ESH C1233 SEC A APP"/>
    <s v=""/>
    <n v="6110030"/>
    <x v="19"/>
    <s v=""/>
    <s v=""/>
    <s v=""/>
    <n v="21239209"/>
    <s v=""/>
    <n v="224438253"/>
    <s v=""/>
    <s v=""/>
    <n v="0.122"/>
    <s v="HR"/>
    <d v="2023-03-31T00:00:00"/>
    <n v="18.27"/>
    <n v="18.27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110030"/>
    <x v="19"/>
    <s v=""/>
    <s v=""/>
    <s v=""/>
    <n v="21134485"/>
    <s v=""/>
    <n v="224304840"/>
    <s v=""/>
    <s v=""/>
    <n v="2.39"/>
    <s v="HR"/>
    <d v="2023-02-28T00:00:00"/>
    <n v="295"/>
    <n v="295"/>
    <s v="WMP.463"/>
    <s v="Direct"/>
    <x v="0"/>
  </r>
  <r>
    <s v="2100-0091"/>
    <s v="NORTHEAST C&amp;O-ELECT OH"/>
    <n v="1"/>
    <n v="2023"/>
    <s v="KOAO"/>
    <n v="4266283"/>
    <x v="5"/>
    <x v="5"/>
    <s v="ESH C1233 SEC A APP"/>
    <s v=""/>
    <n v="6110030"/>
    <x v="19"/>
    <s v=""/>
    <s v=""/>
    <s v=""/>
    <n v="20922679"/>
    <s v=""/>
    <n v="224079541"/>
    <s v=""/>
    <s v=""/>
    <n v="1.0109999999999999"/>
    <s v="HR"/>
    <d v="2023-01-31T00:00:00"/>
    <n v="123.97"/>
    <n v="123.97"/>
    <s v="WMP.463"/>
    <s v="Direct"/>
    <x v="0"/>
  </r>
  <r>
    <s v="2100-0091"/>
    <s v="NORTHEAST C&amp;O-ELECT OH"/>
    <n v="12"/>
    <n v="2023"/>
    <s v="KOAO"/>
    <n v="4266283"/>
    <x v="5"/>
    <x v="6"/>
    <s v="ESH C1233 SEC A APP"/>
    <s v=""/>
    <n v="6110030"/>
    <x v="19"/>
    <s v=""/>
    <s v=""/>
    <s v=""/>
    <n v="22811328"/>
    <s v=""/>
    <n v="226250467"/>
    <s v=""/>
    <s v=""/>
    <n v="2.9000000000000001E-2"/>
    <s v="HR"/>
    <d v="2023-12-31T00:00:00"/>
    <n v="3.84"/>
    <n v="3.84"/>
    <s v="WMP.463"/>
    <s v="Direct"/>
    <x v="0"/>
  </r>
  <r>
    <s v="2100-0091"/>
    <s v="NORTHEAST C&amp;O-ELECT OH"/>
    <n v="9"/>
    <n v="2023"/>
    <s v="KOAO"/>
    <n v="4266283"/>
    <x v="5"/>
    <x v="6"/>
    <s v="ESH C1233 SEC A APP"/>
    <s v=""/>
    <n v="6110030"/>
    <x v="19"/>
    <s v=""/>
    <s v=""/>
    <s v=""/>
    <n v="22238555"/>
    <s v=""/>
    <n v="225598159"/>
    <s v=""/>
    <s v=""/>
    <n v="-0.311"/>
    <s v="HR"/>
    <d v="2023-09-30T00:00:00"/>
    <n v="-40.369999999999997"/>
    <n v="-40.369999999999997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110030"/>
    <x v="19"/>
    <s v=""/>
    <s v=""/>
    <s v=""/>
    <n v="22068626"/>
    <s v=""/>
    <n v="225404033"/>
    <s v=""/>
    <s v=""/>
    <n v="0.76500000000000001"/>
    <s v="HR"/>
    <d v="2023-08-31T00:00:00"/>
    <n v="98.96"/>
    <n v="98.96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110030"/>
    <x v="19"/>
    <s v=""/>
    <s v=""/>
    <s v=""/>
    <n v="21904850"/>
    <s v=""/>
    <n v="225211446"/>
    <s v=""/>
    <s v=""/>
    <n v="0.83099999999999996"/>
    <s v="HR"/>
    <d v="2023-07-31T00:00:00"/>
    <n v="109.47"/>
    <n v="109.47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110030"/>
    <x v="19"/>
    <s v=""/>
    <s v=""/>
    <s v=""/>
    <n v="21727025"/>
    <s v=""/>
    <n v="224957003"/>
    <s v=""/>
    <s v=""/>
    <n v="0.44400000000000001"/>
    <s v="HR"/>
    <d v="2023-06-30T00:00:00"/>
    <n v="58.16"/>
    <n v="58.16"/>
    <s v="WMP.463"/>
    <s v="Direct"/>
    <x v="0"/>
  </r>
  <r>
    <s v="2100-0091"/>
    <s v="NORTHEAST C&amp;O-ELECT OH"/>
    <n v="5"/>
    <n v="2023"/>
    <s v="KOAO"/>
    <n v="4266283"/>
    <x v="5"/>
    <x v="6"/>
    <s v="ESH C1233 SEC A APP"/>
    <s v=""/>
    <n v="6110030"/>
    <x v="19"/>
    <s v=""/>
    <s v=""/>
    <s v=""/>
    <n v="21557178"/>
    <s v=""/>
    <n v="224759470"/>
    <s v=""/>
    <s v=""/>
    <n v="0.29099999999999998"/>
    <s v="HR"/>
    <d v="2023-05-31T00:00:00"/>
    <n v="38.130000000000003"/>
    <n v="38.130000000000003"/>
    <s v="WMP.463"/>
    <s v="Direct"/>
    <x v="0"/>
  </r>
  <r>
    <s v="2100-0091"/>
    <s v="NORTHEAST C&amp;O-ELECT OH"/>
    <n v="4"/>
    <n v="2023"/>
    <s v="KOAO"/>
    <n v="4266283"/>
    <x v="5"/>
    <x v="6"/>
    <s v="ESH C1233 SEC A APP"/>
    <s v=""/>
    <n v="6110030"/>
    <x v="19"/>
    <s v=""/>
    <s v=""/>
    <s v=""/>
    <n v="21400468"/>
    <s v=""/>
    <n v="224621997"/>
    <s v=""/>
    <s v=""/>
    <n v="0.17299999999999999"/>
    <s v="HR"/>
    <d v="2023-04-30T00:00:00"/>
    <n v="21.94"/>
    <n v="21.94"/>
    <s v="WMP.463"/>
    <s v="Direct"/>
    <x v="0"/>
  </r>
  <r>
    <s v="2100-0091"/>
    <s v="NORTHEAST C&amp;O-ELECT OH"/>
    <n v="3"/>
    <n v="2023"/>
    <s v="KOAO"/>
    <n v="4266283"/>
    <x v="5"/>
    <x v="6"/>
    <s v="ESH C1233 SEC A APP"/>
    <s v=""/>
    <n v="6110030"/>
    <x v="19"/>
    <s v=""/>
    <s v=""/>
    <s v=""/>
    <n v="21238578"/>
    <s v=""/>
    <n v="224437922"/>
    <s v=""/>
    <s v=""/>
    <n v="2.1999999999999999E-2"/>
    <s v="HR"/>
    <d v="2023-03-31T00:00:00"/>
    <n v="3.24"/>
    <n v="3.24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110030"/>
    <x v="19"/>
    <s v=""/>
    <s v=""/>
    <s v=""/>
    <n v="21134428"/>
    <s v=""/>
    <n v="224304583"/>
    <s v=""/>
    <s v=""/>
    <n v="0.42399999999999999"/>
    <s v="HR"/>
    <d v="2023-02-28T00:00:00"/>
    <n v="52.32"/>
    <n v="52.32"/>
    <s v="WMP.463"/>
    <s v="Direct"/>
    <x v="0"/>
  </r>
  <r>
    <s v="2100-0091"/>
    <s v="NORTHEAST C&amp;O-ELECT OH"/>
    <n v="1"/>
    <n v="2023"/>
    <s v="KOAO"/>
    <n v="4266283"/>
    <x v="5"/>
    <x v="6"/>
    <s v="ESH C1233 SEC A APP"/>
    <s v=""/>
    <n v="6110030"/>
    <x v="19"/>
    <s v=""/>
    <s v=""/>
    <s v=""/>
    <n v="20922159"/>
    <s v=""/>
    <n v="224079321"/>
    <s v=""/>
    <s v=""/>
    <n v="0.18"/>
    <s v="HR"/>
    <d v="2023-01-31T00:00:00"/>
    <n v="21.99"/>
    <n v="21.99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110030"/>
    <x v="19"/>
    <s v=""/>
    <s v=""/>
    <s v=""/>
    <n v="22587591"/>
    <s v=""/>
    <n v="226012618"/>
    <s v=""/>
    <s v=""/>
    <n v="5.0000000000000001E-3"/>
    <s v="HR"/>
    <d v="2023-11-30T00:00:00"/>
    <n v="0.57999999999999996"/>
    <n v="0.57999999999999996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110030"/>
    <x v="19"/>
    <s v=""/>
    <s v=""/>
    <s v=""/>
    <n v="21732413"/>
    <s v=""/>
    <n v="224961985"/>
    <s v=""/>
    <s v=""/>
    <n v="0.41399999999999998"/>
    <s v="HR"/>
    <d v="2023-06-30T00:00:00"/>
    <n v="51.18"/>
    <n v="51.18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110030"/>
    <x v="19"/>
    <s v=""/>
    <s v=""/>
    <s v=""/>
    <n v="21561112"/>
    <s v=""/>
    <n v="224763208"/>
    <s v=""/>
    <s v=""/>
    <n v="0.108"/>
    <s v="HR"/>
    <d v="2023-05-31T00:00:00"/>
    <n v="13.08"/>
    <n v="13.08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110030"/>
    <x v="19"/>
    <s v=""/>
    <s v=""/>
    <s v=""/>
    <n v="21403313"/>
    <s v=""/>
    <n v="224624469"/>
    <s v=""/>
    <s v=""/>
    <n v="0.30199999999999999"/>
    <s v="HR"/>
    <d v="2023-04-30T00:00:00"/>
    <n v="37.56"/>
    <n v="37.56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110030"/>
    <x v="19"/>
    <s v=""/>
    <s v=""/>
    <s v=""/>
    <n v="21241350"/>
    <s v=""/>
    <n v="224440812"/>
    <s v=""/>
    <s v=""/>
    <n v="-1.659"/>
    <s v="HR"/>
    <d v="2023-03-31T00:00:00"/>
    <n v="-194.62"/>
    <n v="-194.62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110030"/>
    <x v="19"/>
    <s v=""/>
    <s v=""/>
    <s v=""/>
    <n v="21137613"/>
    <s v=""/>
    <n v="224307653"/>
    <s v=""/>
    <s v=""/>
    <n v="7.524"/>
    <s v="HR"/>
    <d v="2023-02-28T00:00:00"/>
    <n v="890.26"/>
    <n v="890.26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110030"/>
    <x v="19"/>
    <s v=""/>
    <s v=""/>
    <s v=""/>
    <n v="20926898"/>
    <s v=""/>
    <n v="224084047"/>
    <s v=""/>
    <s v=""/>
    <n v="3.9969999999999999"/>
    <s v="HR"/>
    <d v="2023-01-31T00:00:00"/>
    <n v="472.85"/>
    <n v="472.85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110030"/>
    <x v="19"/>
    <s v=""/>
    <s v=""/>
    <s v=""/>
    <n v="22587252"/>
    <s v=""/>
    <n v="226012179"/>
    <s v=""/>
    <s v=""/>
    <n v="0"/>
    <s v="HR"/>
    <d v="2023-11-30T00:00:00"/>
    <n v="0.05"/>
    <n v="0.05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110030"/>
    <x v="19"/>
    <s v=""/>
    <s v=""/>
    <s v=""/>
    <n v="21728251"/>
    <s v=""/>
    <n v="224958223"/>
    <s v=""/>
    <s v=""/>
    <n v="5.0999999999999997E-2"/>
    <s v="HR"/>
    <d v="2023-06-30T00:00:00"/>
    <n v="6.33"/>
    <n v="6.33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110030"/>
    <x v="19"/>
    <s v=""/>
    <s v=""/>
    <s v=""/>
    <n v="21560193"/>
    <s v=""/>
    <n v="224762488"/>
    <s v=""/>
    <s v=""/>
    <n v="1.4E-2"/>
    <s v="HR"/>
    <d v="2023-05-31T00:00:00"/>
    <n v="1.62"/>
    <n v="1.62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110030"/>
    <x v="19"/>
    <s v=""/>
    <s v=""/>
    <s v=""/>
    <n v="21401579"/>
    <s v=""/>
    <n v="224623435"/>
    <s v=""/>
    <s v=""/>
    <n v="3.5999999999999997E-2"/>
    <s v="HR"/>
    <d v="2023-04-30T00:00:00"/>
    <n v="4.58"/>
    <n v="4.58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110030"/>
    <x v="19"/>
    <s v=""/>
    <s v=""/>
    <s v=""/>
    <n v="21240632"/>
    <s v=""/>
    <n v="224439294"/>
    <s v=""/>
    <s v=""/>
    <n v="-0.20300000000000001"/>
    <s v="HR"/>
    <d v="2023-03-31T00:00:00"/>
    <n v="-23.76"/>
    <n v="-23.76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110030"/>
    <x v="19"/>
    <s v=""/>
    <s v=""/>
    <s v=""/>
    <n v="21137103"/>
    <s v=""/>
    <n v="224306798"/>
    <s v=""/>
    <s v=""/>
    <n v="0.91800000000000004"/>
    <s v="HR"/>
    <d v="2023-02-28T00:00:00"/>
    <n v="108.69"/>
    <n v="108.69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110030"/>
    <x v="19"/>
    <s v=""/>
    <s v=""/>
    <s v=""/>
    <n v="20925992"/>
    <s v=""/>
    <n v="224083241"/>
    <s v=""/>
    <s v=""/>
    <n v="0.48799999999999999"/>
    <s v="HR"/>
    <d v="2023-01-31T00:00:00"/>
    <n v="57.77"/>
    <n v="57.77"/>
    <s v="WMP.463"/>
    <s v="Direct"/>
    <x v="0"/>
  </r>
  <r>
    <s v="2100-0091"/>
    <s v="NORTHEAST C&amp;O-ELECT OH"/>
    <n v="9"/>
    <n v="2023"/>
    <s v="KOAO"/>
    <n v="4266188"/>
    <x v="9"/>
    <x v="13"/>
    <s v="ESH C0RB1 SEC A APP"/>
    <s v=""/>
    <n v="6110030"/>
    <x v="19"/>
    <s v=""/>
    <s v=""/>
    <s v=""/>
    <n v="22236896"/>
    <s v=""/>
    <n v="225596824"/>
    <s v=""/>
    <s v=""/>
    <n v="0.246"/>
    <s v="HR"/>
    <d v="2023-09-30T00:00:00"/>
    <n v="13.28"/>
    <n v="13.28"/>
    <s v="WMP.463"/>
    <s v="Direct"/>
    <x v="0"/>
  </r>
  <r>
    <s v="2100-0091"/>
    <s v="NORTHEAST C&amp;O-ELECT OH"/>
    <n v="4"/>
    <n v="2023"/>
    <s v="KOAO"/>
    <n v="4266188"/>
    <x v="9"/>
    <x v="13"/>
    <s v="ESH C0RB1 SEC A APP"/>
    <s v=""/>
    <n v="6110030"/>
    <x v="19"/>
    <s v=""/>
    <s v=""/>
    <s v=""/>
    <n v="21398560"/>
    <s v=""/>
    <n v="224620289"/>
    <s v=""/>
    <s v=""/>
    <n v="-0.214"/>
    <s v="HR"/>
    <d v="2023-04-30T00:00:00"/>
    <n v="-25.48"/>
    <n v="-25.48"/>
    <s v="WMP.463"/>
    <s v="Direct"/>
    <x v="0"/>
  </r>
  <r>
    <s v="2100-0091"/>
    <s v="NORTHEAST C&amp;O-ELECT OH"/>
    <n v="3"/>
    <n v="2023"/>
    <s v="KOAO"/>
    <n v="4266188"/>
    <x v="9"/>
    <x v="13"/>
    <s v="ESH C0RB1 SEC A APP"/>
    <s v=""/>
    <n v="6110030"/>
    <x v="19"/>
    <s v=""/>
    <s v=""/>
    <s v=""/>
    <n v="21236180"/>
    <s v=""/>
    <n v="224435624"/>
    <s v=""/>
    <s v=""/>
    <n v="0.42799999999999999"/>
    <s v="HR"/>
    <d v="2023-03-31T00:00:00"/>
    <n v="50.96"/>
    <n v="50.96"/>
    <s v="WMP.463"/>
    <s v="Direct"/>
    <x v="0"/>
  </r>
  <r>
    <s v="2100-0091"/>
    <s v="NORTHEAST C&amp;O-ELECT OH"/>
    <n v="9"/>
    <n v="2023"/>
    <s v="KOAO"/>
    <n v="4266188"/>
    <x v="9"/>
    <x v="14"/>
    <s v="ESH C0RB1 SEC A APP"/>
    <s v=""/>
    <n v="6110030"/>
    <x v="19"/>
    <s v=""/>
    <s v=""/>
    <s v=""/>
    <n v="22236857"/>
    <s v=""/>
    <n v="225596485"/>
    <s v=""/>
    <s v=""/>
    <n v="1.9E-2"/>
    <s v="HR"/>
    <d v="2023-09-30T00:00:00"/>
    <n v="1.02"/>
    <n v="1.02"/>
    <s v="WMP.463"/>
    <s v="Direct"/>
    <x v="0"/>
  </r>
  <r>
    <s v="2100-0091"/>
    <s v="NORTHEAST C&amp;O-ELECT OH"/>
    <n v="4"/>
    <n v="2023"/>
    <s v="KOAO"/>
    <n v="4266188"/>
    <x v="9"/>
    <x v="14"/>
    <s v="ESH C0RB1 SEC A APP"/>
    <s v=""/>
    <n v="6110030"/>
    <x v="19"/>
    <s v=""/>
    <s v=""/>
    <s v=""/>
    <n v="21398452"/>
    <s v=""/>
    <n v="224620081"/>
    <s v=""/>
    <s v=""/>
    <n v="-1.7000000000000001E-2"/>
    <s v="HR"/>
    <d v="2023-04-30T00:00:00"/>
    <n v="-1.96"/>
    <n v="-1.96"/>
    <s v="WMP.463"/>
    <s v="Direct"/>
    <x v="0"/>
  </r>
  <r>
    <s v="2100-0091"/>
    <s v="NORTHEAST C&amp;O-ELECT OH"/>
    <n v="3"/>
    <n v="2023"/>
    <s v="KOAO"/>
    <n v="4266188"/>
    <x v="9"/>
    <x v="14"/>
    <s v="ESH C0RB1 SEC A APP"/>
    <s v=""/>
    <n v="6110030"/>
    <x v="19"/>
    <s v=""/>
    <s v=""/>
    <s v=""/>
    <n v="21236019"/>
    <s v=""/>
    <n v="224435263"/>
    <s v=""/>
    <s v=""/>
    <n v="3.4000000000000002E-2"/>
    <s v="HR"/>
    <d v="2023-03-31T00:00:00"/>
    <n v="3.92"/>
    <n v="3.92"/>
    <s v="WMP.463"/>
    <s v="Direct"/>
    <x v="0"/>
  </r>
  <r>
    <s v="2100-0091"/>
    <s v="NORTHEAST C&amp;O-ELECT OH"/>
    <n v="8"/>
    <n v="2023"/>
    <s v="KOAO"/>
    <n v="4274621"/>
    <x v="4"/>
    <x v="4"/>
    <s v="ESH C0078 SEC A APP SCADA"/>
    <s v=""/>
    <n v="6110020"/>
    <x v="20"/>
    <s v=""/>
    <s v=""/>
    <s v=""/>
    <n v="22067932"/>
    <s v=""/>
    <n v="225403239"/>
    <s v=""/>
    <s v=""/>
    <n v="16"/>
    <s v="HR"/>
    <d v="2023-08-31T00:00:00"/>
    <n v="645.34"/>
    <n v="645.34"/>
    <s v="WMP.463"/>
    <s v="Direct"/>
    <x v="0"/>
  </r>
  <r>
    <s v="2100-0091"/>
    <s v="NORTHEAST C&amp;O-ELECT OH"/>
    <n v="12"/>
    <n v="2023"/>
    <s v="KOAO"/>
    <n v="4266283"/>
    <x v="5"/>
    <x v="5"/>
    <s v="ESH C1233 SEC A APP"/>
    <s v=""/>
    <n v="6110020"/>
    <x v="20"/>
    <s v=""/>
    <s v=""/>
    <s v=""/>
    <n v="22811351"/>
    <s v=""/>
    <n v="226250490"/>
    <s v=""/>
    <s v=""/>
    <n v="0.20499999999999999"/>
    <s v="HR"/>
    <d v="2023-12-31T00:00:00"/>
    <n v="11.22"/>
    <n v="11.22"/>
    <s v="WMP.463"/>
    <s v="Direct"/>
    <x v="0"/>
  </r>
  <r>
    <s v="2100-0091"/>
    <s v="NORTHEAST C&amp;O-ELECT OH"/>
    <n v="8"/>
    <n v="2023"/>
    <s v="KOAO"/>
    <n v="4266283"/>
    <x v="5"/>
    <x v="5"/>
    <s v="ESH C1233 SEC A APP"/>
    <s v=""/>
    <n v="6110020"/>
    <x v="20"/>
    <s v=""/>
    <s v=""/>
    <s v=""/>
    <n v="22069130"/>
    <s v=""/>
    <n v="225404437"/>
    <s v=""/>
    <s v=""/>
    <n v="-4.1000000000000002E-2"/>
    <s v="HR"/>
    <d v="2023-08-31T00:00:00"/>
    <n v="-2.2400000000000002"/>
    <n v="-2.2400000000000002"/>
    <s v="WMP.463"/>
    <s v="Direct"/>
    <x v="0"/>
  </r>
  <r>
    <s v="2100-0091"/>
    <s v="NORTHEAST C&amp;O-ELECT OH"/>
    <n v="7"/>
    <n v="2023"/>
    <s v="KOAO"/>
    <n v="4266283"/>
    <x v="5"/>
    <x v="5"/>
    <s v="ESH C1233 SEC A APP"/>
    <s v=""/>
    <n v="6110020"/>
    <x v="20"/>
    <s v=""/>
    <s v=""/>
    <s v=""/>
    <n v="21904868"/>
    <s v=""/>
    <n v="225211464"/>
    <s v=""/>
    <s v=""/>
    <n v="4.1000000000000002E-2"/>
    <s v="HR"/>
    <d v="2023-07-31T00:00:00"/>
    <n v="2.2400000000000002"/>
    <n v="2.2400000000000002"/>
    <s v="WMP.463"/>
    <s v="Direct"/>
    <x v="0"/>
  </r>
  <r>
    <s v="2100-0091"/>
    <s v="NORTHEAST C&amp;O-ELECT OH"/>
    <n v="6"/>
    <n v="2023"/>
    <s v="KOAO"/>
    <n v="4266283"/>
    <x v="5"/>
    <x v="5"/>
    <s v="ESH C1233 SEC A APP"/>
    <s v=""/>
    <n v="6110020"/>
    <x v="20"/>
    <s v=""/>
    <s v=""/>
    <s v=""/>
    <n v="21727058"/>
    <s v=""/>
    <n v="224957036"/>
    <s v=""/>
    <s v=""/>
    <n v="0.20399999999999999"/>
    <s v="HR"/>
    <d v="2023-06-30T00:00:00"/>
    <n v="11.19"/>
    <n v="11.19"/>
    <s v="WMP.463"/>
    <s v="Direct"/>
    <x v="0"/>
  </r>
  <r>
    <s v="2100-0091"/>
    <s v="NORTHEAST C&amp;O-ELECT OH"/>
    <n v="2"/>
    <n v="2023"/>
    <s v="KOAO"/>
    <n v="4266283"/>
    <x v="5"/>
    <x v="5"/>
    <s v="ESH C1233 SEC A APP"/>
    <s v=""/>
    <n v="6110020"/>
    <x v="20"/>
    <s v=""/>
    <s v=""/>
    <s v=""/>
    <n v="21134485"/>
    <s v=""/>
    <n v="224304840"/>
    <s v=""/>
    <s v=""/>
    <n v="-9.6000000000000002E-2"/>
    <s v="HR"/>
    <d v="2023-02-28T00:00:00"/>
    <n v="-4.99"/>
    <n v="-4.99"/>
    <s v="WMP.463"/>
    <s v="Direct"/>
    <x v="0"/>
  </r>
  <r>
    <s v="2100-0091"/>
    <s v="NORTHEAST C&amp;O-ELECT OH"/>
    <n v="1"/>
    <n v="2023"/>
    <s v="KOAO"/>
    <n v="4266283"/>
    <x v="5"/>
    <x v="5"/>
    <s v="ESH C1233 SEC A APP"/>
    <s v=""/>
    <n v="6110020"/>
    <x v="20"/>
    <s v=""/>
    <s v=""/>
    <s v=""/>
    <n v="20922679"/>
    <s v=""/>
    <n v="224079541"/>
    <s v=""/>
    <s v=""/>
    <n v="0.16200000000000001"/>
    <s v="HR"/>
    <d v="2023-01-31T00:00:00"/>
    <n v="8.4499999999999993"/>
    <n v="8.4499999999999993"/>
    <s v="WMP.463"/>
    <s v="Direct"/>
    <x v="0"/>
  </r>
  <r>
    <s v="2100-0091"/>
    <s v="NORTHEAST C&amp;O-ELECT OH"/>
    <n v="12"/>
    <n v="2023"/>
    <s v="KOAO"/>
    <n v="4266283"/>
    <x v="5"/>
    <x v="6"/>
    <s v="ESH C1233 SEC A APP"/>
    <s v=""/>
    <n v="6110020"/>
    <x v="20"/>
    <s v=""/>
    <s v=""/>
    <s v=""/>
    <n v="22811328"/>
    <s v=""/>
    <n v="226250467"/>
    <s v=""/>
    <s v=""/>
    <n v="2.7E-2"/>
    <s v="HR"/>
    <d v="2023-12-31T00:00:00"/>
    <n v="1.44"/>
    <n v="1.44"/>
    <s v="WMP.463"/>
    <s v="Direct"/>
    <x v="0"/>
  </r>
  <r>
    <s v="2100-0091"/>
    <s v="NORTHEAST C&amp;O-ELECT OH"/>
    <n v="8"/>
    <n v="2023"/>
    <s v="KOAO"/>
    <n v="4266283"/>
    <x v="5"/>
    <x v="6"/>
    <s v="ESH C1233 SEC A APP"/>
    <s v=""/>
    <n v="6110020"/>
    <x v="20"/>
    <s v=""/>
    <s v=""/>
    <s v=""/>
    <n v="22068626"/>
    <s v=""/>
    <n v="225404033"/>
    <s v=""/>
    <s v=""/>
    <n v="-5.0000000000000001E-3"/>
    <s v="HR"/>
    <d v="2023-08-31T00:00:00"/>
    <n v="-0.28999999999999998"/>
    <n v="-0.28999999999999998"/>
    <s v="WMP.463"/>
    <s v="Direct"/>
    <x v="0"/>
  </r>
  <r>
    <s v="2100-0091"/>
    <s v="NORTHEAST C&amp;O-ELECT OH"/>
    <n v="7"/>
    <n v="2023"/>
    <s v="KOAO"/>
    <n v="4266283"/>
    <x v="5"/>
    <x v="6"/>
    <s v="ESH C1233 SEC A APP"/>
    <s v=""/>
    <n v="6110020"/>
    <x v="20"/>
    <s v=""/>
    <s v=""/>
    <s v=""/>
    <n v="21904850"/>
    <s v=""/>
    <n v="225211446"/>
    <s v=""/>
    <s v=""/>
    <n v="6.0000000000000001E-3"/>
    <s v="HR"/>
    <d v="2023-07-31T00:00:00"/>
    <n v="0.28000000000000003"/>
    <n v="0.28000000000000003"/>
    <s v="WMP.463"/>
    <s v="Direct"/>
    <x v="0"/>
  </r>
  <r>
    <s v="2100-0091"/>
    <s v="NORTHEAST C&amp;O-ELECT OH"/>
    <n v="6"/>
    <n v="2023"/>
    <s v="KOAO"/>
    <n v="4266283"/>
    <x v="5"/>
    <x v="6"/>
    <s v="ESH C1233 SEC A APP"/>
    <s v=""/>
    <n v="6110020"/>
    <x v="20"/>
    <s v=""/>
    <s v=""/>
    <s v=""/>
    <n v="21727025"/>
    <s v=""/>
    <n v="224957003"/>
    <s v=""/>
    <s v=""/>
    <n v="2.5999999999999999E-2"/>
    <s v="HR"/>
    <d v="2023-06-30T00:00:00"/>
    <n v="1.43"/>
    <n v="1.43"/>
    <s v="WMP.463"/>
    <s v="Direct"/>
    <x v="0"/>
  </r>
  <r>
    <s v="2100-0091"/>
    <s v="NORTHEAST C&amp;O-ELECT OH"/>
    <n v="2"/>
    <n v="2023"/>
    <s v="KOAO"/>
    <n v="4266283"/>
    <x v="5"/>
    <x v="6"/>
    <s v="ESH C1233 SEC A APP"/>
    <s v=""/>
    <n v="6110020"/>
    <x v="20"/>
    <s v=""/>
    <s v=""/>
    <s v=""/>
    <n v="21134428"/>
    <s v=""/>
    <n v="224304583"/>
    <s v=""/>
    <s v=""/>
    <n v="-1.2E-2"/>
    <s v="HR"/>
    <d v="2023-02-28T00:00:00"/>
    <n v="-0.62"/>
    <n v="-0.62"/>
    <s v="WMP.463"/>
    <s v="Direct"/>
    <x v="0"/>
  </r>
  <r>
    <s v="2100-0091"/>
    <s v="NORTHEAST C&amp;O-ELECT OH"/>
    <n v="1"/>
    <n v="2023"/>
    <s v="KOAO"/>
    <n v="4266283"/>
    <x v="5"/>
    <x v="6"/>
    <s v="ESH C1233 SEC A APP"/>
    <s v=""/>
    <n v="6110020"/>
    <x v="20"/>
    <s v=""/>
    <s v=""/>
    <s v=""/>
    <n v="20922159"/>
    <s v=""/>
    <n v="224079321"/>
    <s v=""/>
    <s v=""/>
    <n v="0.02"/>
    <s v="HR"/>
    <d v="2023-01-31T00:00:00"/>
    <n v="1.03"/>
    <n v="1.03"/>
    <s v="WMP.463"/>
    <s v="Direct"/>
    <x v="0"/>
  </r>
  <r>
    <s v="2100-0091"/>
    <s v="NORTHEAST C&amp;O-ELECT OH"/>
    <n v="12"/>
    <n v="2023"/>
    <s v="KOAO"/>
    <n v="4266282"/>
    <x v="6"/>
    <x v="17"/>
    <s v="ESH C0249 SEC A APP"/>
    <s v=""/>
    <n v="6110020"/>
    <x v="20"/>
    <s v=""/>
    <s v=""/>
    <s v=""/>
    <n v="22811177"/>
    <s v=""/>
    <n v="226250383"/>
    <s v=""/>
    <s v=""/>
    <n v="1.6E-2"/>
    <s v="HR"/>
    <d v="2023-12-31T00:00:00"/>
    <n v="0.76"/>
    <n v="0.76"/>
    <s v="WMP.463"/>
    <s v="Direct"/>
    <x v="0"/>
  </r>
  <r>
    <s v="2100-0091"/>
    <s v="NORTHEAST C&amp;O-ELECT OH"/>
    <n v="4"/>
    <n v="2023"/>
    <s v="KOAO"/>
    <n v="4266282"/>
    <x v="6"/>
    <x v="17"/>
    <s v="ESH C0249 SEC A APP"/>
    <s v=""/>
    <n v="6110020"/>
    <x v="20"/>
    <s v=""/>
    <s v=""/>
    <s v=""/>
    <n v="21400054"/>
    <s v=""/>
    <n v="224621383"/>
    <s v=""/>
    <s v=""/>
    <n v="-3.7999999999999999E-2"/>
    <s v="HR"/>
    <d v="2023-04-30T00:00:00"/>
    <n v="-2.0699999999999998"/>
    <n v="-2.0699999999999998"/>
    <s v="WMP.463"/>
    <s v="Direct"/>
    <x v="0"/>
  </r>
  <r>
    <s v="2100-0091"/>
    <s v="NORTHEAST C&amp;O-ELECT OH"/>
    <n v="3"/>
    <n v="2023"/>
    <s v="KOAO"/>
    <n v="4266282"/>
    <x v="6"/>
    <x v="17"/>
    <s v="ESH C0249 SEC A APP"/>
    <s v=""/>
    <n v="6110020"/>
    <x v="20"/>
    <s v=""/>
    <s v=""/>
    <s v=""/>
    <n v="21237586"/>
    <s v=""/>
    <n v="224437048"/>
    <s v=""/>
    <s v=""/>
    <n v="7.3999999999999996E-2"/>
    <s v="HR"/>
    <d v="2023-03-31T00:00:00"/>
    <n v="4.08"/>
    <n v="4.08"/>
    <s v="WMP.463"/>
    <s v="Direct"/>
    <x v="0"/>
  </r>
  <r>
    <s v="2100-0091"/>
    <s v="NORTHEAST C&amp;O-ELECT OH"/>
    <n v="2"/>
    <n v="2023"/>
    <s v="KOAO"/>
    <n v="4266282"/>
    <x v="6"/>
    <x v="17"/>
    <s v="ESH C0249 SEC A APP"/>
    <s v=""/>
    <n v="6110020"/>
    <x v="20"/>
    <s v=""/>
    <s v=""/>
    <s v=""/>
    <n v="21134237"/>
    <s v=""/>
    <n v="224304632"/>
    <s v=""/>
    <s v=""/>
    <n v="-1.2E-2"/>
    <s v="HR"/>
    <d v="2023-02-28T00:00:00"/>
    <n v="-0.63"/>
    <n v="-0.63"/>
    <s v="WMP.463"/>
    <s v="Direct"/>
    <x v="0"/>
  </r>
  <r>
    <s v="2100-0091"/>
    <s v="NORTHEAST C&amp;O-ELECT OH"/>
    <n v="1"/>
    <n v="2023"/>
    <s v="KOAO"/>
    <n v="4266282"/>
    <x v="6"/>
    <x v="17"/>
    <s v="ESH C0249 SEC A APP"/>
    <s v=""/>
    <n v="6110020"/>
    <x v="20"/>
    <s v=""/>
    <s v=""/>
    <s v=""/>
    <n v="20920633"/>
    <s v=""/>
    <n v="224077595"/>
    <s v=""/>
    <s v=""/>
    <n v="2.9000000000000001E-2"/>
    <s v="HR"/>
    <d v="2023-01-31T00:00:00"/>
    <n v="1.54"/>
    <n v="1.54"/>
    <s v="WMP.463"/>
    <s v="Direct"/>
    <x v="0"/>
  </r>
  <r>
    <s v="2100-0091"/>
    <s v="NORTHEAST C&amp;O-ELECT OH"/>
    <n v="12"/>
    <n v="2023"/>
    <s v="KOAO"/>
    <n v="4266282"/>
    <x v="6"/>
    <x v="7"/>
    <s v="ESH C0249 SEC A APP"/>
    <s v=""/>
    <n v="6110020"/>
    <x v="20"/>
    <s v=""/>
    <s v=""/>
    <s v=""/>
    <n v="22811157"/>
    <s v=""/>
    <n v="226250363"/>
    <s v=""/>
    <s v=""/>
    <n v="0.13900000000000001"/>
    <s v="HR"/>
    <d v="2023-12-31T00:00:00"/>
    <n v="6.59"/>
    <n v="6.59"/>
    <s v="WMP.463"/>
    <s v="Direct"/>
    <x v="0"/>
  </r>
  <r>
    <s v="2100-0091"/>
    <s v="NORTHEAST C&amp;O-ELECT OH"/>
    <n v="4"/>
    <n v="2023"/>
    <s v="KOAO"/>
    <n v="4266282"/>
    <x v="6"/>
    <x v="7"/>
    <s v="ESH C0249 SEC A APP"/>
    <s v=""/>
    <n v="6110020"/>
    <x v="20"/>
    <s v=""/>
    <s v=""/>
    <s v=""/>
    <n v="21400031"/>
    <s v=""/>
    <n v="224621360"/>
    <s v=""/>
    <s v=""/>
    <n v="-0.24299999999999999"/>
    <s v="HR"/>
    <d v="2023-04-30T00:00:00"/>
    <n v="-13.3"/>
    <n v="-13.3"/>
    <s v="WMP.463"/>
    <s v="Direct"/>
    <x v="0"/>
  </r>
  <r>
    <s v="2100-0091"/>
    <s v="NORTHEAST C&amp;O-ELECT OH"/>
    <n v="3"/>
    <n v="2023"/>
    <s v="KOAO"/>
    <n v="4266282"/>
    <x v="6"/>
    <x v="7"/>
    <s v="ESH C0249 SEC A APP"/>
    <s v=""/>
    <n v="6110020"/>
    <x v="20"/>
    <s v=""/>
    <s v=""/>
    <s v=""/>
    <n v="21237559"/>
    <s v=""/>
    <n v="224437021"/>
    <s v=""/>
    <s v=""/>
    <n v="0.5"/>
    <s v="HR"/>
    <d v="2023-03-31T00:00:00"/>
    <n v="27.34"/>
    <n v="27.34"/>
    <s v="WMP.463"/>
    <s v="Direct"/>
    <x v="0"/>
  </r>
  <r>
    <s v="2100-0091"/>
    <s v="NORTHEAST C&amp;O-ELECT OH"/>
    <n v="2"/>
    <n v="2023"/>
    <s v="KOAO"/>
    <n v="4266282"/>
    <x v="6"/>
    <x v="7"/>
    <s v="ESH C0249 SEC A APP"/>
    <s v=""/>
    <n v="6110020"/>
    <x v="20"/>
    <s v=""/>
    <s v=""/>
    <s v=""/>
    <n v="21134232"/>
    <s v=""/>
    <n v="224304627"/>
    <s v=""/>
    <s v=""/>
    <n v="-8.2000000000000003E-2"/>
    <s v="HR"/>
    <d v="2023-02-28T00:00:00"/>
    <n v="-4.25"/>
    <n v="-4.25"/>
    <s v="WMP.463"/>
    <s v="Direct"/>
    <x v="0"/>
  </r>
  <r>
    <s v="2100-0091"/>
    <s v="NORTHEAST C&amp;O-ELECT OH"/>
    <n v="1"/>
    <n v="2023"/>
    <s v="KOAO"/>
    <n v="4266282"/>
    <x v="6"/>
    <x v="7"/>
    <s v="ESH C0249 SEC A APP"/>
    <s v=""/>
    <n v="6110020"/>
    <x v="20"/>
    <s v=""/>
    <s v=""/>
    <s v=""/>
    <n v="20920488"/>
    <s v=""/>
    <n v="224077550"/>
    <s v=""/>
    <s v=""/>
    <n v="0.19900000000000001"/>
    <s v="HR"/>
    <d v="2023-01-31T00:00:00"/>
    <n v="10.32"/>
    <n v="10.32"/>
    <s v="WMP.463"/>
    <s v="Direct"/>
    <x v="0"/>
  </r>
  <r>
    <s v="2100-0091"/>
    <s v="NORTHEAST C&amp;O-ELECT OH"/>
    <n v="11"/>
    <n v="2023"/>
    <s v="KOAO"/>
    <n v="4266281"/>
    <x v="7"/>
    <x v="8"/>
    <s v="ESH C0239 SEC A APP"/>
    <s v=""/>
    <n v="6110020"/>
    <x v="20"/>
    <s v=""/>
    <s v=""/>
    <s v=""/>
    <n v="22587591"/>
    <s v=""/>
    <n v="226012618"/>
    <s v=""/>
    <s v=""/>
    <n v="1.9E-2"/>
    <s v="HR"/>
    <d v="2023-11-30T00:00:00"/>
    <n v="1.57"/>
    <n v="1.57"/>
    <s v="WMP.463"/>
    <s v="Direct"/>
    <x v="0"/>
  </r>
  <r>
    <s v="2100-0091"/>
    <s v="NORTHEAST C&amp;O-ELECT OH"/>
    <n v="6"/>
    <n v="2023"/>
    <s v="KOAO"/>
    <n v="4266281"/>
    <x v="7"/>
    <x v="8"/>
    <s v="ESH C0239 SEC A APP"/>
    <s v=""/>
    <n v="6110020"/>
    <x v="20"/>
    <s v=""/>
    <s v=""/>
    <s v=""/>
    <n v="21732413"/>
    <s v=""/>
    <n v="224961985"/>
    <s v=""/>
    <s v=""/>
    <n v="1.387"/>
    <s v="HR"/>
    <d v="2023-06-30T00:00:00"/>
    <n v="112.13"/>
    <n v="112.13"/>
    <s v="WMP.463"/>
    <s v="Direct"/>
    <x v="0"/>
  </r>
  <r>
    <s v="2100-0091"/>
    <s v="NORTHEAST C&amp;O-ELECT OH"/>
    <n v="5"/>
    <n v="2023"/>
    <s v="KOAO"/>
    <n v="4266281"/>
    <x v="7"/>
    <x v="8"/>
    <s v="ESH C0239 SEC A APP"/>
    <s v=""/>
    <n v="6110020"/>
    <x v="20"/>
    <s v=""/>
    <s v=""/>
    <s v=""/>
    <n v="21561112"/>
    <s v=""/>
    <n v="224763208"/>
    <s v=""/>
    <s v=""/>
    <n v="0.77700000000000002"/>
    <s v="HR"/>
    <d v="2023-05-31T00:00:00"/>
    <n v="62.99"/>
    <n v="62.99"/>
    <s v="WMP.463"/>
    <s v="Direct"/>
    <x v="0"/>
  </r>
  <r>
    <s v="2100-0091"/>
    <s v="NORTHEAST C&amp;O-ELECT OH"/>
    <n v="4"/>
    <n v="2023"/>
    <s v="KOAO"/>
    <n v="4266281"/>
    <x v="7"/>
    <x v="8"/>
    <s v="ESH C0239 SEC A APP"/>
    <s v=""/>
    <n v="6110020"/>
    <x v="20"/>
    <s v=""/>
    <s v=""/>
    <s v=""/>
    <n v="21403313"/>
    <s v=""/>
    <n v="224624469"/>
    <s v=""/>
    <s v=""/>
    <n v="1.21"/>
    <s v="HR"/>
    <d v="2023-04-30T00:00:00"/>
    <n v="100.16"/>
    <n v="100.16"/>
    <s v="WMP.463"/>
    <s v="Direct"/>
    <x v="0"/>
  </r>
  <r>
    <s v="2100-0091"/>
    <s v="NORTHEAST C&amp;O-ELECT OH"/>
    <n v="3"/>
    <n v="2023"/>
    <s v="KOAO"/>
    <n v="4266281"/>
    <x v="7"/>
    <x v="8"/>
    <s v="ESH C0239 SEC A APP"/>
    <s v=""/>
    <n v="6110020"/>
    <x v="20"/>
    <s v=""/>
    <s v=""/>
    <s v=""/>
    <n v="21241350"/>
    <s v=""/>
    <n v="224440812"/>
    <s v=""/>
    <s v=""/>
    <n v="-3.87"/>
    <s v="HR"/>
    <d v="2023-03-31T00:00:00"/>
    <n v="-301.08"/>
    <n v="-301.08"/>
    <s v="WMP.463"/>
    <s v="Direct"/>
    <x v="0"/>
  </r>
  <r>
    <s v="2100-0091"/>
    <s v="NORTHEAST C&amp;O-ELECT OH"/>
    <n v="2"/>
    <n v="2023"/>
    <s v="KOAO"/>
    <n v="4266281"/>
    <x v="7"/>
    <x v="8"/>
    <s v="ESH C0239 SEC A APP"/>
    <s v=""/>
    <n v="6110020"/>
    <x v="20"/>
    <s v=""/>
    <s v=""/>
    <s v=""/>
    <n v="21137613"/>
    <s v=""/>
    <n v="224307653"/>
    <s v=""/>
    <s v=""/>
    <n v="15.359"/>
    <s v="HR"/>
    <d v="2023-02-28T00:00:00"/>
    <n v="1211.45"/>
    <n v="1211.45"/>
    <s v="WMP.463"/>
    <s v="Direct"/>
    <x v="0"/>
  </r>
  <r>
    <s v="2100-0091"/>
    <s v="NORTHEAST C&amp;O-ELECT OH"/>
    <n v="1"/>
    <n v="2023"/>
    <s v="KOAO"/>
    <n v="4266281"/>
    <x v="7"/>
    <x v="8"/>
    <s v="ESH C0239 SEC A APP"/>
    <s v=""/>
    <n v="6110020"/>
    <x v="20"/>
    <s v=""/>
    <s v=""/>
    <s v=""/>
    <n v="20926898"/>
    <s v=""/>
    <n v="224084047"/>
    <s v=""/>
    <s v=""/>
    <n v="11.52"/>
    <s v="HR"/>
    <d v="2023-01-31T00:00:00"/>
    <n v="907.71"/>
    <n v="907.71"/>
    <s v="WMP.463"/>
    <s v="Direct"/>
    <x v="0"/>
  </r>
  <r>
    <s v="2100-0091"/>
    <s v="NORTHEAST C&amp;O-ELECT OH"/>
    <n v="11"/>
    <n v="2023"/>
    <s v="KOAO"/>
    <n v="4266281"/>
    <x v="7"/>
    <x v="9"/>
    <s v="ESH C0239 SEC A APP"/>
    <s v=""/>
    <n v="6110020"/>
    <x v="20"/>
    <s v=""/>
    <s v=""/>
    <s v=""/>
    <n v="22587252"/>
    <s v=""/>
    <n v="226012179"/>
    <s v=""/>
    <s v=""/>
    <n v="2E-3"/>
    <s v="HR"/>
    <d v="2023-11-30T00:00:00"/>
    <n v="0.13"/>
    <n v="0.13"/>
    <s v="WMP.463"/>
    <s v="Direct"/>
    <x v="0"/>
  </r>
  <r>
    <s v="2100-0091"/>
    <s v="NORTHEAST C&amp;O-ELECT OH"/>
    <n v="6"/>
    <n v="2023"/>
    <s v="KOAO"/>
    <n v="4266281"/>
    <x v="7"/>
    <x v="9"/>
    <s v="ESH C0239 SEC A APP"/>
    <s v=""/>
    <n v="6110020"/>
    <x v="20"/>
    <s v=""/>
    <s v=""/>
    <s v=""/>
    <n v="21728251"/>
    <s v=""/>
    <n v="224958223"/>
    <s v=""/>
    <s v=""/>
    <n v="0.16900000000000001"/>
    <s v="HR"/>
    <d v="2023-06-30T00:00:00"/>
    <n v="13.68"/>
    <n v="13.68"/>
    <s v="WMP.463"/>
    <s v="Direct"/>
    <x v="0"/>
  </r>
  <r>
    <s v="2100-0091"/>
    <s v="NORTHEAST C&amp;O-ELECT OH"/>
    <n v="5"/>
    <n v="2023"/>
    <s v="KOAO"/>
    <n v="4266281"/>
    <x v="7"/>
    <x v="9"/>
    <s v="ESH C0239 SEC A APP"/>
    <s v=""/>
    <n v="6110020"/>
    <x v="20"/>
    <s v=""/>
    <s v=""/>
    <s v=""/>
    <n v="21560193"/>
    <s v=""/>
    <n v="224762488"/>
    <s v=""/>
    <s v=""/>
    <n v="9.6000000000000002E-2"/>
    <s v="HR"/>
    <d v="2023-05-31T00:00:00"/>
    <n v="7.79"/>
    <n v="7.79"/>
    <s v="WMP.463"/>
    <s v="Direct"/>
    <x v="0"/>
  </r>
  <r>
    <s v="2100-0091"/>
    <s v="NORTHEAST C&amp;O-ELECT OH"/>
    <n v="4"/>
    <n v="2023"/>
    <s v="KOAO"/>
    <n v="4266281"/>
    <x v="7"/>
    <x v="9"/>
    <s v="ESH C0239 SEC A APP"/>
    <s v=""/>
    <n v="6110020"/>
    <x v="20"/>
    <s v=""/>
    <s v=""/>
    <s v=""/>
    <n v="21401579"/>
    <s v=""/>
    <n v="224623435"/>
    <s v=""/>
    <s v=""/>
    <n v="0.14799999999999999"/>
    <s v="HR"/>
    <d v="2023-04-30T00:00:00"/>
    <n v="12.22"/>
    <n v="12.22"/>
    <s v="WMP.463"/>
    <s v="Direct"/>
    <x v="0"/>
  </r>
  <r>
    <s v="2100-0091"/>
    <s v="NORTHEAST C&amp;O-ELECT OH"/>
    <n v="3"/>
    <n v="2023"/>
    <s v="KOAO"/>
    <n v="4266281"/>
    <x v="7"/>
    <x v="9"/>
    <s v="ESH C0239 SEC A APP"/>
    <s v=""/>
    <n v="6110020"/>
    <x v="20"/>
    <s v=""/>
    <s v=""/>
    <s v=""/>
    <n v="21240632"/>
    <s v=""/>
    <n v="224439294"/>
    <s v=""/>
    <s v=""/>
    <n v="-0.47199999999999998"/>
    <s v="HR"/>
    <d v="2023-03-31T00:00:00"/>
    <n v="-36.76"/>
    <n v="-36.76"/>
    <s v="WMP.463"/>
    <s v="Direct"/>
    <x v="0"/>
  </r>
  <r>
    <s v="2100-0091"/>
    <s v="NORTHEAST C&amp;O-ELECT OH"/>
    <n v="2"/>
    <n v="2023"/>
    <s v="KOAO"/>
    <n v="4266281"/>
    <x v="7"/>
    <x v="9"/>
    <s v="ESH C0239 SEC A APP"/>
    <s v=""/>
    <n v="6110020"/>
    <x v="20"/>
    <s v=""/>
    <s v=""/>
    <s v=""/>
    <n v="21137103"/>
    <s v=""/>
    <n v="224306798"/>
    <s v=""/>
    <s v=""/>
    <n v="1.875"/>
    <s v="HR"/>
    <d v="2023-02-28T00:00:00"/>
    <n v="147.88999999999999"/>
    <n v="147.88999999999999"/>
    <s v="WMP.463"/>
    <s v="Direct"/>
    <x v="0"/>
  </r>
  <r>
    <s v="2100-0091"/>
    <s v="NORTHEAST C&amp;O-ELECT OH"/>
    <n v="1"/>
    <n v="2023"/>
    <s v="KOAO"/>
    <n v="4266281"/>
    <x v="7"/>
    <x v="9"/>
    <s v="ESH C0239 SEC A APP"/>
    <s v=""/>
    <n v="6110020"/>
    <x v="20"/>
    <s v=""/>
    <s v=""/>
    <s v=""/>
    <n v="20925992"/>
    <s v=""/>
    <n v="224083241"/>
    <s v=""/>
    <s v=""/>
    <n v="1.4059999999999999"/>
    <s v="HR"/>
    <d v="2023-01-31T00:00:00"/>
    <n v="110.79"/>
    <n v="110.79"/>
    <s v="WMP.463"/>
    <s v="Direct"/>
    <x v="0"/>
  </r>
  <r>
    <s v="2100-0091"/>
    <s v="NORTHEAST C&amp;O-ELECT OH"/>
    <n v="4"/>
    <n v="2023"/>
    <s v="KOAO"/>
    <n v="4266188"/>
    <x v="9"/>
    <x v="13"/>
    <s v="ESH C0RB1 SEC A APP"/>
    <s v=""/>
    <n v="6110020"/>
    <x v="20"/>
    <s v=""/>
    <s v=""/>
    <s v=""/>
    <n v="21398560"/>
    <s v=""/>
    <n v="224620289"/>
    <s v=""/>
    <s v=""/>
    <n v="-0.86499999999999999"/>
    <s v="HR"/>
    <d v="2023-04-30T00:00:00"/>
    <n v="-67.95"/>
    <n v="-67.95"/>
    <s v="WMP.463"/>
    <s v="Direct"/>
    <x v="0"/>
  </r>
  <r>
    <s v="2100-0091"/>
    <s v="NORTHEAST C&amp;O-ELECT OH"/>
    <n v="3"/>
    <n v="2023"/>
    <s v="KOAO"/>
    <n v="4266188"/>
    <x v="9"/>
    <x v="13"/>
    <s v="ESH C0RB1 SEC A APP"/>
    <s v=""/>
    <n v="6110020"/>
    <x v="20"/>
    <s v=""/>
    <s v=""/>
    <s v=""/>
    <n v="21236180"/>
    <s v=""/>
    <n v="224435624"/>
    <s v=""/>
    <s v=""/>
    <n v="1.73"/>
    <s v="HR"/>
    <d v="2023-03-31T00:00:00"/>
    <n v="135.9"/>
    <n v="135.9"/>
    <s v="WMP.463"/>
    <s v="Direct"/>
    <x v="0"/>
  </r>
  <r>
    <s v="2100-0091"/>
    <s v="NORTHEAST C&amp;O-ELECT OH"/>
    <n v="4"/>
    <n v="2023"/>
    <s v="KOAO"/>
    <n v="4266188"/>
    <x v="9"/>
    <x v="14"/>
    <s v="ESH C0RB1 SEC A APP"/>
    <s v=""/>
    <n v="6110020"/>
    <x v="20"/>
    <s v=""/>
    <s v=""/>
    <s v=""/>
    <n v="21398452"/>
    <s v=""/>
    <n v="224620081"/>
    <s v=""/>
    <s v=""/>
    <n v="-6.7000000000000004E-2"/>
    <s v="HR"/>
    <d v="2023-04-30T00:00:00"/>
    <n v="-5.23"/>
    <n v="-5.23"/>
    <s v="WMP.463"/>
    <s v="Direct"/>
    <x v="0"/>
  </r>
  <r>
    <s v="2100-0091"/>
    <s v="NORTHEAST C&amp;O-ELECT OH"/>
    <n v="3"/>
    <n v="2023"/>
    <s v="KOAO"/>
    <n v="4266188"/>
    <x v="9"/>
    <x v="14"/>
    <s v="ESH C0RB1 SEC A APP"/>
    <s v=""/>
    <n v="6110020"/>
    <x v="20"/>
    <s v=""/>
    <s v=""/>
    <s v=""/>
    <n v="21236019"/>
    <s v=""/>
    <n v="224435263"/>
    <s v=""/>
    <s v=""/>
    <n v="0.13400000000000001"/>
    <s v="HR"/>
    <d v="2023-03-31T00:00:00"/>
    <n v="10.46"/>
    <n v="10.46"/>
    <s v="WMP.463"/>
    <s v="Direct"/>
    <x v="0"/>
  </r>
</pivotCacheRecords>
</file>

<file path=xl/pivotCache/pivotCacheRecords6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116">
  <r>
    <s v="Overheads"/>
    <s v="Overheads"/>
    <n v="12"/>
    <n v="2023"/>
    <x v="0"/>
    <n v="7145666"/>
    <x v="0"/>
    <x v="0"/>
    <s v="WMP OM GRID HARDENING"/>
    <s v=""/>
    <n v="9123100"/>
    <x v="0"/>
    <s v=""/>
    <s v=""/>
    <s v=""/>
    <s v=""/>
    <s v=""/>
    <n v="226110426"/>
    <s v=""/>
    <s v=""/>
    <n v="0"/>
    <s v=""/>
    <d v="2023-12-31T00:00:00"/>
    <n v="22.74"/>
    <n v="22.74"/>
    <s v="WMP.475"/>
    <s v="Direct"/>
    <x v="0"/>
  </r>
  <r>
    <s v="Overheads"/>
    <s v="Overheads"/>
    <n v="11"/>
    <n v="2023"/>
    <x v="0"/>
    <n v="7145666"/>
    <x v="0"/>
    <x v="0"/>
    <s v="WMP OM GRID HARDENING"/>
    <s v=""/>
    <n v="9123100"/>
    <x v="0"/>
    <s v=""/>
    <s v=""/>
    <s v=""/>
    <s v=""/>
    <s v=""/>
    <n v="225952530"/>
    <s v=""/>
    <s v=""/>
    <n v="0"/>
    <s v=""/>
    <d v="2023-11-30T00:00:00"/>
    <n v="28.6"/>
    <n v="28.6"/>
    <s v="WMP.475"/>
    <s v="Direct"/>
    <x v="0"/>
  </r>
  <r>
    <s v="Overheads"/>
    <s v="Overheads"/>
    <n v="10"/>
    <n v="2023"/>
    <x v="0"/>
    <n v="7145666"/>
    <x v="0"/>
    <x v="0"/>
    <s v="WMP OM GRID HARDENING"/>
    <s v=""/>
    <n v="9123100"/>
    <x v="0"/>
    <s v=""/>
    <s v=""/>
    <s v=""/>
    <s v=""/>
    <s v=""/>
    <n v="225688104"/>
    <s v=""/>
    <s v=""/>
    <n v="0"/>
    <s v=""/>
    <d v="2023-10-31T00:00:00"/>
    <n v="20.25"/>
    <n v="20.25"/>
    <s v="WMP.475"/>
    <s v="Direct"/>
    <x v="0"/>
  </r>
  <r>
    <s v="Overheads"/>
    <s v="Overheads"/>
    <n v="9"/>
    <n v="2023"/>
    <x v="0"/>
    <n v="7145666"/>
    <x v="0"/>
    <x v="0"/>
    <s v="WMP OM GRID HARDENING"/>
    <s v=""/>
    <n v="9123100"/>
    <x v="0"/>
    <s v=""/>
    <s v=""/>
    <s v=""/>
    <s v=""/>
    <s v=""/>
    <n v="225538469"/>
    <s v=""/>
    <s v=""/>
    <n v="0"/>
    <s v=""/>
    <d v="2023-09-30T00:00:00"/>
    <n v="16.350000000000001"/>
    <n v="16.350000000000001"/>
    <s v="WMP.475"/>
    <s v="Direct"/>
    <x v="0"/>
  </r>
  <r>
    <s v="Overheads"/>
    <s v="Overheads"/>
    <n v="8"/>
    <n v="2023"/>
    <x v="0"/>
    <n v="7145666"/>
    <x v="0"/>
    <x v="0"/>
    <s v="WMP OM GRID HARDENING"/>
    <s v=""/>
    <n v="9123100"/>
    <x v="0"/>
    <s v=""/>
    <s v=""/>
    <s v=""/>
    <s v=""/>
    <s v=""/>
    <n v="225333940"/>
    <s v=""/>
    <s v=""/>
    <n v="0"/>
    <s v=""/>
    <d v="2023-08-31T00:00:00"/>
    <n v="121.01"/>
    <n v="121.01"/>
    <s v="WMP.475"/>
    <s v="Direct"/>
    <x v="0"/>
  </r>
  <r>
    <s v="Overheads"/>
    <s v="Overheads"/>
    <n v="7"/>
    <n v="2023"/>
    <x v="0"/>
    <n v="7145666"/>
    <x v="0"/>
    <x v="0"/>
    <s v="WMP OM GRID HARDENING"/>
    <s v=""/>
    <n v="9123100"/>
    <x v="0"/>
    <s v=""/>
    <s v=""/>
    <s v=""/>
    <s v=""/>
    <s v=""/>
    <n v="225129898"/>
    <s v=""/>
    <s v=""/>
    <n v="0"/>
    <s v=""/>
    <d v="2023-07-31T00:00:00"/>
    <n v="290.63"/>
    <n v="290.63"/>
    <s v="WMP.475"/>
    <s v="Direct"/>
    <x v="0"/>
  </r>
  <r>
    <s v="Overheads"/>
    <s v="Overheads"/>
    <n v="6"/>
    <n v="2023"/>
    <x v="0"/>
    <n v="7145666"/>
    <x v="0"/>
    <x v="0"/>
    <s v="WMP OM GRID HARDENING"/>
    <s v=""/>
    <n v="9123100"/>
    <x v="0"/>
    <s v=""/>
    <s v=""/>
    <s v=""/>
    <s v=""/>
    <s v=""/>
    <n v="224896426"/>
    <s v=""/>
    <s v=""/>
    <n v="0"/>
    <s v=""/>
    <d v="2023-06-30T00:00:00"/>
    <n v="350.08"/>
    <n v="350.08"/>
    <s v="WMP.475"/>
    <s v="Direct"/>
    <x v="0"/>
  </r>
  <r>
    <s v="Overheads"/>
    <s v="Overheads"/>
    <n v="1"/>
    <n v="2023"/>
    <x v="0"/>
    <n v="7104049"/>
    <x v="0"/>
    <x v="1"/>
    <s v="05931- A FIRM POST CONSTRCT INSPECTIONS"/>
    <s v=""/>
    <n v="9123100"/>
    <x v="0"/>
    <s v=""/>
    <s v=""/>
    <s v=""/>
    <s v=""/>
    <s v=""/>
    <n v="223953000"/>
    <s v=""/>
    <s v=""/>
    <n v="0"/>
    <s v=""/>
    <d v="2023-01-31T00:00:00"/>
    <n v="-12.71"/>
    <n v="-12.71"/>
    <s v="WMP.475"/>
    <s v="Direct"/>
    <x v="1"/>
  </r>
  <r>
    <s v="Overheads"/>
    <s v="Overheads"/>
    <n v="12"/>
    <n v="2023"/>
    <x v="0"/>
    <n v="7071259"/>
    <x v="0"/>
    <x v="2"/>
    <s v="55801- A FIRE HARDENING MITIGATION PROJ"/>
    <s v=""/>
    <n v="9123100"/>
    <x v="0"/>
    <s v=""/>
    <s v=""/>
    <s v=""/>
    <s v=""/>
    <s v=""/>
    <n v="226110335"/>
    <s v=""/>
    <s v=""/>
    <n v="0"/>
    <s v=""/>
    <d v="2023-12-31T00:00:00"/>
    <n v="0.32"/>
    <n v="0.32"/>
    <s v="WMP.475"/>
    <s v="Direct"/>
    <x v="1"/>
  </r>
  <r>
    <s v="Overheads"/>
    <s v="Overheads"/>
    <n v="11"/>
    <n v="2023"/>
    <x v="0"/>
    <n v="7071259"/>
    <x v="0"/>
    <x v="2"/>
    <s v="55801- A FIRE HARDENING MITIGATION PROJ"/>
    <s v=""/>
    <n v="9123100"/>
    <x v="0"/>
    <s v=""/>
    <s v=""/>
    <s v=""/>
    <s v=""/>
    <s v=""/>
    <n v="225952768"/>
    <s v=""/>
    <s v=""/>
    <n v="0"/>
    <s v=""/>
    <d v="2023-11-30T00:00:00"/>
    <n v="0.97"/>
    <n v="0.97"/>
    <s v="WMP.475"/>
    <s v="Direct"/>
    <x v="1"/>
  </r>
  <r>
    <s v="Overheads"/>
    <s v="Overheads"/>
    <n v="10"/>
    <n v="2023"/>
    <x v="0"/>
    <n v="7071259"/>
    <x v="0"/>
    <x v="2"/>
    <s v="55801- A FIRE HARDENING MITIGATION PROJ"/>
    <s v=""/>
    <n v="9123100"/>
    <x v="0"/>
    <s v=""/>
    <s v=""/>
    <s v=""/>
    <s v=""/>
    <s v=""/>
    <n v="225687883"/>
    <s v=""/>
    <s v=""/>
    <n v="0"/>
    <s v=""/>
    <d v="2023-10-31T00:00:00"/>
    <n v="0.7"/>
    <n v="0.7"/>
    <s v="WMP.475"/>
    <s v="Direct"/>
    <x v="1"/>
  </r>
  <r>
    <s v="Overheads"/>
    <s v="Overheads"/>
    <n v="9"/>
    <n v="2023"/>
    <x v="0"/>
    <n v="7071259"/>
    <x v="0"/>
    <x v="2"/>
    <s v="55801- A FIRE HARDENING MITIGATION PROJ"/>
    <s v=""/>
    <n v="9123100"/>
    <x v="0"/>
    <s v=""/>
    <s v=""/>
    <s v=""/>
    <s v=""/>
    <s v=""/>
    <n v="225538754"/>
    <s v=""/>
    <s v=""/>
    <n v="0"/>
    <s v=""/>
    <d v="2023-09-30T00:00:00"/>
    <n v="0.57999999999999996"/>
    <n v="0.57999999999999996"/>
    <s v="WMP.475"/>
    <s v="Direct"/>
    <x v="1"/>
  </r>
  <r>
    <s v="Overheads"/>
    <s v="Overheads"/>
    <n v="8"/>
    <n v="2023"/>
    <x v="0"/>
    <n v="7071259"/>
    <x v="0"/>
    <x v="2"/>
    <s v="55801- A FIRE HARDENING MITIGATION PROJ"/>
    <s v=""/>
    <n v="9123100"/>
    <x v="0"/>
    <s v=""/>
    <s v=""/>
    <s v=""/>
    <s v=""/>
    <s v=""/>
    <n v="225342977"/>
    <s v=""/>
    <s v=""/>
    <n v="0"/>
    <s v=""/>
    <d v="2023-08-31T00:00:00"/>
    <n v="0.94"/>
    <n v="0.94"/>
    <s v="WMP.475"/>
    <s v="Direct"/>
    <x v="1"/>
  </r>
  <r>
    <s v="Overheads"/>
    <s v="Overheads"/>
    <n v="7"/>
    <n v="2023"/>
    <x v="0"/>
    <n v="7071259"/>
    <x v="0"/>
    <x v="2"/>
    <s v="55801- A FIRE HARDENING MITIGATION PROJ"/>
    <s v=""/>
    <n v="9123100"/>
    <x v="0"/>
    <s v=""/>
    <s v=""/>
    <s v=""/>
    <s v=""/>
    <s v=""/>
    <n v="225125068"/>
    <s v=""/>
    <s v=""/>
    <n v="0"/>
    <s v=""/>
    <d v="2023-07-31T00:00:00"/>
    <n v="1.23"/>
    <n v="1.23"/>
    <s v="WMP.475"/>
    <s v="Direct"/>
    <x v="1"/>
  </r>
  <r>
    <s v="Overheads"/>
    <s v="Overheads"/>
    <n v="6"/>
    <n v="2023"/>
    <x v="0"/>
    <n v="7071259"/>
    <x v="0"/>
    <x v="2"/>
    <s v="55801- A FIRE HARDENING MITIGATION PROJ"/>
    <s v=""/>
    <n v="9123100"/>
    <x v="0"/>
    <s v=""/>
    <s v=""/>
    <s v=""/>
    <s v=""/>
    <s v=""/>
    <n v="224896625"/>
    <s v=""/>
    <s v=""/>
    <n v="0"/>
    <s v=""/>
    <d v="2023-06-30T00:00:00"/>
    <n v="0.45"/>
    <n v="0.45"/>
    <s v="WMP.475"/>
    <s v="Direct"/>
    <x v="1"/>
  </r>
  <r>
    <s v="Overheads"/>
    <s v="Overheads"/>
    <n v="5"/>
    <n v="2023"/>
    <x v="0"/>
    <n v="7071259"/>
    <x v="0"/>
    <x v="2"/>
    <s v="55801- A FIRE HARDENING MITIGATION PROJ"/>
    <s v=""/>
    <n v="9123100"/>
    <x v="0"/>
    <s v=""/>
    <s v=""/>
    <s v=""/>
    <s v=""/>
    <s v=""/>
    <n v="224700898"/>
    <s v=""/>
    <s v=""/>
    <n v="0"/>
    <s v=""/>
    <d v="2023-05-31T00:00:00"/>
    <n v="0.37"/>
    <n v="0.37"/>
    <s v="WMP.475"/>
    <s v="Direct"/>
    <x v="1"/>
  </r>
  <r>
    <s v="Overheads"/>
    <s v="Overheads"/>
    <n v="4"/>
    <n v="2023"/>
    <x v="0"/>
    <n v="7071259"/>
    <x v="0"/>
    <x v="2"/>
    <s v="55801- A FIRE HARDENING MITIGATION PROJ"/>
    <s v=""/>
    <n v="9123100"/>
    <x v="0"/>
    <s v=""/>
    <s v=""/>
    <s v=""/>
    <s v=""/>
    <s v=""/>
    <n v="224567375"/>
    <s v=""/>
    <s v=""/>
    <n v="0"/>
    <s v=""/>
    <d v="2023-04-30T00:00:00"/>
    <n v="0.66"/>
    <n v="0.66"/>
    <s v="WMP.475"/>
    <s v="Direct"/>
    <x v="1"/>
  </r>
  <r>
    <s v="Overheads"/>
    <s v="Overheads"/>
    <n v="3"/>
    <n v="2023"/>
    <x v="0"/>
    <n v="7071259"/>
    <x v="0"/>
    <x v="2"/>
    <s v="55801- A FIRE HARDENING MITIGATION PROJ"/>
    <s v=""/>
    <n v="9123100"/>
    <x v="0"/>
    <s v=""/>
    <s v=""/>
    <s v=""/>
    <s v=""/>
    <s v=""/>
    <n v="224359573"/>
    <s v=""/>
    <s v=""/>
    <n v="0"/>
    <s v=""/>
    <d v="2023-03-31T00:00:00"/>
    <n v="1.96"/>
    <n v="1.96"/>
    <s v="WMP.475"/>
    <s v="Direct"/>
    <x v="1"/>
  </r>
  <r>
    <s v="Overheads"/>
    <s v="Overheads"/>
    <n v="2"/>
    <n v="2023"/>
    <x v="0"/>
    <n v="7071259"/>
    <x v="0"/>
    <x v="2"/>
    <s v="55801- A FIRE HARDENING MITIGATION PROJ"/>
    <s v=""/>
    <n v="9123100"/>
    <x v="0"/>
    <s v=""/>
    <s v=""/>
    <s v=""/>
    <s v=""/>
    <s v=""/>
    <n v="224204573"/>
    <s v=""/>
    <s v=""/>
    <n v="0"/>
    <s v=""/>
    <d v="2023-02-28T00:00:00"/>
    <n v="0.75"/>
    <n v="0.75"/>
    <s v="WMP.475"/>
    <s v="Direct"/>
    <x v="1"/>
  </r>
  <r>
    <s v="Overheads"/>
    <s v="Overheads"/>
    <n v="1"/>
    <n v="2023"/>
    <x v="0"/>
    <n v="7071259"/>
    <x v="0"/>
    <x v="2"/>
    <s v="55801- A FIRE HARDENING MITIGATION PROJ"/>
    <s v=""/>
    <n v="9123100"/>
    <x v="0"/>
    <s v=""/>
    <s v=""/>
    <s v=""/>
    <s v=""/>
    <s v=""/>
    <n v="223999637"/>
    <s v=""/>
    <s v=""/>
    <n v="0"/>
    <s v=""/>
    <d v="2023-01-31T00:00:00"/>
    <n v="0.55000000000000004"/>
    <n v="0.55000000000000004"/>
    <s v="WMP.475"/>
    <s v="Direct"/>
    <x v="1"/>
  </r>
  <r>
    <s v="Overheads"/>
    <s v="Overheads"/>
    <n v="12"/>
    <n v="2023"/>
    <x v="1"/>
    <n v="4372555"/>
    <x v="1"/>
    <x v="3"/>
    <s v="P318081 - NON-CMP - POLE REPAIR"/>
    <s v=""/>
    <n v="9123100"/>
    <x v="0"/>
    <s v=""/>
    <s v=""/>
    <s v=""/>
    <n v="22823789"/>
    <s v=""/>
    <n v="226263395"/>
    <s v=""/>
    <s v=""/>
    <n v="0"/>
    <s v=""/>
    <d v="2023-12-31T00:00:00"/>
    <n v="-2.64"/>
    <n v="-2.64"/>
    <s v="WMP.475"/>
    <s v="Direct"/>
    <x v="0"/>
  </r>
  <r>
    <s v="Overheads"/>
    <s v="Overheads"/>
    <n v="11"/>
    <n v="2023"/>
    <x v="1"/>
    <n v="4372555"/>
    <x v="1"/>
    <x v="3"/>
    <s v="P318081 - NON-CMP - POLE REPAIR"/>
    <s v=""/>
    <n v="9123100"/>
    <x v="0"/>
    <s v=""/>
    <s v=""/>
    <s v=""/>
    <n v="22599081"/>
    <s v=""/>
    <n v="226024176"/>
    <s v=""/>
    <s v=""/>
    <n v="0"/>
    <s v=""/>
    <d v="2023-11-30T00:00:00"/>
    <n v="10.92"/>
    <n v="10.92"/>
    <s v="WMP.475"/>
    <s v="Direct"/>
    <x v="0"/>
  </r>
  <r>
    <s v="Overheads"/>
    <s v="Overheads"/>
    <n v="11"/>
    <n v="2023"/>
    <x v="1"/>
    <n v="4371776"/>
    <x v="2"/>
    <x v="4"/>
    <s v="TL6926 - TOP TRANS POLES - ACCTNG ONLY"/>
    <s v=""/>
    <n v="9123100"/>
    <x v="0"/>
    <s v=""/>
    <s v=""/>
    <s v=""/>
    <n v="22599190"/>
    <s v=""/>
    <n v="226024317"/>
    <s v=""/>
    <s v=""/>
    <n v="0"/>
    <s v=""/>
    <d v="2023-11-30T00:00:00"/>
    <n v="0.22"/>
    <n v="0.22"/>
    <s v="WMP.475"/>
    <s v="Direct"/>
    <x v="1"/>
  </r>
  <r>
    <s v="Overheads"/>
    <s v="Overheads"/>
    <n v="11"/>
    <n v="2023"/>
    <x v="1"/>
    <n v="4371776"/>
    <x v="2"/>
    <x v="5"/>
    <s v="TL6926 - TOP TRANS POLES - ACCTNG ONLY"/>
    <s v=""/>
    <n v="9123100"/>
    <x v="0"/>
    <s v=""/>
    <s v=""/>
    <s v=""/>
    <n v="22599170"/>
    <s v=""/>
    <n v="226023997"/>
    <s v=""/>
    <s v=""/>
    <n v="0"/>
    <s v=""/>
    <d v="2023-11-30T00:00:00"/>
    <n v="0.31"/>
    <n v="0.31"/>
    <s v="WMP.475"/>
    <s v="Direct"/>
    <x v="1"/>
  </r>
  <r>
    <s v="Overheads"/>
    <s v="Overheads"/>
    <n v="11"/>
    <n v="2023"/>
    <x v="1"/>
    <n v="4371776"/>
    <x v="2"/>
    <x v="6"/>
    <s v="TL6926 - TOP TRANS POLES - ACCTNG ONLY"/>
    <s v=""/>
    <n v="9123100"/>
    <x v="0"/>
    <s v=""/>
    <s v=""/>
    <s v=""/>
    <n v="22599168"/>
    <s v=""/>
    <n v="226023996"/>
    <s v=""/>
    <s v=""/>
    <n v="0"/>
    <s v=""/>
    <d v="2023-11-30T00:00:00"/>
    <n v="0.6"/>
    <n v="0.6"/>
    <s v="WMP.475"/>
    <s v="Direct"/>
    <x v="1"/>
  </r>
  <r>
    <s v="Overheads"/>
    <s v="Overheads"/>
    <n v="12"/>
    <n v="2023"/>
    <x v="1"/>
    <n v="4368826"/>
    <x v="3"/>
    <x v="7"/>
    <s v="P812169 - CMP T3 COTT KEY / DN GUY - JAN"/>
    <s v=""/>
    <n v="9123100"/>
    <x v="0"/>
    <s v=""/>
    <s v=""/>
    <s v=""/>
    <n v="22822966"/>
    <s v=""/>
    <n v="226262706"/>
    <s v=""/>
    <s v=""/>
    <n v="0"/>
    <s v=""/>
    <d v="2023-12-31T00:00:00"/>
    <n v="-1.48"/>
    <n v="-1.48"/>
    <s v="WMP.475"/>
    <s v="Direct"/>
    <x v="0"/>
  </r>
  <r>
    <s v="Overheads"/>
    <s v="Overheads"/>
    <n v="11"/>
    <n v="2023"/>
    <x v="1"/>
    <n v="4368826"/>
    <x v="3"/>
    <x v="7"/>
    <s v="P812169 - CMP T3 COTT KEY / DN GUY - JAN"/>
    <s v=""/>
    <n v="9123100"/>
    <x v="0"/>
    <s v=""/>
    <s v=""/>
    <s v=""/>
    <n v="22598213"/>
    <s v=""/>
    <n v="226023140"/>
    <s v=""/>
    <s v=""/>
    <n v="0"/>
    <s v=""/>
    <d v="2023-11-30T00:00:00"/>
    <n v="5.17"/>
    <n v="5.17"/>
    <s v="WMP.475"/>
    <s v="Direct"/>
    <x v="0"/>
  </r>
  <r>
    <s v="Overheads"/>
    <s v="Overheads"/>
    <n v="12"/>
    <n v="2023"/>
    <x v="1"/>
    <n v="4368651"/>
    <x v="4"/>
    <x v="8"/>
    <s v="Z415770 - CMP TIER 3 AVIAN - JANUARY"/>
    <s v=""/>
    <n v="9123100"/>
    <x v="0"/>
    <s v=""/>
    <s v=""/>
    <s v=""/>
    <n v="22822975"/>
    <s v=""/>
    <n v="226262715"/>
    <s v=""/>
    <s v=""/>
    <n v="0"/>
    <s v=""/>
    <d v="2023-12-31T00:00:00"/>
    <n v="-1.48"/>
    <n v="-1.48"/>
    <s v="WMP.475"/>
    <s v="Direct"/>
    <x v="0"/>
  </r>
  <r>
    <s v="Overheads"/>
    <s v="Overheads"/>
    <n v="11"/>
    <n v="2023"/>
    <x v="1"/>
    <n v="4368651"/>
    <x v="4"/>
    <x v="8"/>
    <s v="Z415770 - CMP TIER 3 AVIAN - JANUARY"/>
    <s v=""/>
    <n v="9123100"/>
    <x v="0"/>
    <s v=""/>
    <s v=""/>
    <s v=""/>
    <n v="22598501"/>
    <s v=""/>
    <n v="226023428"/>
    <s v=""/>
    <s v=""/>
    <n v="0"/>
    <s v=""/>
    <d v="2023-11-30T00:00:00"/>
    <n v="6.17"/>
    <n v="6.17"/>
    <s v="WMP.475"/>
    <s v="Direct"/>
    <x v="0"/>
  </r>
  <r>
    <s v="Overheads"/>
    <s v="Overheads"/>
    <n v="12"/>
    <n v="2023"/>
    <x v="1"/>
    <n v="4368643"/>
    <x v="5"/>
    <x v="9"/>
    <s v="P190882 - CMP T3 TIE WRAP - JANUARY"/>
    <s v=""/>
    <n v="9123100"/>
    <x v="0"/>
    <s v=""/>
    <s v=""/>
    <s v=""/>
    <n v="22823104"/>
    <s v=""/>
    <n v="226262810"/>
    <s v=""/>
    <s v=""/>
    <n v="0"/>
    <s v=""/>
    <d v="2023-12-31T00:00:00"/>
    <n v="-1.48"/>
    <n v="-1.48"/>
    <s v="WMP.475"/>
    <s v="Direct"/>
    <x v="0"/>
  </r>
  <r>
    <s v="Overheads"/>
    <s v="Overheads"/>
    <n v="11"/>
    <n v="2023"/>
    <x v="1"/>
    <n v="4368643"/>
    <x v="5"/>
    <x v="9"/>
    <s v="P190882 - CMP T3 TIE WRAP - JANUARY"/>
    <s v=""/>
    <n v="9123100"/>
    <x v="0"/>
    <s v=""/>
    <s v=""/>
    <s v=""/>
    <n v="22598105"/>
    <s v=""/>
    <n v="226023300"/>
    <s v=""/>
    <s v=""/>
    <n v="0"/>
    <s v=""/>
    <d v="2023-11-30T00:00:00"/>
    <n v="5.31"/>
    <n v="5.31"/>
    <s v="WMP.475"/>
    <s v="Direct"/>
    <x v="0"/>
  </r>
  <r>
    <s v="Overheads"/>
    <s v="Overheads"/>
    <n v="12"/>
    <n v="2023"/>
    <x v="1"/>
    <n v="4368642"/>
    <x v="6"/>
    <x v="10"/>
    <s v="P190886 - CMP T3 TIE WRAP - JANUARY"/>
    <s v=""/>
    <n v="9123100"/>
    <x v="0"/>
    <s v=""/>
    <s v=""/>
    <s v=""/>
    <n v="22822963"/>
    <s v=""/>
    <n v="226262703"/>
    <s v=""/>
    <s v=""/>
    <n v="0"/>
    <s v=""/>
    <d v="2023-12-31T00:00:00"/>
    <n v="-1.6"/>
    <n v="-1.6"/>
    <s v="WMP.475"/>
    <s v="Direct"/>
    <x v="0"/>
  </r>
  <r>
    <s v="Overheads"/>
    <s v="Overheads"/>
    <n v="11"/>
    <n v="2023"/>
    <x v="1"/>
    <n v="4368642"/>
    <x v="6"/>
    <x v="10"/>
    <s v="P190886 - CMP T3 TIE WRAP - JANUARY"/>
    <s v=""/>
    <n v="9123100"/>
    <x v="0"/>
    <s v=""/>
    <s v=""/>
    <s v=""/>
    <n v="22598209"/>
    <s v=""/>
    <n v="226023136"/>
    <s v=""/>
    <s v=""/>
    <n v="0"/>
    <s v=""/>
    <d v="2023-11-30T00:00:00"/>
    <n v="5.6"/>
    <n v="5.6"/>
    <s v="WMP.475"/>
    <s v="Direct"/>
    <x v="0"/>
  </r>
  <r>
    <s v="Overheads"/>
    <s v="Overheads"/>
    <n v="12"/>
    <n v="2023"/>
    <x v="1"/>
    <n v="4368642"/>
    <x v="6"/>
    <x v="11"/>
    <s v="P190886 - CMP T3 TIE WRAP - JANUARY"/>
    <s v=""/>
    <n v="9123100"/>
    <x v="0"/>
    <s v=""/>
    <s v=""/>
    <s v=""/>
    <n v="22822866"/>
    <s v=""/>
    <n v="226262606"/>
    <s v=""/>
    <s v=""/>
    <n v="0"/>
    <s v=""/>
    <d v="2023-12-31T00:00:00"/>
    <n v="-1.48"/>
    <n v="-1.48"/>
    <s v="WMP.475"/>
    <s v="Direct"/>
    <x v="0"/>
  </r>
  <r>
    <s v="Overheads"/>
    <s v="Overheads"/>
    <n v="11"/>
    <n v="2023"/>
    <x v="1"/>
    <n v="4368642"/>
    <x v="6"/>
    <x v="11"/>
    <s v="P190886 - CMP T3 TIE WRAP - JANUARY"/>
    <s v=""/>
    <n v="9123100"/>
    <x v="0"/>
    <s v=""/>
    <s v=""/>
    <s v=""/>
    <n v="22597997"/>
    <s v=""/>
    <n v="226023124"/>
    <s v=""/>
    <s v=""/>
    <n v="0"/>
    <s v=""/>
    <d v="2023-11-30T00:00:00"/>
    <n v="5.17"/>
    <n v="5.17"/>
    <s v="WMP.475"/>
    <s v="Direct"/>
    <x v="0"/>
  </r>
  <r>
    <s v="Overheads"/>
    <s v="Overheads"/>
    <n v="11"/>
    <n v="2023"/>
    <x v="1"/>
    <n v="4368480"/>
    <x v="7"/>
    <x v="12"/>
    <s v="P810663 - CMP T3 COTTER KEY - JANUARY"/>
    <s v=""/>
    <n v="9123100"/>
    <x v="0"/>
    <s v=""/>
    <s v=""/>
    <s v=""/>
    <n v="22597975"/>
    <s v=""/>
    <n v="226023102"/>
    <s v=""/>
    <s v=""/>
    <n v="0"/>
    <s v=""/>
    <d v="2023-11-30T00:00:00"/>
    <n v="3.9"/>
    <n v="3.9"/>
    <s v="WMP.475"/>
    <s v="Direct"/>
    <x v="0"/>
  </r>
  <r>
    <s v="Overheads"/>
    <s v="Overheads"/>
    <n v="11"/>
    <n v="2023"/>
    <x v="1"/>
    <n v="4364557"/>
    <x v="8"/>
    <x v="13"/>
    <s v="P37284 CMP DEC SEC LINE ADJ CIR. 480"/>
    <s v=""/>
    <n v="9123100"/>
    <x v="0"/>
    <s v=""/>
    <s v=""/>
    <s v=""/>
    <n v="22595795"/>
    <s v=""/>
    <n v="226020722"/>
    <s v=""/>
    <s v=""/>
    <n v="0"/>
    <s v=""/>
    <d v="2023-11-30T00:00:00"/>
    <n v="3.63"/>
    <n v="3.63"/>
    <s v="WMP.475"/>
    <s v="Direct"/>
    <x v="0"/>
  </r>
  <r>
    <s v="Overheads"/>
    <s v="Overheads"/>
    <n v="11"/>
    <n v="2023"/>
    <x v="1"/>
    <n v="4364157"/>
    <x v="9"/>
    <x v="14"/>
    <s v="P814707 TIER 3 CMP REMOVE BIRD NEST"/>
    <s v=""/>
    <n v="9123100"/>
    <x v="0"/>
    <s v=""/>
    <s v=""/>
    <s v=""/>
    <n v="22602429"/>
    <s v=""/>
    <n v="226027243"/>
    <s v=""/>
    <s v=""/>
    <n v="0"/>
    <s v=""/>
    <d v="2023-11-30T00:00:00"/>
    <n v="0.03"/>
    <n v="0.03"/>
    <s v="WMP.475"/>
    <s v="Direct"/>
    <x v="0"/>
  </r>
  <r>
    <s v="Overheads"/>
    <s v="Overheads"/>
    <n v="10"/>
    <n v="2023"/>
    <x v="1"/>
    <n v="4364157"/>
    <x v="9"/>
    <x v="14"/>
    <s v="P814707 TIER 3 CMP REMOVE BIRD NEST"/>
    <s v=""/>
    <n v="9123100"/>
    <x v="0"/>
    <s v=""/>
    <s v=""/>
    <s v=""/>
    <n v="22426213"/>
    <s v=""/>
    <n v="225815968"/>
    <s v=""/>
    <s v=""/>
    <n v="0"/>
    <s v=""/>
    <d v="2023-10-31T00:00:00"/>
    <n v="4.12"/>
    <n v="4.12"/>
    <s v="WMP.475"/>
    <s v="Direct"/>
    <x v="0"/>
  </r>
  <r>
    <s v="Overheads"/>
    <s v="Overheads"/>
    <n v="10"/>
    <n v="2023"/>
    <x v="1"/>
    <n v="4359009"/>
    <x v="10"/>
    <x v="15"/>
    <s v="P615263 - CMP TIER 3 GUYING - DECEMBER"/>
    <s v=""/>
    <n v="9123100"/>
    <x v="0"/>
    <s v=""/>
    <s v=""/>
    <s v=""/>
    <n v="22426178"/>
    <s v=""/>
    <n v="225816098"/>
    <s v=""/>
    <s v=""/>
    <n v="0"/>
    <s v=""/>
    <d v="2023-10-31T00:00:00"/>
    <n v="-1.38"/>
    <n v="-1.38"/>
    <s v="WMP.475"/>
    <s v="Direct"/>
    <x v="0"/>
  </r>
  <r>
    <s v="Overheads"/>
    <s v="Overheads"/>
    <n v="9"/>
    <n v="2023"/>
    <x v="1"/>
    <n v="4359009"/>
    <x v="10"/>
    <x v="15"/>
    <s v="P615263 - CMP TIER 3 GUYING - DECEMBER"/>
    <s v=""/>
    <n v="9123100"/>
    <x v="0"/>
    <s v=""/>
    <s v=""/>
    <s v=""/>
    <n v="22255043"/>
    <s v=""/>
    <n v="225614564"/>
    <s v=""/>
    <s v=""/>
    <n v="0"/>
    <s v=""/>
    <d v="2023-09-30T00:00:00"/>
    <n v="2.75"/>
    <n v="2.75"/>
    <s v="WMP.475"/>
    <s v="Direct"/>
    <x v="0"/>
  </r>
  <r>
    <s v="Overheads"/>
    <s v="Overheads"/>
    <n v="10"/>
    <n v="2023"/>
    <x v="1"/>
    <n v="4359007"/>
    <x v="11"/>
    <x v="16"/>
    <s v="P259318 - CMP TIER 3 SLACK ANC GUY - DEC"/>
    <s v=""/>
    <n v="9123100"/>
    <x v="0"/>
    <s v=""/>
    <s v=""/>
    <s v=""/>
    <n v="22426140"/>
    <s v=""/>
    <n v="225816060"/>
    <s v=""/>
    <s v=""/>
    <n v="0"/>
    <s v=""/>
    <d v="2023-10-31T00:00:00"/>
    <n v="6.29"/>
    <n v="6.29"/>
    <s v="WMP.475"/>
    <s v="Direct"/>
    <x v="0"/>
  </r>
  <r>
    <s v="Overheads"/>
    <s v="Overheads"/>
    <n v="10"/>
    <n v="2023"/>
    <x v="1"/>
    <n v="4359004"/>
    <x v="12"/>
    <x v="17"/>
    <s v="P119419 - CMP TIER 3 DOWN GUY - DECEMBER"/>
    <s v=""/>
    <n v="9123100"/>
    <x v="0"/>
    <s v=""/>
    <s v=""/>
    <s v=""/>
    <n v="22425878"/>
    <s v=""/>
    <n v="225816129"/>
    <s v=""/>
    <s v=""/>
    <n v="0"/>
    <s v=""/>
    <d v="2023-10-31T00:00:00"/>
    <n v="-2.4900000000000002"/>
    <n v="-2.4900000000000002"/>
    <s v="WMP.475"/>
    <s v="Direct"/>
    <x v="0"/>
  </r>
  <r>
    <s v="Overheads"/>
    <s v="Overheads"/>
    <n v="9"/>
    <n v="2023"/>
    <x v="1"/>
    <n v="4359004"/>
    <x v="12"/>
    <x v="17"/>
    <s v="P119419 - CMP TIER 3 DOWN GUY - DECEMBER"/>
    <s v=""/>
    <n v="9123100"/>
    <x v="0"/>
    <s v=""/>
    <s v=""/>
    <s v=""/>
    <n v="22254745"/>
    <s v=""/>
    <n v="225614344"/>
    <s v=""/>
    <s v=""/>
    <n v="0"/>
    <s v=""/>
    <d v="2023-09-30T00:00:00"/>
    <n v="4.9800000000000004"/>
    <n v="4.9800000000000004"/>
    <s v="WMP.475"/>
    <s v="Direct"/>
    <x v="0"/>
  </r>
  <r>
    <s v="Overheads"/>
    <s v="Overheads"/>
    <n v="10"/>
    <n v="2023"/>
    <x v="1"/>
    <n v="4359003"/>
    <x v="13"/>
    <x v="18"/>
    <s v="P119887 - CMP TIER 3 DOWN GUY - DECEMBER"/>
    <s v=""/>
    <n v="9123100"/>
    <x v="0"/>
    <s v=""/>
    <s v=""/>
    <s v=""/>
    <n v="22426174"/>
    <s v=""/>
    <n v="225816094"/>
    <s v=""/>
    <s v=""/>
    <n v="0"/>
    <s v=""/>
    <d v="2023-10-31T00:00:00"/>
    <n v="-1.66"/>
    <n v="-1.66"/>
    <s v="WMP.475"/>
    <s v="Direct"/>
    <x v="0"/>
  </r>
  <r>
    <s v="Overheads"/>
    <s v="Overheads"/>
    <n v="9"/>
    <n v="2023"/>
    <x v="1"/>
    <n v="4359003"/>
    <x v="13"/>
    <x v="18"/>
    <s v="P119887 - CMP TIER 3 DOWN GUY - DECEMBER"/>
    <s v=""/>
    <n v="9123100"/>
    <x v="0"/>
    <s v=""/>
    <s v=""/>
    <s v=""/>
    <n v="22255038"/>
    <s v=""/>
    <n v="225614559"/>
    <s v=""/>
    <s v=""/>
    <n v="0"/>
    <s v=""/>
    <d v="2023-09-30T00:00:00"/>
    <n v="3.32"/>
    <n v="3.32"/>
    <s v="WMP.475"/>
    <s v="Direct"/>
    <x v="0"/>
  </r>
  <r>
    <s v="Overheads"/>
    <s v="Overheads"/>
    <n v="10"/>
    <n v="2023"/>
    <x v="1"/>
    <n v="4359002"/>
    <x v="14"/>
    <x v="19"/>
    <s v="P36359 - CMP TIER 3 DOWN GUYS - DECEMBER"/>
    <s v=""/>
    <n v="9123100"/>
    <x v="0"/>
    <s v=""/>
    <s v=""/>
    <s v=""/>
    <n v="22425970"/>
    <s v=""/>
    <n v="225816240"/>
    <s v=""/>
    <s v=""/>
    <n v="0"/>
    <s v=""/>
    <d v="2023-10-31T00:00:00"/>
    <n v="-2.4900000000000002"/>
    <n v="-2.4900000000000002"/>
    <s v="WMP.475"/>
    <s v="Direct"/>
    <x v="0"/>
  </r>
  <r>
    <s v="Overheads"/>
    <s v="Overheads"/>
    <n v="9"/>
    <n v="2023"/>
    <x v="1"/>
    <n v="4359002"/>
    <x v="14"/>
    <x v="19"/>
    <s v="P36359 - CMP TIER 3 DOWN GUYS - DECEMBER"/>
    <s v=""/>
    <n v="9123100"/>
    <x v="0"/>
    <s v=""/>
    <s v=""/>
    <s v=""/>
    <n v="22255006"/>
    <s v=""/>
    <n v="225614527"/>
    <s v=""/>
    <s v=""/>
    <n v="0"/>
    <s v=""/>
    <d v="2023-09-30T00:00:00"/>
    <n v="4.9800000000000004"/>
    <n v="4.9800000000000004"/>
    <s v="WMP.475"/>
    <s v="Direct"/>
    <x v="0"/>
  </r>
  <r>
    <s v="Overheads"/>
    <s v="Overheads"/>
    <n v="10"/>
    <n v="2023"/>
    <x v="1"/>
    <n v="4359001"/>
    <x v="15"/>
    <x v="20"/>
    <s v="P164252 - CMP TIER 3 GUYING - DECEMBER"/>
    <s v=""/>
    <n v="9123100"/>
    <x v="0"/>
    <s v=""/>
    <s v=""/>
    <s v=""/>
    <n v="22425965"/>
    <s v=""/>
    <n v="225816235"/>
    <s v=""/>
    <s v=""/>
    <n v="0"/>
    <s v=""/>
    <d v="2023-10-31T00:00:00"/>
    <n v="-2.0699999999999998"/>
    <n v="-2.0699999999999998"/>
    <s v="WMP.475"/>
    <s v="Direct"/>
    <x v="0"/>
  </r>
  <r>
    <s v="Overheads"/>
    <s v="Overheads"/>
    <n v="9"/>
    <n v="2023"/>
    <x v="1"/>
    <n v="4359001"/>
    <x v="15"/>
    <x v="20"/>
    <s v="P164252 - CMP TIER 3 GUYING - DECEMBER"/>
    <s v=""/>
    <n v="9123100"/>
    <x v="0"/>
    <s v=""/>
    <s v=""/>
    <s v=""/>
    <n v="22255003"/>
    <s v=""/>
    <n v="225614524"/>
    <s v=""/>
    <s v=""/>
    <n v="0"/>
    <s v=""/>
    <d v="2023-09-30T00:00:00"/>
    <n v="4.13"/>
    <n v="4.13"/>
    <s v="WMP.475"/>
    <s v="Direct"/>
    <x v="0"/>
  </r>
  <r>
    <s v="Overheads"/>
    <s v="Overheads"/>
    <n v="10"/>
    <n v="2023"/>
    <x v="1"/>
    <n v="4348267"/>
    <x v="16"/>
    <x v="21"/>
    <s v="P195568 NON CMP POLE C/O EMERGENCY C:50"/>
    <s v=""/>
    <n v="9123100"/>
    <x v="0"/>
    <s v=""/>
    <s v=""/>
    <s v=""/>
    <n v="22414973"/>
    <s v=""/>
    <n v="225805140"/>
    <s v=""/>
    <s v=""/>
    <n v="0"/>
    <s v=""/>
    <d v="2023-10-31T00:00:00"/>
    <n v="0.81"/>
    <n v="0.81"/>
    <s v="WMP.475"/>
    <s v="Direct"/>
    <x v="0"/>
  </r>
  <r>
    <s v="Overheads"/>
    <s v="Overheads"/>
    <n v="7"/>
    <n v="2023"/>
    <x v="1"/>
    <n v="4348267"/>
    <x v="16"/>
    <x v="21"/>
    <s v="P195568 NON CMP POLE C/O EMERGENCY C:50"/>
    <s v=""/>
    <n v="9123100"/>
    <x v="0"/>
    <s v=""/>
    <s v=""/>
    <s v=""/>
    <n v="21912750"/>
    <s v=""/>
    <n v="225219528"/>
    <s v=""/>
    <s v=""/>
    <n v="0"/>
    <s v=""/>
    <d v="2023-07-31T00:00:00"/>
    <n v="-0.78"/>
    <n v="-0.78"/>
    <s v="WMP.475"/>
    <s v="Direct"/>
    <x v="0"/>
  </r>
  <r>
    <s v="Overheads"/>
    <s v="Overheads"/>
    <n v="6"/>
    <n v="2023"/>
    <x v="1"/>
    <n v="4348267"/>
    <x v="16"/>
    <x v="21"/>
    <s v="P195568 NON CMP POLE C/O EMERGENCY C:50"/>
    <s v=""/>
    <n v="9123100"/>
    <x v="0"/>
    <s v=""/>
    <s v=""/>
    <s v=""/>
    <n v="21735138"/>
    <s v=""/>
    <n v="224964599"/>
    <s v=""/>
    <s v=""/>
    <n v="0"/>
    <s v=""/>
    <d v="2023-06-30T00:00:00"/>
    <n v="0.78"/>
    <n v="0.78"/>
    <s v="WMP.475"/>
    <s v="Direct"/>
    <x v="0"/>
  </r>
  <r>
    <s v="Overheads"/>
    <s v="Overheads"/>
    <n v="10"/>
    <n v="2023"/>
    <x v="1"/>
    <n v="4344776"/>
    <x v="17"/>
    <x v="22"/>
    <s v="FIRM C0215 A TRUE UP REM"/>
    <s v=""/>
    <n v="9123100"/>
    <x v="0"/>
    <s v=""/>
    <s v=""/>
    <s v=""/>
    <n v="22422271"/>
    <s v=""/>
    <n v="225812526"/>
    <s v=""/>
    <s v=""/>
    <n v="0"/>
    <s v=""/>
    <d v="2023-10-31T00:00:00"/>
    <n v="0.02"/>
    <n v="0.02"/>
    <s v="WMP.475"/>
    <s v="Direct"/>
    <x v="0"/>
  </r>
  <r>
    <s v="Overheads"/>
    <s v="Overheads"/>
    <n v="10"/>
    <n v="2023"/>
    <x v="1"/>
    <n v="4344776"/>
    <x v="17"/>
    <x v="23"/>
    <s v="FIRM C0215 A TRUE UP REM"/>
    <s v=""/>
    <n v="9123100"/>
    <x v="0"/>
    <s v=""/>
    <s v=""/>
    <s v=""/>
    <n v="22422234"/>
    <s v=""/>
    <n v="225811989"/>
    <s v=""/>
    <s v=""/>
    <n v="0"/>
    <s v=""/>
    <d v="2023-10-31T00:00:00"/>
    <n v="0.64"/>
    <n v="0.64"/>
    <s v="WMP.475"/>
    <s v="Direct"/>
    <x v="0"/>
  </r>
  <r>
    <s v="Overheads"/>
    <s v="Overheads"/>
    <n v="10"/>
    <n v="2023"/>
    <x v="1"/>
    <n v="4342628"/>
    <x v="18"/>
    <x v="24"/>
    <s v="P163065"/>
    <s v=""/>
    <n v="9123100"/>
    <x v="0"/>
    <s v=""/>
    <s v=""/>
    <s v=""/>
    <n v="22424441"/>
    <s v=""/>
    <n v="225814611"/>
    <s v=""/>
    <s v=""/>
    <n v="0"/>
    <s v=""/>
    <d v="2023-10-31T00:00:00"/>
    <n v="-3.74"/>
    <n v="-3.74"/>
    <s v="WMP.475"/>
    <s v="Direct"/>
    <x v="0"/>
  </r>
  <r>
    <s v="Overheads"/>
    <s v="Overheads"/>
    <n v="9"/>
    <n v="2023"/>
    <x v="1"/>
    <n v="4342628"/>
    <x v="18"/>
    <x v="24"/>
    <s v="P163065"/>
    <s v=""/>
    <n v="9123100"/>
    <x v="0"/>
    <s v=""/>
    <s v=""/>
    <s v=""/>
    <n v="22253112"/>
    <s v=""/>
    <n v="225612633"/>
    <s v=""/>
    <s v=""/>
    <n v="0"/>
    <s v=""/>
    <d v="2023-09-30T00:00:00"/>
    <n v="3.74"/>
    <n v="3.74"/>
    <s v="WMP.475"/>
    <s v="Direct"/>
    <x v="0"/>
  </r>
  <r>
    <s v="Overheads"/>
    <s v="Overheads"/>
    <n v="8"/>
    <n v="2023"/>
    <x v="1"/>
    <n v="4342599"/>
    <x v="19"/>
    <x v="25"/>
    <s v="P132871"/>
    <s v=""/>
    <n v="9123100"/>
    <x v="0"/>
    <s v=""/>
    <s v=""/>
    <s v=""/>
    <n v="22082937"/>
    <s v=""/>
    <n v="225418151"/>
    <s v=""/>
    <s v=""/>
    <n v="0"/>
    <s v=""/>
    <d v="2023-08-31T00:00:00"/>
    <n v="-4.84"/>
    <n v="-4.84"/>
    <s v="WMP.475"/>
    <s v="Direct"/>
    <x v="0"/>
  </r>
  <r>
    <s v="Overheads"/>
    <s v="Overheads"/>
    <n v="7"/>
    <n v="2023"/>
    <x v="1"/>
    <n v="4342599"/>
    <x v="19"/>
    <x v="25"/>
    <s v="P132871"/>
    <s v=""/>
    <n v="9123100"/>
    <x v="0"/>
    <s v=""/>
    <s v=""/>
    <s v=""/>
    <n v="21918389"/>
    <s v=""/>
    <n v="225225085"/>
    <s v=""/>
    <s v=""/>
    <n v="0"/>
    <s v=""/>
    <d v="2023-07-31T00:00:00"/>
    <n v="4.84"/>
    <n v="4.84"/>
    <s v="WMP.475"/>
    <s v="Direct"/>
    <x v="0"/>
  </r>
  <r>
    <s v="Overheads"/>
    <s v="Overheads"/>
    <n v="11"/>
    <n v="2023"/>
    <x v="1"/>
    <n v="4338822"/>
    <x v="20"/>
    <x v="26"/>
    <s v="CFM3 CAP SNSR SWAP P739740"/>
    <s v=""/>
    <n v="9123100"/>
    <x v="0"/>
    <s v=""/>
    <s v=""/>
    <s v=""/>
    <n v="22590684"/>
    <s v=""/>
    <n v="226015679"/>
    <s v=""/>
    <s v=""/>
    <n v="0"/>
    <s v=""/>
    <d v="2023-11-30T00:00:00"/>
    <n v="0.02"/>
    <n v="0.02"/>
    <s v="WMP.475"/>
    <s v="Direct"/>
    <x v="0"/>
  </r>
  <r>
    <s v="Overheads"/>
    <s v="Overheads"/>
    <n v="8"/>
    <n v="2023"/>
    <x v="1"/>
    <n v="4338822"/>
    <x v="20"/>
    <x v="26"/>
    <s v="CFM3 CAP SNSR SWAP P739740"/>
    <s v=""/>
    <n v="9123100"/>
    <x v="0"/>
    <s v=""/>
    <s v=""/>
    <s v=""/>
    <n v="22076517"/>
    <s v=""/>
    <n v="225411831"/>
    <s v=""/>
    <s v=""/>
    <n v="0"/>
    <s v=""/>
    <d v="2023-08-31T00:00:00"/>
    <n v="0.11"/>
    <n v="0.11"/>
    <s v="WMP.475"/>
    <s v="Direct"/>
    <x v="0"/>
  </r>
  <r>
    <s v="Overheads"/>
    <s v="Overheads"/>
    <n v="11"/>
    <n v="2023"/>
    <x v="1"/>
    <n v="4338822"/>
    <x v="20"/>
    <x v="27"/>
    <s v="CFM3 CAP SNSR SWAP P739740"/>
    <s v=""/>
    <n v="9123100"/>
    <x v="0"/>
    <s v=""/>
    <s v=""/>
    <s v=""/>
    <n v="22590682"/>
    <s v=""/>
    <n v="226015677"/>
    <s v=""/>
    <s v=""/>
    <n v="0"/>
    <s v=""/>
    <d v="2023-11-30T00:00:00"/>
    <n v="7.0000000000000007E-2"/>
    <n v="7.0000000000000007E-2"/>
    <s v="WMP.475"/>
    <s v="Direct"/>
    <x v="0"/>
  </r>
  <r>
    <s v="Overheads"/>
    <s v="Overheads"/>
    <n v="8"/>
    <n v="2023"/>
    <x v="1"/>
    <n v="4338822"/>
    <x v="20"/>
    <x v="27"/>
    <s v="CFM3 CAP SNSR SWAP P739740"/>
    <s v=""/>
    <n v="9123100"/>
    <x v="0"/>
    <s v=""/>
    <s v=""/>
    <s v=""/>
    <n v="22076503"/>
    <s v=""/>
    <n v="225411817"/>
    <s v=""/>
    <s v=""/>
    <n v="0"/>
    <s v=""/>
    <d v="2023-08-31T00:00:00"/>
    <n v="0.39"/>
    <n v="0.39"/>
    <s v="WMP.475"/>
    <s v="Direct"/>
    <x v="0"/>
  </r>
  <r>
    <s v="Overheads"/>
    <s v="Overheads"/>
    <n v="7"/>
    <n v="2023"/>
    <x v="1"/>
    <n v="4338822"/>
    <x v="20"/>
    <x v="27"/>
    <s v="CFM3 CAP SNSR SWAP P739740"/>
    <s v=""/>
    <n v="9123100"/>
    <x v="0"/>
    <s v=""/>
    <s v=""/>
    <s v=""/>
    <n v="21914005"/>
    <s v=""/>
    <n v="225220602"/>
    <s v=""/>
    <s v=""/>
    <n v="0"/>
    <s v=""/>
    <d v="2023-07-31T00:00:00"/>
    <n v="0.01"/>
    <n v="0.01"/>
    <s v="WMP.475"/>
    <s v="Direct"/>
    <x v="0"/>
  </r>
  <r>
    <s v="Overheads"/>
    <s v="Overheads"/>
    <n v="11"/>
    <n v="2023"/>
    <x v="1"/>
    <n v="4338822"/>
    <x v="20"/>
    <x v="28"/>
    <s v="CFM3 CAP SNSR SWAP P739740"/>
    <s v=""/>
    <n v="9123100"/>
    <x v="0"/>
    <s v=""/>
    <s v=""/>
    <s v=""/>
    <n v="22590674"/>
    <s v=""/>
    <n v="226015669"/>
    <s v=""/>
    <s v=""/>
    <n v="0"/>
    <s v=""/>
    <d v="2023-11-30T00:00:00"/>
    <n v="0.03"/>
    <n v="0.03"/>
    <s v="WMP.475"/>
    <s v="Direct"/>
    <x v="0"/>
  </r>
  <r>
    <s v="Overheads"/>
    <s v="Overheads"/>
    <n v="8"/>
    <n v="2023"/>
    <x v="1"/>
    <n v="4338822"/>
    <x v="20"/>
    <x v="28"/>
    <s v="CFM3 CAP SNSR SWAP P739740"/>
    <s v=""/>
    <n v="9123100"/>
    <x v="0"/>
    <s v=""/>
    <s v=""/>
    <s v=""/>
    <n v="22076094"/>
    <s v=""/>
    <n v="225411808"/>
    <s v=""/>
    <s v=""/>
    <n v="0"/>
    <s v=""/>
    <d v="2023-08-31T00:00:00"/>
    <n v="0.19"/>
    <n v="0.19"/>
    <s v="WMP.475"/>
    <s v="Direct"/>
    <x v="0"/>
  </r>
  <r>
    <s v="Overheads"/>
    <s v="Overheads"/>
    <n v="7"/>
    <n v="2023"/>
    <x v="1"/>
    <n v="4338822"/>
    <x v="20"/>
    <x v="28"/>
    <s v="CFM3 CAP SNSR SWAP P739740"/>
    <s v=""/>
    <n v="9123100"/>
    <x v="0"/>
    <s v=""/>
    <s v=""/>
    <s v=""/>
    <n v="21913499"/>
    <s v=""/>
    <n v="225220295"/>
    <s v=""/>
    <s v=""/>
    <n v="0"/>
    <s v=""/>
    <d v="2023-07-31T00:00:00"/>
    <n v="0.01"/>
    <n v="0.01"/>
    <s v="WMP.475"/>
    <s v="Direct"/>
    <x v="0"/>
  </r>
  <r>
    <s v="Overheads"/>
    <s v="Overheads"/>
    <n v="11"/>
    <n v="2023"/>
    <x v="1"/>
    <n v="4338822"/>
    <x v="20"/>
    <x v="29"/>
    <s v="CFM3 CAP SNSR SWAP P739740"/>
    <s v=""/>
    <n v="9123100"/>
    <x v="0"/>
    <s v=""/>
    <s v=""/>
    <s v=""/>
    <n v="22590673"/>
    <s v=""/>
    <n v="226015668"/>
    <s v=""/>
    <s v=""/>
    <n v="0"/>
    <s v=""/>
    <d v="2023-11-30T00:00:00"/>
    <n v="0.45"/>
    <n v="0.45"/>
    <s v="WMP.475"/>
    <s v="Direct"/>
    <x v="0"/>
  </r>
  <r>
    <s v="Overheads"/>
    <s v="Overheads"/>
    <n v="8"/>
    <n v="2023"/>
    <x v="1"/>
    <n v="4338822"/>
    <x v="20"/>
    <x v="29"/>
    <s v="CFM3 CAP SNSR SWAP P739740"/>
    <s v=""/>
    <n v="9123100"/>
    <x v="0"/>
    <s v=""/>
    <s v=""/>
    <s v=""/>
    <n v="22076093"/>
    <s v=""/>
    <n v="225411807"/>
    <s v=""/>
    <s v=""/>
    <n v="0"/>
    <s v=""/>
    <d v="2023-08-31T00:00:00"/>
    <n v="2.5499999999999998"/>
    <n v="2.5499999999999998"/>
    <s v="WMP.475"/>
    <s v="Direct"/>
    <x v="0"/>
  </r>
  <r>
    <s v="Overheads"/>
    <s v="Overheads"/>
    <n v="7"/>
    <n v="2023"/>
    <x v="1"/>
    <n v="4338822"/>
    <x v="20"/>
    <x v="29"/>
    <s v="CFM3 CAP SNSR SWAP P739740"/>
    <s v=""/>
    <n v="9123100"/>
    <x v="0"/>
    <s v=""/>
    <s v=""/>
    <s v=""/>
    <n v="21913498"/>
    <s v=""/>
    <n v="225220294"/>
    <s v=""/>
    <s v=""/>
    <n v="0"/>
    <s v=""/>
    <d v="2023-07-31T00:00:00"/>
    <n v="0.08"/>
    <n v="0.08"/>
    <s v="WMP.475"/>
    <s v="Direct"/>
    <x v="0"/>
  </r>
  <r>
    <s v="Overheads"/>
    <s v="Overheads"/>
    <n v="11"/>
    <n v="2023"/>
    <x v="1"/>
    <n v="4338820"/>
    <x v="21"/>
    <x v="30"/>
    <s v="CLV2 CAP SNSR SWAP P179730"/>
    <s v=""/>
    <n v="9123100"/>
    <x v="0"/>
    <s v=""/>
    <s v=""/>
    <s v=""/>
    <n v="22590680"/>
    <s v=""/>
    <n v="226015675"/>
    <s v=""/>
    <s v=""/>
    <n v="0"/>
    <s v=""/>
    <d v="2023-11-30T00:00:00"/>
    <n v="0.03"/>
    <n v="0.03"/>
    <s v="WMP.475"/>
    <s v="Direct"/>
    <x v="0"/>
  </r>
  <r>
    <s v="Overheads"/>
    <s v="Overheads"/>
    <n v="7"/>
    <n v="2023"/>
    <x v="1"/>
    <n v="4338820"/>
    <x v="21"/>
    <x v="30"/>
    <s v="CLV2 CAP SNSR SWAP P179730"/>
    <s v=""/>
    <n v="9123100"/>
    <x v="0"/>
    <s v=""/>
    <s v=""/>
    <s v=""/>
    <n v="21914004"/>
    <s v=""/>
    <n v="225220600"/>
    <s v=""/>
    <s v=""/>
    <n v="0"/>
    <s v=""/>
    <d v="2023-07-31T00:00:00"/>
    <n v="0.14000000000000001"/>
    <n v="0.14000000000000001"/>
    <s v="WMP.475"/>
    <s v="Direct"/>
    <x v="0"/>
  </r>
  <r>
    <s v="Overheads"/>
    <s v="Overheads"/>
    <n v="11"/>
    <n v="2023"/>
    <x v="1"/>
    <n v="4338820"/>
    <x v="21"/>
    <x v="31"/>
    <s v="CLV2 CAP SNSR SWAP P179730"/>
    <s v=""/>
    <n v="9123100"/>
    <x v="0"/>
    <s v=""/>
    <s v=""/>
    <s v=""/>
    <n v="22590675"/>
    <s v=""/>
    <n v="226015670"/>
    <s v=""/>
    <s v=""/>
    <n v="0"/>
    <s v=""/>
    <d v="2023-11-30T00:00:00"/>
    <n v="0.43"/>
    <n v="0.43"/>
    <s v="WMP.475"/>
    <s v="Direct"/>
    <x v="0"/>
  </r>
  <r>
    <s v="Overheads"/>
    <s v="Overheads"/>
    <n v="10"/>
    <n v="2023"/>
    <x v="1"/>
    <n v="4338820"/>
    <x v="21"/>
    <x v="31"/>
    <s v="CLV2 CAP SNSR SWAP P179730"/>
    <s v=""/>
    <n v="9123100"/>
    <x v="0"/>
    <s v=""/>
    <s v=""/>
    <s v=""/>
    <n v="22414578"/>
    <s v=""/>
    <n v="225804838"/>
    <s v=""/>
    <s v=""/>
    <n v="0"/>
    <s v=""/>
    <d v="2023-10-31T00:00:00"/>
    <n v="0.03"/>
    <n v="0.03"/>
    <s v="WMP.475"/>
    <s v="Direct"/>
    <x v="0"/>
  </r>
  <r>
    <s v="Overheads"/>
    <s v="Overheads"/>
    <n v="9"/>
    <n v="2023"/>
    <x v="1"/>
    <n v="4338820"/>
    <x v="21"/>
    <x v="31"/>
    <s v="CLV2 CAP SNSR SWAP P179730"/>
    <s v=""/>
    <n v="9123100"/>
    <x v="0"/>
    <s v=""/>
    <s v=""/>
    <s v=""/>
    <n v="22245251"/>
    <s v=""/>
    <n v="225604779"/>
    <s v=""/>
    <s v=""/>
    <n v="0"/>
    <s v=""/>
    <d v="2023-09-30T00:00:00"/>
    <n v="-0.03"/>
    <n v="-0.03"/>
    <s v="WMP.475"/>
    <s v="Direct"/>
    <x v="0"/>
  </r>
  <r>
    <s v="Overheads"/>
    <s v="Overheads"/>
    <n v="8"/>
    <n v="2023"/>
    <x v="1"/>
    <n v="4338820"/>
    <x v="21"/>
    <x v="31"/>
    <s v="CLV2 CAP SNSR SWAP P179730"/>
    <s v=""/>
    <n v="9123100"/>
    <x v="0"/>
    <s v=""/>
    <s v=""/>
    <s v=""/>
    <n v="22076096"/>
    <s v=""/>
    <n v="225411810"/>
    <s v=""/>
    <s v=""/>
    <n v="0"/>
    <s v=""/>
    <d v="2023-08-31T00:00:00"/>
    <n v="0.03"/>
    <n v="0.03"/>
    <s v="WMP.475"/>
    <s v="Direct"/>
    <x v="0"/>
  </r>
  <r>
    <s v="Overheads"/>
    <s v="Overheads"/>
    <n v="7"/>
    <n v="2023"/>
    <x v="1"/>
    <n v="4338820"/>
    <x v="21"/>
    <x v="31"/>
    <s v="CLV2 CAP SNSR SWAP P179730"/>
    <s v=""/>
    <n v="9123100"/>
    <x v="0"/>
    <s v=""/>
    <s v=""/>
    <s v=""/>
    <n v="21914003"/>
    <s v=""/>
    <n v="225220299"/>
    <s v=""/>
    <s v=""/>
    <n v="0"/>
    <s v=""/>
    <d v="2023-07-31T00:00:00"/>
    <n v="1.88"/>
    <n v="1.88"/>
    <s v="WMP.475"/>
    <s v="Direct"/>
    <x v="0"/>
  </r>
  <r>
    <s v="Overheads"/>
    <s v="Overheads"/>
    <n v="11"/>
    <n v="2023"/>
    <x v="1"/>
    <n v="4338820"/>
    <x v="21"/>
    <x v="32"/>
    <s v="CLV2 CAP SNSR SWAP P179730"/>
    <s v=""/>
    <n v="9123100"/>
    <x v="0"/>
    <s v=""/>
    <s v=""/>
    <s v=""/>
    <n v="22590670"/>
    <s v=""/>
    <n v="226015665"/>
    <s v=""/>
    <s v=""/>
    <n v="0"/>
    <s v=""/>
    <d v="2023-11-30T00:00:00"/>
    <n v="0.02"/>
    <n v="0.02"/>
    <s v="WMP.475"/>
    <s v="Direct"/>
    <x v="0"/>
  </r>
  <r>
    <s v="Overheads"/>
    <s v="Overheads"/>
    <n v="7"/>
    <n v="2023"/>
    <x v="1"/>
    <n v="4338820"/>
    <x v="21"/>
    <x v="32"/>
    <s v="CLV2 CAP SNSR SWAP P179730"/>
    <s v=""/>
    <n v="9123100"/>
    <x v="0"/>
    <s v=""/>
    <s v=""/>
    <s v=""/>
    <n v="21913492"/>
    <s v=""/>
    <n v="225220288"/>
    <s v=""/>
    <s v=""/>
    <n v="0"/>
    <s v=""/>
    <d v="2023-07-31T00:00:00"/>
    <n v="0.08"/>
    <n v="0.08"/>
    <s v="WMP.475"/>
    <s v="Direct"/>
    <x v="0"/>
  </r>
  <r>
    <s v="Overheads"/>
    <s v="Overheads"/>
    <n v="12"/>
    <n v="2023"/>
    <x v="1"/>
    <n v="4338748"/>
    <x v="22"/>
    <x v="33"/>
    <s v="CRA1 CAP SNSR SWAP P112023"/>
    <s v=""/>
    <n v="9123100"/>
    <x v="0"/>
    <s v=""/>
    <s v=""/>
    <s v=""/>
    <n v="22816954"/>
    <s v=""/>
    <n v="226256360"/>
    <s v=""/>
    <s v=""/>
    <n v="0"/>
    <s v=""/>
    <d v="2023-12-31T00:00:00"/>
    <n v="0.15"/>
    <n v="0.15"/>
    <s v="WMP.475"/>
    <s v="Direct"/>
    <x v="0"/>
  </r>
  <r>
    <s v="Overheads"/>
    <s v="Overheads"/>
    <n v="11"/>
    <n v="2023"/>
    <x v="1"/>
    <n v="4338748"/>
    <x v="22"/>
    <x v="33"/>
    <s v="CRA1 CAP SNSR SWAP P112023"/>
    <s v=""/>
    <n v="9123100"/>
    <x v="0"/>
    <s v=""/>
    <s v=""/>
    <s v=""/>
    <n v="22590676"/>
    <s v=""/>
    <n v="226015671"/>
    <s v=""/>
    <s v=""/>
    <n v="0"/>
    <s v=""/>
    <d v="2023-11-30T00:00:00"/>
    <n v="0.64"/>
    <n v="0.64"/>
    <s v="WMP.475"/>
    <s v="Direct"/>
    <x v="0"/>
  </r>
  <r>
    <s v="Overheads"/>
    <s v="Overheads"/>
    <n v="12"/>
    <n v="2023"/>
    <x v="1"/>
    <n v="4338748"/>
    <x v="22"/>
    <x v="34"/>
    <s v="CRA1 CAP SNSR SWAP P112023"/>
    <s v=""/>
    <n v="9123100"/>
    <x v="0"/>
    <s v=""/>
    <s v=""/>
    <s v=""/>
    <n v="22816953"/>
    <s v=""/>
    <n v="226256359"/>
    <s v=""/>
    <s v=""/>
    <n v="0"/>
    <s v=""/>
    <d v="2023-12-31T00:00:00"/>
    <n v="0.25"/>
    <n v="0.25"/>
    <s v="WMP.475"/>
    <s v="Direct"/>
    <x v="0"/>
  </r>
  <r>
    <s v="Overheads"/>
    <s v="Overheads"/>
    <n v="11"/>
    <n v="2023"/>
    <x v="1"/>
    <n v="4338748"/>
    <x v="22"/>
    <x v="34"/>
    <s v="CRA1 CAP SNSR SWAP P112023"/>
    <s v=""/>
    <n v="9123100"/>
    <x v="0"/>
    <s v=""/>
    <s v=""/>
    <s v=""/>
    <n v="22590672"/>
    <s v=""/>
    <n v="226015667"/>
    <s v=""/>
    <s v=""/>
    <n v="0"/>
    <s v=""/>
    <d v="2023-11-30T00:00:00"/>
    <n v="1.06"/>
    <n v="1.06"/>
    <s v="WMP.475"/>
    <s v="Direct"/>
    <x v="0"/>
  </r>
  <r>
    <s v="Overheads"/>
    <s v="Overheads"/>
    <n v="12"/>
    <n v="2023"/>
    <x v="1"/>
    <n v="4338748"/>
    <x v="22"/>
    <x v="35"/>
    <s v="CRA1 CAP SNSR SWAP P112023"/>
    <s v=""/>
    <n v="9123100"/>
    <x v="0"/>
    <s v=""/>
    <s v=""/>
    <s v=""/>
    <n v="22816951"/>
    <s v=""/>
    <n v="226256357"/>
    <s v=""/>
    <s v=""/>
    <n v="0"/>
    <s v=""/>
    <d v="2023-12-31T00:00:00"/>
    <n v="4.6100000000000003"/>
    <n v="4.6100000000000003"/>
    <s v="WMP.475"/>
    <s v="Direct"/>
    <x v="0"/>
  </r>
  <r>
    <s v="Overheads"/>
    <s v="Overheads"/>
    <n v="11"/>
    <n v="2023"/>
    <x v="1"/>
    <n v="4338748"/>
    <x v="22"/>
    <x v="35"/>
    <s v="CRA1 CAP SNSR SWAP P112023"/>
    <s v=""/>
    <n v="9123100"/>
    <x v="0"/>
    <s v=""/>
    <s v=""/>
    <s v=""/>
    <n v="22590668"/>
    <s v=""/>
    <n v="226015663"/>
    <s v=""/>
    <s v=""/>
    <n v="0"/>
    <s v=""/>
    <d v="2023-11-30T00:00:00"/>
    <n v="14.46"/>
    <n v="14.46"/>
    <s v="WMP.475"/>
    <s v="Direct"/>
    <x v="0"/>
  </r>
  <r>
    <s v="Overheads"/>
    <s v="Overheads"/>
    <n v="7"/>
    <n v="2023"/>
    <x v="1"/>
    <n v="4335720"/>
    <x v="23"/>
    <x v="36"/>
    <s v="P618238 CMP RFS DUE MAY TIER 3"/>
    <s v=""/>
    <n v="9123100"/>
    <x v="0"/>
    <s v=""/>
    <s v=""/>
    <s v=""/>
    <n v="21918368"/>
    <s v=""/>
    <n v="225225064"/>
    <s v=""/>
    <s v=""/>
    <n v="0"/>
    <s v=""/>
    <d v="2023-07-31T00:00:00"/>
    <n v="-1.06"/>
    <n v="-1.06"/>
    <s v="WMP.475"/>
    <s v="Direct"/>
    <x v="0"/>
  </r>
  <r>
    <s v="Overheads"/>
    <s v="Overheads"/>
    <n v="6"/>
    <n v="2023"/>
    <x v="1"/>
    <n v="4335720"/>
    <x v="23"/>
    <x v="36"/>
    <s v="P618238 CMP RFS DUE MAY TIER 3"/>
    <s v=""/>
    <n v="9123100"/>
    <x v="0"/>
    <s v=""/>
    <s v=""/>
    <s v=""/>
    <n v="21740920"/>
    <s v=""/>
    <n v="224969598"/>
    <s v=""/>
    <s v=""/>
    <n v="0"/>
    <s v=""/>
    <d v="2023-06-30T00:00:00"/>
    <n v="3.16"/>
    <n v="3.16"/>
    <s v="WMP.475"/>
    <s v="Direct"/>
    <x v="0"/>
  </r>
  <r>
    <s v="Overheads"/>
    <s v="Overheads"/>
    <n v="7"/>
    <n v="2023"/>
    <x v="1"/>
    <n v="4335720"/>
    <x v="23"/>
    <x v="37"/>
    <s v="P618238 CMP RFS DUE MAY TIER 3"/>
    <s v=""/>
    <n v="9123100"/>
    <x v="0"/>
    <s v=""/>
    <s v=""/>
    <s v=""/>
    <n v="21918367"/>
    <s v=""/>
    <n v="225225063"/>
    <s v=""/>
    <s v=""/>
    <n v="0"/>
    <s v=""/>
    <d v="2023-07-31T00:00:00"/>
    <n v="-0.46"/>
    <n v="-0.46"/>
    <s v="WMP.475"/>
    <s v="Direct"/>
    <x v="0"/>
  </r>
  <r>
    <s v="Overheads"/>
    <s v="Overheads"/>
    <n v="6"/>
    <n v="2023"/>
    <x v="1"/>
    <n v="4335720"/>
    <x v="23"/>
    <x v="37"/>
    <s v="P618238 CMP RFS DUE MAY TIER 3"/>
    <s v=""/>
    <n v="9123100"/>
    <x v="0"/>
    <s v=""/>
    <s v=""/>
    <s v=""/>
    <n v="21740919"/>
    <s v=""/>
    <n v="224969597"/>
    <s v=""/>
    <s v=""/>
    <n v="0"/>
    <s v=""/>
    <d v="2023-06-30T00:00:00"/>
    <n v="1.37"/>
    <n v="1.37"/>
    <s v="WMP.475"/>
    <s v="Direct"/>
    <x v="0"/>
  </r>
  <r>
    <s v="Overheads"/>
    <s v="Overheads"/>
    <n v="7"/>
    <n v="2023"/>
    <x v="1"/>
    <n v="4335720"/>
    <x v="23"/>
    <x v="38"/>
    <s v="P618238 CMP RFS DUE MAY TIER 3"/>
    <s v=""/>
    <n v="9123100"/>
    <x v="0"/>
    <s v=""/>
    <s v=""/>
    <s v=""/>
    <n v="21918366"/>
    <s v=""/>
    <n v="225225062"/>
    <s v=""/>
    <s v=""/>
    <n v="0"/>
    <s v=""/>
    <d v="2023-07-31T00:00:00"/>
    <n v="-1.34"/>
    <n v="-1.34"/>
    <s v="WMP.475"/>
    <s v="Direct"/>
    <x v="0"/>
  </r>
  <r>
    <s v="Overheads"/>
    <s v="Overheads"/>
    <n v="6"/>
    <n v="2023"/>
    <x v="1"/>
    <n v="4335720"/>
    <x v="23"/>
    <x v="38"/>
    <s v="P618238 CMP RFS DUE MAY TIER 3"/>
    <s v=""/>
    <n v="9123100"/>
    <x v="0"/>
    <s v=""/>
    <s v=""/>
    <s v=""/>
    <n v="21740918"/>
    <s v=""/>
    <n v="224969596"/>
    <s v=""/>
    <s v=""/>
    <n v="0"/>
    <s v=""/>
    <d v="2023-06-30T00:00:00"/>
    <n v="4.01"/>
    <n v="4.01"/>
    <s v="WMP.475"/>
    <s v="Direct"/>
    <x v="0"/>
  </r>
  <r>
    <s v="Overheads"/>
    <s v="Overheads"/>
    <n v="6"/>
    <n v="2023"/>
    <x v="1"/>
    <n v="4335713"/>
    <x v="24"/>
    <x v="39"/>
    <s v="P513073 CMP RFS DUE I238 DUE MAY"/>
    <s v=""/>
    <n v="9123100"/>
    <x v="0"/>
    <s v=""/>
    <s v=""/>
    <s v=""/>
    <n v="21741001"/>
    <s v=""/>
    <n v="224970661"/>
    <s v=""/>
    <s v=""/>
    <n v="0"/>
    <s v=""/>
    <d v="2023-06-30T00:00:00"/>
    <n v="2.94"/>
    <n v="2.94"/>
    <s v="WMP.475"/>
    <s v="Direct"/>
    <x v="0"/>
  </r>
  <r>
    <s v="Overheads"/>
    <s v="Overheads"/>
    <n v="6"/>
    <n v="2023"/>
    <x v="1"/>
    <n v="4335713"/>
    <x v="24"/>
    <x v="40"/>
    <s v="P513073 CMP RFS DUE I238 DUE MAY"/>
    <s v=""/>
    <n v="9123100"/>
    <x v="0"/>
    <s v=""/>
    <s v=""/>
    <s v=""/>
    <n v="21740700"/>
    <s v=""/>
    <n v="224970660"/>
    <s v=""/>
    <s v=""/>
    <n v="0"/>
    <s v=""/>
    <d v="2023-06-30T00:00:00"/>
    <n v="1.28"/>
    <n v="1.28"/>
    <s v="WMP.475"/>
    <s v="Direct"/>
    <x v="0"/>
  </r>
  <r>
    <s v="Overheads"/>
    <s v="Overheads"/>
    <n v="6"/>
    <n v="2023"/>
    <x v="1"/>
    <n v="4335700"/>
    <x v="25"/>
    <x v="41"/>
    <s v="P116983 CMP RFS DUE MAY"/>
    <s v=""/>
    <n v="9123100"/>
    <x v="0"/>
    <s v=""/>
    <s v=""/>
    <s v=""/>
    <n v="21740817"/>
    <s v=""/>
    <n v="224970346"/>
    <s v=""/>
    <s v=""/>
    <n v="0"/>
    <s v=""/>
    <d v="2023-06-30T00:00:00"/>
    <n v="1.23"/>
    <n v="1.23"/>
    <s v="WMP.475"/>
    <s v="Direct"/>
    <x v="0"/>
  </r>
  <r>
    <s v="Overheads"/>
    <s v="Overheads"/>
    <n v="6"/>
    <n v="2023"/>
    <x v="1"/>
    <n v="4335700"/>
    <x v="25"/>
    <x v="42"/>
    <s v="P116983 CMP RFS DUE MAY"/>
    <s v=""/>
    <n v="9123100"/>
    <x v="0"/>
    <s v=""/>
    <s v=""/>
    <s v=""/>
    <n v="21740816"/>
    <s v=""/>
    <n v="224970345"/>
    <s v=""/>
    <s v=""/>
    <n v="0"/>
    <s v=""/>
    <d v="2023-06-30T00:00:00"/>
    <n v="1.89"/>
    <n v="1.89"/>
    <s v="WMP.475"/>
    <s v="Direct"/>
    <x v="0"/>
  </r>
  <r>
    <s v="Overheads"/>
    <s v="Overheads"/>
    <n v="6"/>
    <n v="2023"/>
    <x v="1"/>
    <n v="4335651"/>
    <x v="26"/>
    <x v="43"/>
    <s v="P713729 CMP RFS DUE JUNE"/>
    <s v=""/>
    <n v="9123100"/>
    <x v="0"/>
    <s v=""/>
    <s v=""/>
    <s v=""/>
    <n v="21740820"/>
    <s v=""/>
    <n v="224970349"/>
    <s v=""/>
    <s v=""/>
    <n v="0"/>
    <s v=""/>
    <d v="2023-06-30T00:00:00"/>
    <n v="1.6"/>
    <n v="1.6"/>
    <s v="WMP.475"/>
    <s v="Direct"/>
    <x v="0"/>
  </r>
  <r>
    <s v="Overheads"/>
    <s v="Overheads"/>
    <n v="6"/>
    <n v="2023"/>
    <x v="1"/>
    <n v="4335651"/>
    <x v="26"/>
    <x v="44"/>
    <s v="P713729 CMP RFS DUE JUNE"/>
    <s v=""/>
    <n v="9123100"/>
    <x v="0"/>
    <s v=""/>
    <s v=""/>
    <s v=""/>
    <n v="21740818"/>
    <s v=""/>
    <n v="224970347"/>
    <s v=""/>
    <s v=""/>
    <n v="0"/>
    <s v=""/>
    <d v="2023-06-30T00:00:00"/>
    <n v="1.04"/>
    <n v="1.04"/>
    <s v="WMP.475"/>
    <s v="Direct"/>
    <x v="0"/>
  </r>
  <r>
    <s v="Overheads"/>
    <s v="Overheads"/>
    <n v="3"/>
    <n v="2023"/>
    <x v="1"/>
    <n v="4334893"/>
    <x v="27"/>
    <x v="45"/>
    <s v="P203922 - CMP TIER VEG/AVIAN - JUNE"/>
    <s v=""/>
    <n v="9123100"/>
    <x v="0"/>
    <s v=""/>
    <s v=""/>
    <s v=""/>
    <n v="21244034"/>
    <s v=""/>
    <n v="224443334"/>
    <s v=""/>
    <s v=""/>
    <n v="0"/>
    <s v=""/>
    <d v="2023-03-31T00:00:00"/>
    <n v="0.46"/>
    <n v="0.46"/>
    <s v="WMP.475"/>
    <s v="Direct"/>
    <x v="0"/>
  </r>
  <r>
    <s v="Overheads"/>
    <s v="Overheads"/>
    <n v="6"/>
    <n v="2023"/>
    <x v="1"/>
    <n v="4333368"/>
    <x v="28"/>
    <x v="46"/>
    <s v="P410401 CMP RFS DUE ARPIL"/>
    <s v=""/>
    <n v="9123100"/>
    <x v="0"/>
    <s v=""/>
    <s v=""/>
    <s v=""/>
    <n v="21740385"/>
    <s v=""/>
    <n v="224970257"/>
    <s v=""/>
    <s v=""/>
    <n v="0"/>
    <s v=""/>
    <d v="2023-06-30T00:00:00"/>
    <n v="-0.72"/>
    <n v="-0.72"/>
    <s v="WMP.475"/>
    <s v="Direct"/>
    <x v="0"/>
  </r>
  <r>
    <s v="Overheads"/>
    <s v="Overheads"/>
    <n v="5"/>
    <n v="2023"/>
    <x v="1"/>
    <n v="4333368"/>
    <x v="28"/>
    <x v="46"/>
    <s v="P410401 CMP RFS DUE ARPIL"/>
    <s v=""/>
    <n v="9123100"/>
    <x v="0"/>
    <s v=""/>
    <s v=""/>
    <s v=""/>
    <n v="21571046"/>
    <s v=""/>
    <n v="224773052"/>
    <s v=""/>
    <s v=""/>
    <n v="0"/>
    <s v=""/>
    <d v="2023-05-31T00:00:00"/>
    <n v="0.72"/>
    <n v="0.72"/>
    <s v="WMP.475"/>
    <s v="Direct"/>
    <x v="0"/>
  </r>
  <r>
    <s v="Overheads"/>
    <s v="Overheads"/>
    <n v="3"/>
    <n v="2023"/>
    <x v="1"/>
    <n v="4333288"/>
    <x v="29"/>
    <x v="47"/>
    <s v="POLE REMOVAL CMP"/>
    <s v=""/>
    <n v="9123100"/>
    <x v="0"/>
    <s v=""/>
    <s v=""/>
    <s v=""/>
    <n v="21250724"/>
    <s v=""/>
    <n v="224449686"/>
    <s v=""/>
    <s v=""/>
    <n v="0"/>
    <s v=""/>
    <d v="2023-03-31T00:00:00"/>
    <n v="-28.96"/>
    <n v="-28.96"/>
    <s v="WMP.475"/>
    <s v="Direct"/>
    <x v="0"/>
  </r>
  <r>
    <s v="Overheads"/>
    <s v="Overheads"/>
    <n v="2"/>
    <n v="2023"/>
    <x v="1"/>
    <n v="4333288"/>
    <x v="29"/>
    <x v="47"/>
    <s v="POLE REMOVAL CMP"/>
    <s v=""/>
    <n v="9123100"/>
    <x v="0"/>
    <s v=""/>
    <s v=""/>
    <s v=""/>
    <n v="21145758"/>
    <s v=""/>
    <n v="224316098"/>
    <s v=""/>
    <s v=""/>
    <n v="0"/>
    <s v=""/>
    <d v="2023-02-28T00:00:00"/>
    <n v="27.97"/>
    <n v="27.97"/>
    <s v="WMP.475"/>
    <s v="Direct"/>
    <x v="0"/>
  </r>
  <r>
    <s v="Overheads"/>
    <s v="Overheads"/>
    <n v="6"/>
    <n v="2023"/>
    <x v="1"/>
    <n v="4333265"/>
    <x v="30"/>
    <x v="48"/>
    <s v="P10243 CMP RFS DUE APRIL TIER 2"/>
    <s v=""/>
    <n v="9123100"/>
    <x v="0"/>
    <s v=""/>
    <s v=""/>
    <s v=""/>
    <n v="21740724"/>
    <s v=""/>
    <n v="224970516"/>
    <s v=""/>
    <s v=""/>
    <n v="0"/>
    <s v=""/>
    <d v="2023-06-30T00:00:00"/>
    <n v="-3.43"/>
    <n v="-3.43"/>
    <s v="WMP.475"/>
    <s v="Direct"/>
    <x v="0"/>
  </r>
  <r>
    <s v="Overheads"/>
    <s v="Overheads"/>
    <n v="5"/>
    <n v="2023"/>
    <x v="1"/>
    <n v="4333265"/>
    <x v="30"/>
    <x v="48"/>
    <s v="P10243 CMP RFS DUE APRIL TIER 2"/>
    <s v=""/>
    <n v="9123100"/>
    <x v="0"/>
    <s v=""/>
    <s v=""/>
    <s v=""/>
    <n v="21571416"/>
    <s v=""/>
    <n v="224773608"/>
    <s v=""/>
    <s v=""/>
    <n v="0"/>
    <s v=""/>
    <d v="2023-05-31T00:00:00"/>
    <n v="9.35"/>
    <n v="9.35"/>
    <s v="WMP.475"/>
    <s v="Direct"/>
    <x v="0"/>
  </r>
  <r>
    <s v="Overheads"/>
    <s v="Overheads"/>
    <n v="6"/>
    <n v="2023"/>
    <x v="1"/>
    <n v="4333265"/>
    <x v="30"/>
    <x v="49"/>
    <s v="P10243 CMP RFS DUE APRIL TIER 2"/>
    <s v=""/>
    <n v="9123100"/>
    <x v="0"/>
    <s v=""/>
    <s v=""/>
    <s v=""/>
    <n v="21740722"/>
    <s v=""/>
    <n v="224970514"/>
    <s v=""/>
    <s v=""/>
    <n v="0"/>
    <s v=""/>
    <d v="2023-06-30T00:00:00"/>
    <n v="-1.1100000000000001"/>
    <n v="-1.1100000000000001"/>
    <s v="WMP.475"/>
    <s v="Direct"/>
    <x v="0"/>
  </r>
  <r>
    <s v="Overheads"/>
    <s v="Overheads"/>
    <n v="5"/>
    <n v="2023"/>
    <x v="1"/>
    <n v="4333265"/>
    <x v="30"/>
    <x v="49"/>
    <s v="P10243 CMP RFS DUE APRIL TIER 2"/>
    <s v=""/>
    <n v="9123100"/>
    <x v="0"/>
    <s v=""/>
    <s v=""/>
    <s v=""/>
    <n v="21571414"/>
    <s v=""/>
    <n v="224773606"/>
    <s v=""/>
    <s v=""/>
    <n v="0"/>
    <s v=""/>
    <d v="2023-05-31T00:00:00"/>
    <n v="3.52"/>
    <n v="3.52"/>
    <s v="WMP.475"/>
    <s v="Direct"/>
    <x v="0"/>
  </r>
  <r>
    <s v="Overheads"/>
    <s v="Overheads"/>
    <n v="6"/>
    <n v="2023"/>
    <x v="1"/>
    <n v="4333216"/>
    <x v="31"/>
    <x v="50"/>
    <s v="P216082 CMP RFS DUE APRIL"/>
    <s v=""/>
    <n v="9123100"/>
    <x v="0"/>
    <s v=""/>
    <s v=""/>
    <s v=""/>
    <n v="21740519"/>
    <s v=""/>
    <n v="224970291"/>
    <s v=""/>
    <s v=""/>
    <n v="0"/>
    <s v=""/>
    <d v="2023-06-30T00:00:00"/>
    <n v="-3.49"/>
    <n v="-3.49"/>
    <s v="WMP.475"/>
    <s v="Direct"/>
    <x v="0"/>
  </r>
  <r>
    <s v="Overheads"/>
    <s v="Overheads"/>
    <n v="5"/>
    <n v="2023"/>
    <x v="1"/>
    <n v="4333216"/>
    <x v="31"/>
    <x v="50"/>
    <s v="P216082 CMP RFS DUE APRIL"/>
    <s v=""/>
    <n v="9123100"/>
    <x v="0"/>
    <s v=""/>
    <s v=""/>
    <s v=""/>
    <n v="21571302"/>
    <s v=""/>
    <n v="224773508"/>
    <s v=""/>
    <s v=""/>
    <n v="0"/>
    <s v=""/>
    <d v="2023-05-31T00:00:00"/>
    <n v="9.35"/>
    <n v="9.35"/>
    <s v="WMP.475"/>
    <s v="Direct"/>
    <x v="0"/>
  </r>
  <r>
    <s v="Overheads"/>
    <s v="Overheads"/>
    <n v="6"/>
    <n v="2023"/>
    <x v="1"/>
    <n v="4333216"/>
    <x v="31"/>
    <x v="51"/>
    <s v="P216082 CMP RFS DUE APRIL"/>
    <s v=""/>
    <n v="9123100"/>
    <x v="0"/>
    <s v=""/>
    <s v=""/>
    <s v=""/>
    <n v="21740518"/>
    <s v=""/>
    <n v="224970290"/>
    <s v=""/>
    <s v=""/>
    <n v="0"/>
    <s v=""/>
    <d v="2023-06-30T00:00:00"/>
    <n v="-1.1299999999999999"/>
    <n v="-1.1299999999999999"/>
    <s v="WMP.475"/>
    <s v="Direct"/>
    <x v="0"/>
  </r>
  <r>
    <s v="Overheads"/>
    <s v="Overheads"/>
    <n v="5"/>
    <n v="2023"/>
    <x v="1"/>
    <n v="4333216"/>
    <x v="31"/>
    <x v="51"/>
    <s v="P216082 CMP RFS DUE APRIL"/>
    <s v=""/>
    <n v="9123100"/>
    <x v="0"/>
    <s v=""/>
    <s v=""/>
    <s v=""/>
    <n v="21571097"/>
    <s v=""/>
    <n v="224773503"/>
    <s v=""/>
    <s v=""/>
    <n v="0"/>
    <s v=""/>
    <d v="2023-05-31T00:00:00"/>
    <n v="3.04"/>
    <n v="3.04"/>
    <s v="WMP.475"/>
    <s v="Direct"/>
    <x v="0"/>
  </r>
  <r>
    <s v="Overheads"/>
    <s v="Overheads"/>
    <n v="3"/>
    <n v="2023"/>
    <x v="1"/>
    <n v="4332988"/>
    <x v="32"/>
    <x v="52"/>
    <s v="POLE REMOVAL CMP"/>
    <s v=""/>
    <n v="9123100"/>
    <x v="0"/>
    <s v=""/>
    <s v=""/>
    <s v=""/>
    <n v="21250835"/>
    <s v=""/>
    <n v="224449928"/>
    <s v=""/>
    <s v=""/>
    <n v="0"/>
    <s v=""/>
    <d v="2023-03-31T00:00:00"/>
    <n v="-8.18"/>
    <n v="-8.18"/>
    <s v="WMP.475"/>
    <s v="Direct"/>
    <x v="0"/>
  </r>
  <r>
    <s v="Overheads"/>
    <s v="Overheads"/>
    <n v="2"/>
    <n v="2023"/>
    <x v="1"/>
    <n v="4332988"/>
    <x v="32"/>
    <x v="52"/>
    <s v="POLE REMOVAL CMP"/>
    <s v=""/>
    <n v="9123100"/>
    <x v="0"/>
    <s v=""/>
    <s v=""/>
    <s v=""/>
    <n v="21145688"/>
    <s v=""/>
    <n v="224316315"/>
    <s v=""/>
    <s v=""/>
    <n v="0"/>
    <s v=""/>
    <d v="2023-02-28T00:00:00"/>
    <n v="7.9"/>
    <n v="7.9"/>
    <s v="WMP.475"/>
    <s v="Direct"/>
    <x v="0"/>
  </r>
  <r>
    <s v="Overheads"/>
    <s v="Overheads"/>
    <n v="3"/>
    <n v="2023"/>
    <x v="1"/>
    <n v="4332932"/>
    <x v="33"/>
    <x v="53"/>
    <s v="POLE REMOVAL CMP"/>
    <s v=""/>
    <n v="9123100"/>
    <x v="0"/>
    <s v=""/>
    <s v=""/>
    <s v=""/>
    <n v="21250839"/>
    <s v=""/>
    <n v="224449932"/>
    <s v=""/>
    <s v=""/>
    <n v="0"/>
    <s v=""/>
    <d v="2023-03-31T00:00:00"/>
    <n v="-19.64"/>
    <n v="-19.64"/>
    <s v="WMP.475"/>
    <s v="Direct"/>
    <x v="0"/>
  </r>
  <r>
    <s v="Overheads"/>
    <s v="Overheads"/>
    <n v="2"/>
    <n v="2023"/>
    <x v="1"/>
    <n v="4332932"/>
    <x v="33"/>
    <x v="53"/>
    <s v="POLE REMOVAL CMP"/>
    <s v=""/>
    <n v="9123100"/>
    <x v="0"/>
    <s v=""/>
    <s v=""/>
    <s v=""/>
    <n v="21145690"/>
    <s v=""/>
    <n v="224316317"/>
    <s v=""/>
    <s v=""/>
    <n v="0"/>
    <s v=""/>
    <d v="2023-02-28T00:00:00"/>
    <n v="18.97"/>
    <n v="18.97"/>
    <s v="WMP.475"/>
    <s v="Direct"/>
    <x v="0"/>
  </r>
  <r>
    <s v="Overheads"/>
    <s v="Overheads"/>
    <n v="3"/>
    <n v="2023"/>
    <x v="1"/>
    <n v="4332833"/>
    <x v="34"/>
    <x v="54"/>
    <s v="POLE REMOVAL CMP"/>
    <s v=""/>
    <n v="9123100"/>
    <x v="0"/>
    <s v=""/>
    <s v=""/>
    <s v=""/>
    <n v="21250836"/>
    <s v=""/>
    <n v="224449929"/>
    <s v=""/>
    <s v=""/>
    <n v="0"/>
    <s v=""/>
    <d v="2023-03-31T00:00:00"/>
    <n v="-33.11"/>
    <n v="-33.11"/>
    <s v="WMP.475"/>
    <s v="Direct"/>
    <x v="0"/>
  </r>
  <r>
    <s v="Overheads"/>
    <s v="Overheads"/>
    <n v="2"/>
    <n v="2023"/>
    <x v="1"/>
    <n v="4332833"/>
    <x v="34"/>
    <x v="54"/>
    <s v="POLE REMOVAL CMP"/>
    <s v=""/>
    <n v="9123100"/>
    <x v="0"/>
    <s v=""/>
    <s v=""/>
    <s v=""/>
    <n v="21145689"/>
    <s v=""/>
    <n v="224316316"/>
    <s v=""/>
    <s v=""/>
    <n v="0"/>
    <s v=""/>
    <d v="2023-02-28T00:00:00"/>
    <n v="31.98"/>
    <n v="31.98"/>
    <s v="WMP.475"/>
    <s v="Direct"/>
    <x v="0"/>
  </r>
  <r>
    <s v="Overheads"/>
    <s v="Overheads"/>
    <n v="3"/>
    <n v="2023"/>
    <x v="1"/>
    <n v="4332704"/>
    <x v="35"/>
    <x v="55"/>
    <s v="POLE REMOVAL CMP"/>
    <s v=""/>
    <n v="9123100"/>
    <x v="0"/>
    <s v=""/>
    <s v=""/>
    <s v=""/>
    <n v="21250529"/>
    <s v=""/>
    <n v="224449751"/>
    <s v=""/>
    <s v=""/>
    <n v="0"/>
    <s v=""/>
    <d v="2023-03-31T00:00:00"/>
    <n v="-12.26"/>
    <n v="-12.26"/>
    <s v="WMP.475"/>
    <s v="Direct"/>
    <x v="0"/>
  </r>
  <r>
    <s v="Overheads"/>
    <s v="Overheads"/>
    <n v="2"/>
    <n v="2023"/>
    <x v="1"/>
    <n v="4332704"/>
    <x v="35"/>
    <x v="55"/>
    <s v="POLE REMOVAL CMP"/>
    <s v=""/>
    <n v="9123100"/>
    <x v="0"/>
    <s v=""/>
    <s v=""/>
    <s v=""/>
    <n v="21145725"/>
    <s v=""/>
    <n v="224316065"/>
    <s v=""/>
    <s v=""/>
    <n v="0"/>
    <s v=""/>
    <d v="2023-02-28T00:00:00"/>
    <n v="11.85"/>
    <n v="11.85"/>
    <s v="WMP.475"/>
    <s v="Direct"/>
    <x v="0"/>
  </r>
  <r>
    <s v="Overheads"/>
    <s v="Overheads"/>
    <n v="3"/>
    <n v="2023"/>
    <x v="1"/>
    <n v="4332608"/>
    <x v="36"/>
    <x v="56"/>
    <s v="POLE REMOVAL CMP"/>
    <s v=""/>
    <n v="9123100"/>
    <x v="0"/>
    <s v=""/>
    <s v=""/>
    <s v=""/>
    <n v="21250531"/>
    <s v=""/>
    <n v="224449753"/>
    <s v=""/>
    <s v=""/>
    <n v="0"/>
    <s v=""/>
    <d v="2023-03-31T00:00:00"/>
    <n v="-12.26"/>
    <n v="-12.26"/>
    <s v="WMP.475"/>
    <s v="Direct"/>
    <x v="0"/>
  </r>
  <r>
    <s v="Overheads"/>
    <s v="Overheads"/>
    <n v="2"/>
    <n v="2023"/>
    <x v="1"/>
    <n v="4332608"/>
    <x v="36"/>
    <x v="56"/>
    <s v="POLE REMOVAL CMP"/>
    <s v=""/>
    <n v="9123100"/>
    <x v="0"/>
    <s v=""/>
    <s v=""/>
    <s v=""/>
    <n v="21145727"/>
    <s v=""/>
    <n v="224316067"/>
    <s v=""/>
    <s v=""/>
    <n v="0"/>
    <s v=""/>
    <d v="2023-02-28T00:00:00"/>
    <n v="11.85"/>
    <n v="11.85"/>
    <s v="WMP.475"/>
    <s v="Direct"/>
    <x v="0"/>
  </r>
  <r>
    <s v="Overheads"/>
    <s v="Overheads"/>
    <n v="4"/>
    <n v="2023"/>
    <x v="1"/>
    <n v="4332295"/>
    <x v="37"/>
    <x v="57"/>
    <s v="P219086  RFS OLD POLE"/>
    <s v=""/>
    <n v="9123100"/>
    <x v="0"/>
    <s v=""/>
    <s v=""/>
    <s v=""/>
    <n v="21412884"/>
    <s v=""/>
    <n v="224634632"/>
    <s v=""/>
    <s v=""/>
    <n v="0"/>
    <s v=""/>
    <d v="2023-04-30T00:00:00"/>
    <n v="-2.29"/>
    <n v="-2.29"/>
    <s v="WMP.475"/>
    <s v="Direct"/>
    <x v="0"/>
  </r>
  <r>
    <s v="Overheads"/>
    <s v="Overheads"/>
    <n v="3"/>
    <n v="2023"/>
    <x v="1"/>
    <n v="4332295"/>
    <x v="37"/>
    <x v="57"/>
    <s v="P219086  RFS OLD POLE"/>
    <s v=""/>
    <n v="9123100"/>
    <x v="0"/>
    <s v=""/>
    <s v=""/>
    <s v=""/>
    <n v="21250545"/>
    <s v=""/>
    <n v="224449767"/>
    <s v=""/>
    <s v=""/>
    <n v="0"/>
    <s v=""/>
    <d v="2023-03-31T00:00:00"/>
    <n v="11.82"/>
    <n v="11.82"/>
    <s v="WMP.475"/>
    <s v="Direct"/>
    <x v="0"/>
  </r>
  <r>
    <s v="Overheads"/>
    <s v="Overheads"/>
    <n v="4"/>
    <n v="2023"/>
    <x v="1"/>
    <n v="4332295"/>
    <x v="37"/>
    <x v="58"/>
    <s v="P219086  RFS OLD POLE"/>
    <s v=""/>
    <n v="9123100"/>
    <x v="0"/>
    <s v=""/>
    <s v=""/>
    <s v=""/>
    <n v="21412877"/>
    <s v=""/>
    <n v="224634625"/>
    <s v=""/>
    <s v=""/>
    <n v="0"/>
    <s v=""/>
    <d v="2023-04-30T00:00:00"/>
    <n v="-1.49"/>
    <n v="-1.49"/>
    <s v="WMP.475"/>
    <s v="Direct"/>
    <x v="0"/>
  </r>
  <r>
    <s v="Overheads"/>
    <s v="Overheads"/>
    <n v="3"/>
    <n v="2023"/>
    <x v="1"/>
    <n v="4332295"/>
    <x v="37"/>
    <x v="58"/>
    <s v="P219086  RFS OLD POLE"/>
    <s v=""/>
    <n v="9123100"/>
    <x v="0"/>
    <s v=""/>
    <s v=""/>
    <s v=""/>
    <n v="21250525"/>
    <s v=""/>
    <n v="224449747"/>
    <s v=""/>
    <s v=""/>
    <n v="0"/>
    <s v=""/>
    <d v="2023-03-31T00:00:00"/>
    <n v="7.68"/>
    <n v="7.68"/>
    <s v="WMP.475"/>
    <s v="Direct"/>
    <x v="0"/>
  </r>
  <r>
    <s v="Overheads"/>
    <s v="Overheads"/>
    <n v="5"/>
    <n v="2023"/>
    <x v="1"/>
    <n v="4332288"/>
    <x v="38"/>
    <x v="59"/>
    <s v="P219085 RFS OLD POLE"/>
    <s v=""/>
    <n v="9123100"/>
    <x v="0"/>
    <s v=""/>
    <s v=""/>
    <s v=""/>
    <n v="21571004"/>
    <s v=""/>
    <n v="224773010"/>
    <s v=""/>
    <s v=""/>
    <n v="0"/>
    <s v=""/>
    <d v="2023-05-31T00:00:00"/>
    <n v="0.12"/>
    <n v="0.12"/>
    <s v="WMP.475"/>
    <s v="Direct"/>
    <x v="0"/>
  </r>
  <r>
    <s v="Overheads"/>
    <s v="Overheads"/>
    <n v="4"/>
    <n v="2023"/>
    <x v="1"/>
    <n v="4332288"/>
    <x v="38"/>
    <x v="59"/>
    <s v="P219085 RFS OLD POLE"/>
    <s v=""/>
    <n v="9123100"/>
    <x v="0"/>
    <s v=""/>
    <s v=""/>
    <s v=""/>
    <n v="21412881"/>
    <s v=""/>
    <n v="224634629"/>
    <s v=""/>
    <s v=""/>
    <n v="0"/>
    <s v=""/>
    <d v="2023-04-30T00:00:00"/>
    <n v="-1"/>
    <n v="-1"/>
    <s v="WMP.475"/>
    <s v="Direct"/>
    <x v="0"/>
  </r>
  <r>
    <s v="Overheads"/>
    <s v="Overheads"/>
    <n v="3"/>
    <n v="2023"/>
    <x v="1"/>
    <n v="4332288"/>
    <x v="38"/>
    <x v="59"/>
    <s v="P219085 RFS OLD POLE"/>
    <s v=""/>
    <n v="9123100"/>
    <x v="0"/>
    <s v=""/>
    <s v=""/>
    <s v=""/>
    <n v="21250540"/>
    <s v=""/>
    <n v="224449762"/>
    <s v=""/>
    <s v=""/>
    <n v="0"/>
    <s v=""/>
    <d v="2023-03-31T00:00:00"/>
    <n v="6.3"/>
    <n v="6.3"/>
    <s v="WMP.475"/>
    <s v="Direct"/>
    <x v="0"/>
  </r>
  <r>
    <s v="Overheads"/>
    <s v="Overheads"/>
    <n v="5"/>
    <n v="2023"/>
    <x v="1"/>
    <n v="4332288"/>
    <x v="38"/>
    <x v="60"/>
    <s v="P219085 RFS OLD POLE"/>
    <s v=""/>
    <n v="9123100"/>
    <x v="0"/>
    <s v=""/>
    <s v=""/>
    <s v=""/>
    <n v="21571001"/>
    <s v=""/>
    <n v="224773008"/>
    <s v=""/>
    <s v=""/>
    <n v="0"/>
    <s v=""/>
    <d v="2023-05-31T00:00:00"/>
    <n v="0.02"/>
    <n v="0.02"/>
    <s v="WMP.475"/>
    <s v="Direct"/>
    <x v="0"/>
  </r>
  <r>
    <s v="Overheads"/>
    <s v="Overheads"/>
    <n v="4"/>
    <n v="2023"/>
    <x v="1"/>
    <n v="4332288"/>
    <x v="38"/>
    <x v="60"/>
    <s v="P219085 RFS OLD POLE"/>
    <s v=""/>
    <n v="9123100"/>
    <x v="0"/>
    <s v=""/>
    <s v=""/>
    <s v=""/>
    <n v="21412880"/>
    <s v=""/>
    <n v="224634628"/>
    <s v=""/>
    <s v=""/>
    <n v="0"/>
    <s v=""/>
    <d v="2023-04-30T00:00:00"/>
    <n v="0.04"/>
    <n v="0.04"/>
    <s v="WMP.475"/>
    <s v="Direct"/>
    <x v="0"/>
  </r>
  <r>
    <s v="Overheads"/>
    <s v="Overheads"/>
    <n v="5"/>
    <n v="2023"/>
    <x v="1"/>
    <n v="4332288"/>
    <x v="38"/>
    <x v="61"/>
    <s v="P219085 RFS OLD POLE"/>
    <s v=""/>
    <n v="9123100"/>
    <x v="0"/>
    <s v=""/>
    <s v=""/>
    <s v=""/>
    <n v="21570700"/>
    <s v=""/>
    <n v="224773006"/>
    <s v=""/>
    <s v=""/>
    <n v="0"/>
    <s v=""/>
    <d v="2023-05-31T00:00:00"/>
    <n v="0.08"/>
    <n v="0.08"/>
    <s v="WMP.475"/>
    <s v="Direct"/>
    <x v="0"/>
  </r>
  <r>
    <s v="Overheads"/>
    <s v="Overheads"/>
    <n v="4"/>
    <n v="2023"/>
    <x v="1"/>
    <n v="4332288"/>
    <x v="38"/>
    <x v="61"/>
    <s v="P219085 RFS OLD POLE"/>
    <s v=""/>
    <n v="9123100"/>
    <x v="0"/>
    <s v=""/>
    <s v=""/>
    <s v=""/>
    <n v="21412879"/>
    <s v=""/>
    <n v="224634627"/>
    <s v=""/>
    <s v=""/>
    <n v="0"/>
    <s v=""/>
    <d v="2023-04-30T00:00:00"/>
    <n v="-0.65"/>
    <n v="-0.65"/>
    <s v="WMP.475"/>
    <s v="Direct"/>
    <x v="0"/>
  </r>
  <r>
    <s v="Overheads"/>
    <s v="Overheads"/>
    <n v="3"/>
    <n v="2023"/>
    <x v="1"/>
    <n v="4332288"/>
    <x v="38"/>
    <x v="61"/>
    <s v="P219085 RFS OLD POLE"/>
    <s v=""/>
    <n v="9123100"/>
    <x v="0"/>
    <s v=""/>
    <s v=""/>
    <s v=""/>
    <n v="21250539"/>
    <s v=""/>
    <n v="224449761"/>
    <s v=""/>
    <s v=""/>
    <n v="0"/>
    <s v=""/>
    <d v="2023-03-31T00:00:00"/>
    <n v="4.0999999999999996"/>
    <n v="4.0999999999999996"/>
    <s v="WMP.475"/>
    <s v="Direct"/>
    <x v="0"/>
  </r>
  <r>
    <s v="Overheads"/>
    <s v="Overheads"/>
    <n v="6"/>
    <n v="2023"/>
    <x v="1"/>
    <n v="4332283"/>
    <x v="39"/>
    <x v="62"/>
    <s v="P219084 RFS OLD POLE"/>
    <s v=""/>
    <n v="9123100"/>
    <x v="0"/>
    <s v=""/>
    <s v=""/>
    <s v=""/>
    <n v="21740152"/>
    <s v=""/>
    <n v="224970112"/>
    <s v=""/>
    <s v=""/>
    <n v="0"/>
    <s v=""/>
    <d v="2023-06-30T00:00:00"/>
    <n v="3.24"/>
    <n v="3.24"/>
    <s v="WMP.475"/>
    <s v="Direct"/>
    <x v="0"/>
  </r>
  <r>
    <s v="Overheads"/>
    <s v="Overheads"/>
    <n v="3"/>
    <n v="2023"/>
    <x v="1"/>
    <n v="4332283"/>
    <x v="39"/>
    <x v="62"/>
    <s v="P219084 RFS OLD POLE"/>
    <s v=""/>
    <n v="9123100"/>
    <x v="0"/>
    <s v=""/>
    <s v=""/>
    <s v=""/>
    <n v="21250546"/>
    <s v=""/>
    <n v="224449768"/>
    <s v=""/>
    <s v=""/>
    <n v="0"/>
    <s v=""/>
    <d v="2023-03-31T00:00:00"/>
    <n v="0.03"/>
    <n v="0.03"/>
    <s v="WMP.475"/>
    <s v="Direct"/>
    <x v="0"/>
  </r>
  <r>
    <s v="Overheads"/>
    <s v="Overheads"/>
    <n v="6"/>
    <n v="2023"/>
    <x v="1"/>
    <n v="4332283"/>
    <x v="39"/>
    <x v="63"/>
    <s v="P219084 RFS OLD POLE"/>
    <s v=""/>
    <n v="9123100"/>
    <x v="0"/>
    <s v=""/>
    <s v=""/>
    <s v=""/>
    <n v="21740151"/>
    <s v=""/>
    <n v="224970111"/>
    <s v=""/>
    <s v=""/>
    <n v="0"/>
    <s v=""/>
    <d v="2023-06-30T00:00:00"/>
    <n v="0.02"/>
    <n v="0.02"/>
    <s v="WMP.475"/>
    <s v="Direct"/>
    <x v="0"/>
  </r>
  <r>
    <s v="Overheads"/>
    <s v="Overheads"/>
    <n v="4"/>
    <n v="2023"/>
    <x v="1"/>
    <n v="4332283"/>
    <x v="39"/>
    <x v="63"/>
    <s v="P219084 RFS OLD POLE"/>
    <s v=""/>
    <n v="9123100"/>
    <x v="0"/>
    <s v=""/>
    <s v=""/>
    <s v=""/>
    <n v="21412883"/>
    <s v=""/>
    <n v="224634631"/>
    <s v=""/>
    <s v=""/>
    <n v="0"/>
    <s v=""/>
    <d v="2023-04-30T00:00:00"/>
    <n v="-1.01"/>
    <n v="-1.01"/>
    <s v="WMP.475"/>
    <s v="Direct"/>
    <x v="0"/>
  </r>
  <r>
    <s v="Overheads"/>
    <s v="Overheads"/>
    <n v="3"/>
    <n v="2023"/>
    <x v="1"/>
    <n v="4332283"/>
    <x v="39"/>
    <x v="63"/>
    <s v="P219084 RFS OLD POLE"/>
    <s v=""/>
    <n v="9123100"/>
    <x v="0"/>
    <s v=""/>
    <s v=""/>
    <s v=""/>
    <n v="21250542"/>
    <s v=""/>
    <n v="224449764"/>
    <s v=""/>
    <s v=""/>
    <n v="0"/>
    <s v=""/>
    <d v="2023-03-31T00:00:00"/>
    <n v="5.53"/>
    <n v="5.53"/>
    <s v="WMP.475"/>
    <s v="Direct"/>
    <x v="0"/>
  </r>
  <r>
    <s v="Overheads"/>
    <s v="Overheads"/>
    <n v="2"/>
    <n v="2023"/>
    <x v="1"/>
    <n v="4332283"/>
    <x v="39"/>
    <x v="63"/>
    <s v="P219084 RFS OLD POLE"/>
    <s v=""/>
    <n v="9123100"/>
    <x v="0"/>
    <s v=""/>
    <s v=""/>
    <s v=""/>
    <n v="21145907"/>
    <s v=""/>
    <n v="224316202"/>
    <s v=""/>
    <s v=""/>
    <n v="0"/>
    <s v=""/>
    <d v="2023-02-28T00:00:00"/>
    <n v="-0.52"/>
    <n v="-0.52"/>
    <s v="WMP.475"/>
    <s v="Direct"/>
    <x v="0"/>
  </r>
  <r>
    <s v="Overheads"/>
    <s v="Overheads"/>
    <n v="1"/>
    <n v="2023"/>
    <x v="1"/>
    <n v="4332283"/>
    <x v="39"/>
    <x v="63"/>
    <s v="P219084 RFS OLD POLE"/>
    <s v=""/>
    <n v="9123100"/>
    <x v="0"/>
    <s v=""/>
    <s v=""/>
    <s v=""/>
    <n v="20936060"/>
    <s v=""/>
    <n v="224092883"/>
    <s v=""/>
    <s v=""/>
    <n v="0"/>
    <s v=""/>
    <d v="2023-01-31T00:00:00"/>
    <n v="1.3"/>
    <n v="1.3"/>
    <s v="WMP.475"/>
    <s v="Direct"/>
    <x v="0"/>
  </r>
  <r>
    <s v="Overheads"/>
    <s v="Overheads"/>
    <n v="6"/>
    <n v="2023"/>
    <x v="1"/>
    <n v="4332283"/>
    <x v="39"/>
    <x v="64"/>
    <s v="P219084 RFS OLD POLE"/>
    <s v=""/>
    <n v="9123100"/>
    <x v="0"/>
    <s v=""/>
    <s v=""/>
    <s v=""/>
    <n v="21740150"/>
    <s v=""/>
    <n v="224970110"/>
    <s v=""/>
    <s v=""/>
    <n v="0"/>
    <s v=""/>
    <d v="2023-06-30T00:00:00"/>
    <n v="0.03"/>
    <n v="0.03"/>
    <s v="WMP.475"/>
    <s v="Direct"/>
    <x v="0"/>
  </r>
  <r>
    <s v="Overheads"/>
    <s v="Overheads"/>
    <n v="4"/>
    <n v="2023"/>
    <x v="1"/>
    <n v="4332283"/>
    <x v="39"/>
    <x v="64"/>
    <s v="P219084 RFS OLD POLE"/>
    <s v=""/>
    <n v="9123100"/>
    <x v="0"/>
    <s v=""/>
    <s v=""/>
    <s v=""/>
    <n v="21412876"/>
    <s v=""/>
    <n v="224634624"/>
    <s v=""/>
    <s v=""/>
    <n v="0"/>
    <s v=""/>
    <d v="2023-04-30T00:00:00"/>
    <n v="-1.55"/>
    <n v="-1.55"/>
    <s v="WMP.475"/>
    <s v="Direct"/>
    <x v="0"/>
  </r>
  <r>
    <s v="Overheads"/>
    <s v="Overheads"/>
    <n v="3"/>
    <n v="2023"/>
    <x v="1"/>
    <n v="4332283"/>
    <x v="39"/>
    <x v="64"/>
    <s v="P219084 RFS OLD POLE"/>
    <s v=""/>
    <n v="9123100"/>
    <x v="0"/>
    <s v=""/>
    <s v=""/>
    <s v=""/>
    <n v="21250524"/>
    <s v=""/>
    <n v="224449746"/>
    <s v=""/>
    <s v=""/>
    <n v="0"/>
    <s v=""/>
    <d v="2023-03-31T00:00:00"/>
    <n v="8.51"/>
    <n v="8.51"/>
    <s v="WMP.475"/>
    <s v="Direct"/>
    <x v="0"/>
  </r>
  <r>
    <s v="Overheads"/>
    <s v="Overheads"/>
    <n v="2"/>
    <n v="2023"/>
    <x v="1"/>
    <n v="4332283"/>
    <x v="39"/>
    <x v="64"/>
    <s v="P219084 RFS OLD POLE"/>
    <s v=""/>
    <n v="9123100"/>
    <x v="0"/>
    <s v=""/>
    <s v=""/>
    <s v=""/>
    <n v="21145586"/>
    <s v=""/>
    <n v="224315781"/>
    <s v=""/>
    <s v=""/>
    <n v="0"/>
    <s v=""/>
    <d v="2023-02-28T00:00:00"/>
    <n v="-0.79"/>
    <n v="-0.79"/>
    <s v="WMP.475"/>
    <s v="Direct"/>
    <x v="0"/>
  </r>
  <r>
    <s v="Overheads"/>
    <s v="Overheads"/>
    <n v="1"/>
    <n v="2023"/>
    <x v="1"/>
    <n v="4332283"/>
    <x v="39"/>
    <x v="64"/>
    <s v="P219084 RFS OLD POLE"/>
    <s v=""/>
    <n v="9123100"/>
    <x v="0"/>
    <s v=""/>
    <s v=""/>
    <s v=""/>
    <n v="20936054"/>
    <s v=""/>
    <n v="224092877"/>
    <s v=""/>
    <s v=""/>
    <n v="0"/>
    <s v=""/>
    <d v="2023-01-31T00:00:00"/>
    <n v="2"/>
    <n v="2"/>
    <s v="WMP.475"/>
    <s v="Direct"/>
    <x v="0"/>
  </r>
  <r>
    <s v="Overheads"/>
    <s v="Overheads"/>
    <n v="7"/>
    <n v="2023"/>
    <x v="1"/>
    <n v="4331487"/>
    <x v="40"/>
    <x v="65"/>
    <s v="P130902 - CMP TIER 2 POLE C/O - JUNE"/>
    <s v=""/>
    <n v="9123100"/>
    <x v="0"/>
    <s v=""/>
    <s v=""/>
    <s v=""/>
    <n v="21908345"/>
    <s v=""/>
    <n v="225215041"/>
    <s v=""/>
    <s v=""/>
    <n v="0"/>
    <s v=""/>
    <d v="2023-07-31T00:00:00"/>
    <n v="3.63"/>
    <n v="3.63"/>
    <s v="WMP.475"/>
    <s v="Direct"/>
    <x v="0"/>
  </r>
  <r>
    <s v="Overheads"/>
    <s v="Overheads"/>
    <n v="6"/>
    <n v="2023"/>
    <x v="1"/>
    <n v="4331487"/>
    <x v="40"/>
    <x v="65"/>
    <s v="P130902 - CMP TIER 2 POLE C/O - JUNE"/>
    <s v=""/>
    <n v="9123100"/>
    <x v="0"/>
    <s v=""/>
    <s v=""/>
    <s v=""/>
    <n v="21729933"/>
    <s v=""/>
    <n v="224960125"/>
    <s v=""/>
    <s v=""/>
    <n v="0"/>
    <s v=""/>
    <d v="2023-06-30T00:00:00"/>
    <n v="-10.81"/>
    <n v="-10.81"/>
    <s v="WMP.475"/>
    <s v="Direct"/>
    <x v="0"/>
  </r>
  <r>
    <s v="Overheads"/>
    <s v="Overheads"/>
    <n v="5"/>
    <n v="2023"/>
    <x v="1"/>
    <n v="4331487"/>
    <x v="40"/>
    <x v="65"/>
    <s v="P130902 - CMP TIER 2 POLE C/O - JUNE"/>
    <s v=""/>
    <n v="9123100"/>
    <x v="0"/>
    <s v=""/>
    <s v=""/>
    <s v=""/>
    <n v="21562065"/>
    <s v=""/>
    <n v="224764461"/>
    <s v=""/>
    <s v=""/>
    <n v="0"/>
    <s v=""/>
    <d v="2023-05-31T00:00:00"/>
    <n v="7.1"/>
    <n v="7.1"/>
    <s v="WMP.475"/>
    <s v="Direct"/>
    <x v="0"/>
  </r>
  <r>
    <s v="Overheads"/>
    <s v="Overheads"/>
    <n v="4"/>
    <n v="2023"/>
    <x v="1"/>
    <n v="4331144"/>
    <x v="41"/>
    <x v="66"/>
    <s v="P219083 RFS OLD POLE"/>
    <s v=""/>
    <n v="9123100"/>
    <x v="0"/>
    <s v=""/>
    <s v=""/>
    <s v=""/>
    <n v="21413138"/>
    <s v=""/>
    <n v="224634586"/>
    <s v=""/>
    <s v=""/>
    <n v="0"/>
    <s v=""/>
    <d v="2023-04-30T00:00:00"/>
    <n v="-1.53"/>
    <n v="-1.53"/>
    <s v="WMP.475"/>
    <s v="Direct"/>
    <x v="0"/>
  </r>
  <r>
    <s v="Overheads"/>
    <s v="Overheads"/>
    <n v="3"/>
    <n v="2023"/>
    <x v="1"/>
    <n v="4331144"/>
    <x v="41"/>
    <x v="66"/>
    <s v="P219083 RFS OLD POLE"/>
    <s v=""/>
    <n v="9123100"/>
    <x v="0"/>
    <s v=""/>
    <s v=""/>
    <s v=""/>
    <n v="21250280"/>
    <s v=""/>
    <n v="224449642"/>
    <s v=""/>
    <s v=""/>
    <n v="0"/>
    <s v=""/>
    <d v="2023-03-31T00:00:00"/>
    <n v="7.88"/>
    <n v="7.88"/>
    <s v="WMP.475"/>
    <s v="Direct"/>
    <x v="0"/>
  </r>
  <r>
    <s v="Overheads"/>
    <s v="Overheads"/>
    <n v="2"/>
    <n v="2023"/>
    <x v="1"/>
    <n v="4331144"/>
    <x v="41"/>
    <x v="66"/>
    <s v="P219083 RFS OLD POLE"/>
    <s v=""/>
    <n v="9123100"/>
    <x v="0"/>
    <s v=""/>
    <s v=""/>
    <s v=""/>
    <n v="21145701"/>
    <s v=""/>
    <n v="224316041"/>
    <s v=""/>
    <s v=""/>
    <n v="0"/>
    <s v=""/>
    <d v="2023-02-28T00:00:00"/>
    <n v="-0.82"/>
    <n v="-0.82"/>
    <s v="WMP.475"/>
    <s v="Direct"/>
    <x v="0"/>
  </r>
  <r>
    <s v="Overheads"/>
    <s v="Overheads"/>
    <n v="1"/>
    <n v="2023"/>
    <x v="1"/>
    <n v="4331144"/>
    <x v="41"/>
    <x v="66"/>
    <s v="P219083 RFS OLD POLE"/>
    <s v=""/>
    <n v="9123100"/>
    <x v="0"/>
    <s v=""/>
    <s v=""/>
    <s v=""/>
    <n v="20935855"/>
    <s v=""/>
    <n v="224093004"/>
    <s v=""/>
    <s v=""/>
    <n v="0"/>
    <s v=""/>
    <d v="2023-01-31T00:00:00"/>
    <n v="2"/>
    <n v="2"/>
    <s v="WMP.475"/>
    <s v="Direct"/>
    <x v="0"/>
  </r>
  <r>
    <s v="Overheads"/>
    <s v="Overheads"/>
    <n v="4"/>
    <n v="2023"/>
    <x v="1"/>
    <n v="4331144"/>
    <x v="41"/>
    <x v="67"/>
    <s v="P219083 RFS OLD POLE"/>
    <s v=""/>
    <n v="9123100"/>
    <x v="0"/>
    <s v=""/>
    <s v=""/>
    <s v=""/>
    <n v="21413136"/>
    <s v=""/>
    <n v="224634584"/>
    <s v=""/>
    <s v=""/>
    <n v="0"/>
    <s v=""/>
    <d v="2023-04-30T00:00:00"/>
    <n v="-0.99"/>
    <n v="-0.99"/>
    <s v="WMP.475"/>
    <s v="Direct"/>
    <x v="0"/>
  </r>
  <r>
    <s v="Overheads"/>
    <s v="Overheads"/>
    <n v="3"/>
    <n v="2023"/>
    <x v="1"/>
    <n v="4331144"/>
    <x v="41"/>
    <x v="67"/>
    <s v="P219083 RFS OLD POLE"/>
    <s v=""/>
    <n v="9123100"/>
    <x v="0"/>
    <s v=""/>
    <s v=""/>
    <s v=""/>
    <n v="21250279"/>
    <s v=""/>
    <n v="224449641"/>
    <s v=""/>
    <s v=""/>
    <n v="0"/>
    <s v=""/>
    <d v="2023-03-31T00:00:00"/>
    <n v="5.12"/>
    <n v="5.12"/>
    <s v="WMP.475"/>
    <s v="Direct"/>
    <x v="0"/>
  </r>
  <r>
    <s v="Overheads"/>
    <s v="Overheads"/>
    <n v="2"/>
    <n v="2023"/>
    <x v="1"/>
    <n v="4331144"/>
    <x v="41"/>
    <x v="67"/>
    <s v="P219083 RFS OLD POLE"/>
    <s v=""/>
    <n v="9123100"/>
    <x v="0"/>
    <s v=""/>
    <s v=""/>
    <s v=""/>
    <n v="21145400"/>
    <s v=""/>
    <n v="224316040"/>
    <s v=""/>
    <s v=""/>
    <n v="0"/>
    <s v=""/>
    <d v="2023-02-28T00:00:00"/>
    <n v="-0.54"/>
    <n v="-0.54"/>
    <s v="WMP.475"/>
    <s v="Direct"/>
    <x v="0"/>
  </r>
  <r>
    <s v="Overheads"/>
    <s v="Overheads"/>
    <n v="1"/>
    <n v="2023"/>
    <x v="1"/>
    <n v="4331144"/>
    <x v="41"/>
    <x v="67"/>
    <s v="P219083 RFS OLD POLE"/>
    <s v=""/>
    <n v="9123100"/>
    <x v="0"/>
    <s v=""/>
    <s v=""/>
    <s v=""/>
    <n v="20935853"/>
    <s v=""/>
    <n v="224093002"/>
    <s v=""/>
    <s v=""/>
    <n v="0"/>
    <s v=""/>
    <d v="2023-01-31T00:00:00"/>
    <n v="1.3"/>
    <n v="1.3"/>
    <s v="WMP.475"/>
    <s v="Direct"/>
    <x v="0"/>
  </r>
  <r>
    <s v="Overheads"/>
    <s v="Overheads"/>
    <n v="6"/>
    <n v="2023"/>
    <x v="1"/>
    <n v="4331144"/>
    <x v="41"/>
    <x v="68"/>
    <s v="P219083 RFS OLD POLE"/>
    <s v=""/>
    <n v="9123100"/>
    <x v="0"/>
    <s v=""/>
    <s v=""/>
    <s v=""/>
    <n v="21739285"/>
    <s v=""/>
    <n v="224969563"/>
    <s v=""/>
    <s v=""/>
    <n v="0"/>
    <s v=""/>
    <d v="2023-06-30T00:00:00"/>
    <n v="1.98"/>
    <n v="1.98"/>
    <s v="WMP.475"/>
    <s v="Direct"/>
    <x v="0"/>
  </r>
  <r>
    <s v="Overheads"/>
    <s v="Overheads"/>
    <n v="2"/>
    <n v="2023"/>
    <x v="1"/>
    <n v="4331144"/>
    <x v="41"/>
    <x v="68"/>
    <s v="P219083 RFS OLD POLE"/>
    <s v=""/>
    <n v="9123100"/>
    <x v="0"/>
    <s v=""/>
    <s v=""/>
    <s v=""/>
    <n v="21145399"/>
    <s v=""/>
    <n v="224316039"/>
    <s v=""/>
    <s v=""/>
    <n v="0"/>
    <s v=""/>
    <d v="2023-02-28T00:00:00"/>
    <n v="12.01"/>
    <n v="12.01"/>
    <s v="WMP.475"/>
    <s v="Direct"/>
    <x v="0"/>
  </r>
  <r>
    <s v="Overheads"/>
    <s v="Overheads"/>
    <n v="5"/>
    <n v="2023"/>
    <x v="1"/>
    <n v="4331143"/>
    <x v="42"/>
    <x v="69"/>
    <s v="P219077 RFS OLD POLE"/>
    <s v=""/>
    <n v="9123100"/>
    <x v="0"/>
    <s v=""/>
    <s v=""/>
    <s v=""/>
    <n v="21570595"/>
    <s v=""/>
    <n v="224772845"/>
    <s v=""/>
    <s v=""/>
    <n v="0"/>
    <s v=""/>
    <d v="2023-05-31T00:00:00"/>
    <n v="-2.5099999999999998"/>
    <n v="-2.5099999999999998"/>
    <s v="WMP.475"/>
    <s v="Direct"/>
    <x v="0"/>
  </r>
  <r>
    <s v="Overheads"/>
    <s v="Overheads"/>
    <n v="4"/>
    <n v="2023"/>
    <x v="1"/>
    <n v="4331143"/>
    <x v="42"/>
    <x v="69"/>
    <s v="P219077 RFS OLD POLE"/>
    <s v=""/>
    <n v="9123100"/>
    <x v="0"/>
    <s v=""/>
    <s v=""/>
    <s v=""/>
    <n v="21413129"/>
    <s v=""/>
    <n v="224634577"/>
    <s v=""/>
    <s v=""/>
    <n v="0"/>
    <s v=""/>
    <d v="2023-04-30T00:00:00"/>
    <n v="5.0199999999999996"/>
    <n v="5.0199999999999996"/>
    <s v="WMP.475"/>
    <s v="Direct"/>
    <x v="0"/>
  </r>
  <r>
    <s v="Overheads"/>
    <s v="Overheads"/>
    <n v="5"/>
    <n v="2023"/>
    <x v="1"/>
    <n v="4331143"/>
    <x v="42"/>
    <x v="70"/>
    <s v="P219077 RFS OLD POLE"/>
    <s v=""/>
    <n v="9123100"/>
    <x v="0"/>
    <s v=""/>
    <s v=""/>
    <s v=""/>
    <n v="21570592"/>
    <s v=""/>
    <n v="224772842"/>
    <s v=""/>
    <s v=""/>
    <n v="0"/>
    <s v=""/>
    <d v="2023-05-31T00:00:00"/>
    <n v="-1.63"/>
    <n v="-1.63"/>
    <s v="WMP.475"/>
    <s v="Direct"/>
    <x v="0"/>
  </r>
  <r>
    <s v="Overheads"/>
    <s v="Overheads"/>
    <n v="4"/>
    <n v="2023"/>
    <x v="1"/>
    <n v="4331143"/>
    <x v="42"/>
    <x v="70"/>
    <s v="P219077 RFS OLD POLE"/>
    <s v=""/>
    <n v="9123100"/>
    <x v="0"/>
    <s v=""/>
    <s v=""/>
    <s v=""/>
    <n v="21413128"/>
    <s v=""/>
    <n v="224634576"/>
    <s v=""/>
    <s v=""/>
    <n v="0"/>
    <s v=""/>
    <d v="2023-04-30T00:00:00"/>
    <n v="3.26"/>
    <n v="3.26"/>
    <s v="WMP.475"/>
    <s v="Direct"/>
    <x v="0"/>
  </r>
  <r>
    <s v="Overheads"/>
    <s v="Overheads"/>
    <n v="8"/>
    <n v="2023"/>
    <x v="1"/>
    <n v="4330560"/>
    <x v="43"/>
    <x v="71"/>
    <s v="PRIME C0237 A TU REM"/>
    <s v=""/>
    <n v="9123100"/>
    <x v="0"/>
    <s v=""/>
    <s v=""/>
    <s v=""/>
    <n v="22079543"/>
    <s v=""/>
    <n v="225414757"/>
    <s v=""/>
    <s v=""/>
    <n v="0"/>
    <s v=""/>
    <d v="2023-08-31T00:00:00"/>
    <n v="1.31"/>
    <n v="1.31"/>
    <s v="WMP.475"/>
    <s v="Direct"/>
    <x v="0"/>
  </r>
  <r>
    <s v="Overheads"/>
    <s v="Overheads"/>
    <n v="6"/>
    <n v="2023"/>
    <x v="1"/>
    <n v="4329507"/>
    <x v="44"/>
    <x v="72"/>
    <s v="PRIME C0355 B TU REM"/>
    <s v=""/>
    <n v="9123100"/>
    <x v="0"/>
    <s v=""/>
    <s v=""/>
    <s v=""/>
    <n v="21737392"/>
    <s v=""/>
    <n v="224967270"/>
    <s v=""/>
    <s v=""/>
    <n v="0"/>
    <s v=""/>
    <d v="2023-06-30T00:00:00"/>
    <n v="0.6"/>
    <n v="0.6"/>
    <s v="WMP.475"/>
    <s v="Direct"/>
    <x v="0"/>
  </r>
  <r>
    <s v="Overheads"/>
    <s v="Overheads"/>
    <n v="6"/>
    <n v="2023"/>
    <x v="1"/>
    <n v="4328291"/>
    <x v="45"/>
    <x v="73"/>
    <s v="P17012 CMP POLE C/O"/>
    <s v=""/>
    <n v="9123100"/>
    <x v="0"/>
    <s v=""/>
    <s v=""/>
    <s v=""/>
    <n v="21731028"/>
    <s v=""/>
    <n v="224960900"/>
    <s v=""/>
    <s v=""/>
    <n v="0"/>
    <s v=""/>
    <d v="2023-06-30T00:00:00"/>
    <n v="-0.37"/>
    <n v="-0.37"/>
    <s v="WMP.475"/>
    <s v="Direct"/>
    <x v="0"/>
  </r>
  <r>
    <s v="Overheads"/>
    <s v="Overheads"/>
    <n v="5"/>
    <n v="2023"/>
    <x v="1"/>
    <n v="4328291"/>
    <x v="45"/>
    <x v="73"/>
    <s v="P17012 CMP POLE C/O"/>
    <s v=""/>
    <n v="9123100"/>
    <x v="0"/>
    <s v=""/>
    <s v=""/>
    <s v=""/>
    <n v="21562765"/>
    <s v=""/>
    <n v="224764871"/>
    <s v=""/>
    <s v=""/>
    <n v="0"/>
    <s v=""/>
    <d v="2023-05-31T00:00:00"/>
    <n v="1.02"/>
    <n v="1.02"/>
    <s v="WMP.475"/>
    <s v="Direct"/>
    <x v="0"/>
  </r>
  <r>
    <s v="Overheads"/>
    <s v="Overheads"/>
    <n v="3"/>
    <n v="2023"/>
    <x v="1"/>
    <n v="4328291"/>
    <x v="45"/>
    <x v="73"/>
    <s v="P17012 CMP POLE C/O"/>
    <s v=""/>
    <n v="9123100"/>
    <x v="0"/>
    <s v=""/>
    <s v=""/>
    <s v=""/>
    <n v="21243816"/>
    <s v=""/>
    <n v="224443160"/>
    <s v=""/>
    <s v=""/>
    <n v="0"/>
    <s v=""/>
    <d v="2023-03-31T00:00:00"/>
    <n v="0.15"/>
    <n v="0.15"/>
    <s v="WMP.475"/>
    <s v="Direct"/>
    <x v="0"/>
  </r>
  <r>
    <s v="Overheads"/>
    <s v="Overheads"/>
    <n v="3"/>
    <n v="2023"/>
    <x v="1"/>
    <n v="4328196"/>
    <x v="46"/>
    <x v="74"/>
    <s v="POLE REPLACEMENT DUE TO A CMP ACTIVITY"/>
    <s v=""/>
    <n v="9123100"/>
    <x v="0"/>
    <s v=""/>
    <s v=""/>
    <s v=""/>
    <n v="21240857"/>
    <s v=""/>
    <n v="224440057"/>
    <s v=""/>
    <s v=""/>
    <n v="0"/>
    <s v=""/>
    <d v="2023-03-31T00:00:00"/>
    <n v="-139.66999999999999"/>
    <n v="-139.66999999999999"/>
    <s v="WMP.475"/>
    <s v="Direct"/>
    <x v="0"/>
  </r>
  <r>
    <s v="Overheads"/>
    <s v="Overheads"/>
    <n v="2"/>
    <n v="2023"/>
    <x v="1"/>
    <n v="4328196"/>
    <x v="46"/>
    <x v="74"/>
    <s v="POLE REPLACEMENT DUE TO A CMP ACTIVITY"/>
    <s v=""/>
    <n v="9123100"/>
    <x v="0"/>
    <s v=""/>
    <s v=""/>
    <s v=""/>
    <n v="21137151"/>
    <s v=""/>
    <n v="224307446"/>
    <s v=""/>
    <s v=""/>
    <n v="0"/>
    <s v=""/>
    <d v="2023-02-28T00:00:00"/>
    <n v="137.11000000000001"/>
    <n v="137.11000000000001"/>
    <s v="WMP.475"/>
    <s v="Direct"/>
    <x v="0"/>
  </r>
  <r>
    <s v="Overheads"/>
    <s v="Overheads"/>
    <n v="9"/>
    <n v="2023"/>
    <x v="1"/>
    <n v="4326660"/>
    <x v="47"/>
    <x v="75"/>
    <s v="FIRM C222 SS ASD SCOPE FT 5"/>
    <s v=""/>
    <n v="9123100"/>
    <x v="0"/>
    <s v=""/>
    <s v=""/>
    <s v=""/>
    <n v="22241632"/>
    <s v=""/>
    <n v="225601360"/>
    <s v=""/>
    <s v=""/>
    <n v="0"/>
    <s v=""/>
    <d v="2023-09-30T00:00:00"/>
    <n v="2.88"/>
    <n v="2.88"/>
    <s v="WMP.475"/>
    <s v="Direct"/>
    <x v="0"/>
  </r>
  <r>
    <s v="Overheads"/>
    <s v="Overheads"/>
    <n v="8"/>
    <n v="2023"/>
    <x v="1"/>
    <n v="4326660"/>
    <x v="47"/>
    <x v="75"/>
    <s v="FIRM C222 SS ASD SCOPE FT 5"/>
    <s v=""/>
    <n v="9123100"/>
    <x v="0"/>
    <s v=""/>
    <s v=""/>
    <s v=""/>
    <n v="22072503"/>
    <s v=""/>
    <n v="225407825"/>
    <s v=""/>
    <s v=""/>
    <n v="0"/>
    <s v=""/>
    <d v="2023-08-31T00:00:00"/>
    <n v="0.76"/>
    <n v="0.76"/>
    <s v="WMP.475"/>
    <s v="Direct"/>
    <x v="0"/>
  </r>
  <r>
    <s v="Overheads"/>
    <s v="Overheads"/>
    <n v="6"/>
    <n v="2023"/>
    <x v="1"/>
    <n v="4326660"/>
    <x v="47"/>
    <x v="75"/>
    <s v="FIRM C222 SS ASD SCOPE FT 5"/>
    <s v=""/>
    <n v="9123100"/>
    <x v="0"/>
    <s v=""/>
    <s v=""/>
    <s v=""/>
    <n v="21731537"/>
    <s v=""/>
    <n v="224961509"/>
    <s v=""/>
    <s v=""/>
    <n v="0"/>
    <s v=""/>
    <d v="2023-06-30T00:00:00"/>
    <n v="13"/>
    <n v="13"/>
    <s v="WMP.475"/>
    <s v="Direct"/>
    <x v="0"/>
  </r>
  <r>
    <s v="Overheads"/>
    <s v="Overheads"/>
    <n v="5"/>
    <n v="2023"/>
    <x v="1"/>
    <n v="4326660"/>
    <x v="47"/>
    <x v="75"/>
    <s v="FIRM C222 SS ASD SCOPE FT 5"/>
    <s v=""/>
    <n v="9123100"/>
    <x v="0"/>
    <s v=""/>
    <s v=""/>
    <s v=""/>
    <n v="21564029"/>
    <s v=""/>
    <n v="224766324"/>
    <s v=""/>
    <s v=""/>
    <n v="0"/>
    <s v=""/>
    <d v="2023-05-31T00:00:00"/>
    <n v="0.91"/>
    <n v="0.91"/>
    <s v="WMP.475"/>
    <s v="Direct"/>
    <x v="0"/>
  </r>
  <r>
    <s v="Overheads"/>
    <s v="Overheads"/>
    <n v="4"/>
    <n v="2023"/>
    <x v="1"/>
    <n v="4326660"/>
    <x v="47"/>
    <x v="75"/>
    <s v="FIRM C222 SS ASD SCOPE FT 5"/>
    <s v=""/>
    <n v="9123100"/>
    <x v="0"/>
    <s v=""/>
    <s v=""/>
    <s v=""/>
    <n v="21406069"/>
    <s v=""/>
    <n v="224627698"/>
    <s v=""/>
    <s v=""/>
    <n v="0"/>
    <s v=""/>
    <d v="2023-04-30T00:00:00"/>
    <n v="26.24"/>
    <n v="26.24"/>
    <s v="WMP.475"/>
    <s v="Direct"/>
    <x v="0"/>
  </r>
  <r>
    <s v="Overheads"/>
    <s v="Overheads"/>
    <n v="3"/>
    <n v="2023"/>
    <x v="1"/>
    <n v="4326660"/>
    <x v="47"/>
    <x v="75"/>
    <s v="FIRM C222 SS ASD SCOPE FT 5"/>
    <s v=""/>
    <n v="9123100"/>
    <x v="0"/>
    <s v=""/>
    <s v=""/>
    <s v=""/>
    <n v="21244902"/>
    <s v=""/>
    <n v="224444146"/>
    <s v=""/>
    <s v=""/>
    <n v="0"/>
    <s v=""/>
    <d v="2023-03-31T00:00:00"/>
    <n v="9.1199999999999992"/>
    <n v="9.1199999999999992"/>
    <s v="WMP.475"/>
    <s v="Direct"/>
    <x v="0"/>
  </r>
  <r>
    <s v="Overheads"/>
    <s v="Overheads"/>
    <n v="8"/>
    <n v="2023"/>
    <x v="1"/>
    <n v="4326660"/>
    <x v="47"/>
    <x v="76"/>
    <s v="FIRM C222 SS ASD SCOPE FT 5"/>
    <s v=""/>
    <n v="9123100"/>
    <x v="0"/>
    <s v=""/>
    <s v=""/>
    <s v=""/>
    <n v="22072501"/>
    <s v=""/>
    <n v="225407823"/>
    <s v=""/>
    <s v=""/>
    <n v="0"/>
    <s v=""/>
    <d v="2023-08-31T00:00:00"/>
    <n v="0.01"/>
    <n v="0.01"/>
    <s v="WMP.475"/>
    <s v="Direct"/>
    <x v="0"/>
  </r>
  <r>
    <s v="Overheads"/>
    <s v="Overheads"/>
    <n v="6"/>
    <n v="2023"/>
    <x v="1"/>
    <n v="4326660"/>
    <x v="47"/>
    <x v="76"/>
    <s v="FIRM C222 SS ASD SCOPE FT 5"/>
    <s v=""/>
    <n v="9123100"/>
    <x v="0"/>
    <s v=""/>
    <s v=""/>
    <s v=""/>
    <n v="21731534"/>
    <s v=""/>
    <n v="224961506"/>
    <s v=""/>
    <s v=""/>
    <n v="0"/>
    <s v=""/>
    <d v="2023-06-30T00:00:00"/>
    <n v="0.21"/>
    <n v="0.21"/>
    <s v="WMP.475"/>
    <s v="Direct"/>
    <x v="0"/>
  </r>
  <r>
    <s v="Overheads"/>
    <s v="Overheads"/>
    <n v="4"/>
    <n v="2023"/>
    <x v="1"/>
    <n v="4326660"/>
    <x v="47"/>
    <x v="76"/>
    <s v="FIRM C222 SS ASD SCOPE FT 5"/>
    <s v=""/>
    <n v="9123100"/>
    <x v="0"/>
    <s v=""/>
    <s v=""/>
    <s v=""/>
    <n v="21406065"/>
    <s v=""/>
    <n v="224627694"/>
    <s v=""/>
    <s v=""/>
    <n v="0"/>
    <s v=""/>
    <d v="2023-04-30T00:00:00"/>
    <n v="0.38"/>
    <n v="0.38"/>
    <s v="WMP.475"/>
    <s v="Direct"/>
    <x v="0"/>
  </r>
  <r>
    <s v="Overheads"/>
    <s v="Overheads"/>
    <n v="9"/>
    <n v="2023"/>
    <x v="1"/>
    <n v="4326379"/>
    <x v="48"/>
    <x v="77"/>
    <s v="PRIME C0448 SSS TU REM"/>
    <s v=""/>
    <n v="9123100"/>
    <x v="0"/>
    <s v=""/>
    <s v=""/>
    <s v=""/>
    <n v="22244281"/>
    <s v=""/>
    <n v="225604209"/>
    <s v=""/>
    <s v=""/>
    <n v="0"/>
    <s v=""/>
    <d v="2023-09-30T00:00:00"/>
    <n v="0.19"/>
    <n v="0.19"/>
    <s v="WMP.475"/>
    <s v="Direct"/>
    <x v="0"/>
  </r>
  <r>
    <s v="Overheads"/>
    <s v="Overheads"/>
    <n v="7"/>
    <n v="2023"/>
    <x v="1"/>
    <n v="4326379"/>
    <x v="48"/>
    <x v="77"/>
    <s v="PRIME C0448 SSS TU REM"/>
    <s v=""/>
    <n v="9123100"/>
    <x v="0"/>
    <s v=""/>
    <s v=""/>
    <s v=""/>
    <n v="21912782"/>
    <s v=""/>
    <n v="225219560"/>
    <s v=""/>
    <s v=""/>
    <n v="0"/>
    <s v=""/>
    <d v="2023-07-31T00:00:00"/>
    <n v="0.64"/>
    <n v="0.64"/>
    <s v="WMP.475"/>
    <s v="Direct"/>
    <x v="0"/>
  </r>
  <r>
    <s v="Overheads"/>
    <s v="Overheads"/>
    <n v="9"/>
    <n v="2023"/>
    <x v="1"/>
    <n v="4326379"/>
    <x v="48"/>
    <x v="78"/>
    <s v="PRIME C0448 SSS TU REM"/>
    <s v=""/>
    <n v="9123100"/>
    <x v="0"/>
    <s v=""/>
    <s v=""/>
    <s v=""/>
    <n v="22244277"/>
    <s v=""/>
    <n v="225604205"/>
    <s v=""/>
    <s v=""/>
    <n v="0"/>
    <s v=""/>
    <d v="2023-09-30T00:00:00"/>
    <n v="0.55000000000000004"/>
    <n v="0.55000000000000004"/>
    <s v="WMP.475"/>
    <s v="Direct"/>
    <x v="0"/>
  </r>
  <r>
    <s v="Overheads"/>
    <s v="Overheads"/>
    <n v="7"/>
    <n v="2023"/>
    <x v="1"/>
    <n v="4326379"/>
    <x v="48"/>
    <x v="78"/>
    <s v="PRIME C0448 SSS TU REM"/>
    <s v=""/>
    <n v="9123100"/>
    <x v="0"/>
    <s v=""/>
    <s v=""/>
    <s v=""/>
    <n v="21912777"/>
    <s v=""/>
    <n v="225219555"/>
    <s v=""/>
    <s v=""/>
    <n v="0"/>
    <s v=""/>
    <d v="2023-07-31T00:00:00"/>
    <n v="4.29"/>
    <n v="4.29"/>
    <s v="WMP.475"/>
    <s v="Direct"/>
    <x v="0"/>
  </r>
  <r>
    <s v="Overheads"/>
    <s v="Overheads"/>
    <n v="4"/>
    <n v="2023"/>
    <x v="1"/>
    <n v="4326379"/>
    <x v="48"/>
    <x v="78"/>
    <s v="PRIME C0448 SSS TU REM"/>
    <s v=""/>
    <n v="9123100"/>
    <x v="0"/>
    <s v=""/>
    <s v=""/>
    <s v=""/>
    <n v="21409833"/>
    <s v=""/>
    <n v="224631362"/>
    <s v=""/>
    <s v=""/>
    <n v="0"/>
    <s v=""/>
    <d v="2023-04-30T00:00:00"/>
    <n v="0.6"/>
    <n v="0.6"/>
    <s v="WMP.475"/>
    <s v="Direct"/>
    <x v="0"/>
  </r>
  <r>
    <s v="Overheads"/>
    <s v="Overheads"/>
    <n v="2"/>
    <n v="2023"/>
    <x v="1"/>
    <n v="4324764"/>
    <x v="49"/>
    <x v="79"/>
    <s v="P194757J - CMP FEB - POLE C/O - CIR GN1"/>
    <s v=""/>
    <n v="9123100"/>
    <x v="0"/>
    <s v=""/>
    <s v=""/>
    <s v=""/>
    <n v="21136388"/>
    <s v=""/>
    <n v="224307102"/>
    <s v=""/>
    <s v=""/>
    <n v="0"/>
    <s v=""/>
    <d v="2023-02-28T00:00:00"/>
    <n v="-1.64"/>
    <n v="-1.64"/>
    <s v="WMP.475"/>
    <s v="Direct"/>
    <x v="0"/>
  </r>
  <r>
    <s v="Overheads"/>
    <s v="Overheads"/>
    <n v="1"/>
    <n v="2023"/>
    <x v="1"/>
    <n v="4324764"/>
    <x v="49"/>
    <x v="79"/>
    <s v="P194757J - CMP FEB - POLE C/O - CIR GN1"/>
    <s v=""/>
    <n v="9123100"/>
    <x v="0"/>
    <s v=""/>
    <s v=""/>
    <s v=""/>
    <n v="20925781"/>
    <s v=""/>
    <n v="224082743"/>
    <s v=""/>
    <s v=""/>
    <n v="0"/>
    <s v=""/>
    <d v="2023-01-31T00:00:00"/>
    <n v="4.93"/>
    <n v="4.93"/>
    <s v="WMP.475"/>
    <s v="Direct"/>
    <x v="0"/>
  </r>
  <r>
    <s v="Overheads"/>
    <s v="Overheads"/>
    <n v="2"/>
    <n v="2023"/>
    <x v="1"/>
    <n v="4324764"/>
    <x v="49"/>
    <x v="80"/>
    <s v="P194757J - CMP FEB - POLE C/O - CIR GN1"/>
    <s v=""/>
    <n v="9123100"/>
    <x v="0"/>
    <s v=""/>
    <s v=""/>
    <s v=""/>
    <n v="21136373"/>
    <s v=""/>
    <n v="224306587"/>
    <s v=""/>
    <s v=""/>
    <n v="0"/>
    <s v=""/>
    <d v="2023-02-28T00:00:00"/>
    <n v="-1.0900000000000001"/>
    <n v="-1.0900000000000001"/>
    <s v="WMP.475"/>
    <s v="Direct"/>
    <x v="0"/>
  </r>
  <r>
    <s v="Overheads"/>
    <s v="Overheads"/>
    <n v="1"/>
    <n v="2023"/>
    <x v="1"/>
    <n v="4324764"/>
    <x v="49"/>
    <x v="80"/>
    <s v="P194757J - CMP FEB - POLE C/O - CIR GN1"/>
    <s v=""/>
    <n v="9123100"/>
    <x v="0"/>
    <s v=""/>
    <s v=""/>
    <s v=""/>
    <n v="20925756"/>
    <s v=""/>
    <n v="224082718"/>
    <s v=""/>
    <s v=""/>
    <n v="0"/>
    <s v=""/>
    <d v="2023-01-31T00:00:00"/>
    <n v="2.65"/>
    <n v="2.65"/>
    <s v="WMP.475"/>
    <s v="Direct"/>
    <x v="0"/>
  </r>
  <r>
    <s v="Overheads"/>
    <s v="Overheads"/>
    <n v="2"/>
    <n v="2023"/>
    <x v="1"/>
    <n v="4322935"/>
    <x v="50"/>
    <x v="81"/>
    <s v="P321427 OC FEB '23 OH CMP C/O POLE T2"/>
    <s v=""/>
    <n v="9123100"/>
    <x v="0"/>
    <s v=""/>
    <s v=""/>
    <s v=""/>
    <n v="21136725"/>
    <s v=""/>
    <n v="224307139"/>
    <s v=""/>
    <s v=""/>
    <n v="0"/>
    <s v=""/>
    <d v="2023-02-28T00:00:00"/>
    <n v="0.21"/>
    <n v="0.21"/>
    <s v="WMP.475"/>
    <s v="Direct"/>
    <x v="0"/>
  </r>
  <r>
    <s v="Overheads"/>
    <s v="Overheads"/>
    <n v="1"/>
    <n v="2023"/>
    <x v="1"/>
    <n v="4322935"/>
    <x v="50"/>
    <x v="81"/>
    <s v="P321427 OC FEB '23 OH CMP C/O POLE T2"/>
    <s v=""/>
    <n v="9123100"/>
    <x v="0"/>
    <s v=""/>
    <s v=""/>
    <s v=""/>
    <n v="20926548"/>
    <s v=""/>
    <n v="224083610"/>
    <s v=""/>
    <s v=""/>
    <n v="0"/>
    <s v=""/>
    <d v="2023-01-31T00:00:00"/>
    <n v="10.91"/>
    <n v="10.91"/>
    <s v="WMP.475"/>
    <s v="Direct"/>
    <x v="0"/>
  </r>
  <r>
    <s v="Overheads"/>
    <s v="Overheads"/>
    <n v="2"/>
    <n v="2023"/>
    <x v="1"/>
    <n v="4322935"/>
    <x v="50"/>
    <x v="82"/>
    <s v="P321427 OC FEB '23 OH CMP C/O POLE T2"/>
    <s v=""/>
    <n v="9123100"/>
    <x v="0"/>
    <s v=""/>
    <s v=""/>
    <s v=""/>
    <n v="21137024"/>
    <s v=""/>
    <n v="224307251"/>
    <s v=""/>
    <s v=""/>
    <n v="0"/>
    <s v=""/>
    <d v="2023-02-28T00:00:00"/>
    <n v="-0.01"/>
    <n v="-0.01"/>
    <s v="WMP.475"/>
    <s v="Direct"/>
    <x v="0"/>
  </r>
  <r>
    <s v="Overheads"/>
    <s v="Overheads"/>
    <n v="1"/>
    <n v="2023"/>
    <x v="1"/>
    <n v="4322935"/>
    <x v="50"/>
    <x v="82"/>
    <s v="P321427 OC FEB '23 OH CMP C/O POLE T2"/>
    <s v=""/>
    <n v="9123100"/>
    <x v="0"/>
    <s v=""/>
    <s v=""/>
    <s v=""/>
    <n v="20926358"/>
    <s v=""/>
    <n v="224083320"/>
    <s v=""/>
    <s v=""/>
    <n v="0"/>
    <s v=""/>
    <d v="2023-01-31T00:00:00"/>
    <n v="-0.19"/>
    <n v="-0.19"/>
    <s v="WMP.475"/>
    <s v="Direct"/>
    <x v="0"/>
  </r>
  <r>
    <s v="Overheads"/>
    <s v="Overheads"/>
    <n v="8"/>
    <n v="2023"/>
    <x v="1"/>
    <n v="4320987"/>
    <x v="51"/>
    <x v="83"/>
    <s v="PRIME C0239 A TU REM"/>
    <s v=""/>
    <n v="9123100"/>
    <x v="0"/>
    <s v=""/>
    <s v=""/>
    <s v=""/>
    <n v="22071383"/>
    <s v=""/>
    <n v="225406597"/>
    <s v=""/>
    <s v=""/>
    <n v="0"/>
    <s v=""/>
    <d v="2023-08-31T00:00:00"/>
    <n v="0.65"/>
    <n v="0.65"/>
    <s v="WMP.475"/>
    <s v="Direct"/>
    <x v="0"/>
  </r>
  <r>
    <s v="Overheads"/>
    <s v="Overheads"/>
    <n v="4"/>
    <n v="2023"/>
    <x v="1"/>
    <n v="4320987"/>
    <x v="51"/>
    <x v="83"/>
    <s v="PRIME C0239 A TU REM"/>
    <s v=""/>
    <n v="9123100"/>
    <x v="0"/>
    <s v=""/>
    <s v=""/>
    <s v=""/>
    <n v="21405346"/>
    <s v=""/>
    <n v="224626675"/>
    <s v=""/>
    <s v=""/>
    <n v="0"/>
    <s v=""/>
    <d v="2023-04-30T00:00:00"/>
    <n v="-47.49"/>
    <n v="-47.49"/>
    <s v="WMP.475"/>
    <s v="Direct"/>
    <x v="0"/>
  </r>
  <r>
    <s v="Overheads"/>
    <s v="Overheads"/>
    <n v="3"/>
    <n v="2023"/>
    <x v="1"/>
    <n v="4320987"/>
    <x v="51"/>
    <x v="83"/>
    <s v="PRIME C0239 A TU REM"/>
    <s v=""/>
    <n v="9123100"/>
    <x v="0"/>
    <s v=""/>
    <s v=""/>
    <s v=""/>
    <n v="21243958"/>
    <s v=""/>
    <n v="224443402"/>
    <s v=""/>
    <s v=""/>
    <n v="0"/>
    <s v=""/>
    <d v="2023-03-31T00:00:00"/>
    <n v="0.6"/>
    <n v="0.6"/>
    <s v="WMP.475"/>
    <s v="Direct"/>
    <x v="0"/>
  </r>
  <r>
    <s v="Overheads"/>
    <s v="Overheads"/>
    <n v="2"/>
    <n v="2023"/>
    <x v="1"/>
    <n v="4320987"/>
    <x v="51"/>
    <x v="83"/>
    <s v="PRIME C0239 A TU REM"/>
    <s v=""/>
    <n v="9123100"/>
    <x v="0"/>
    <s v=""/>
    <s v=""/>
    <s v=""/>
    <n v="21139702"/>
    <s v=""/>
    <n v="224309829"/>
    <s v=""/>
    <s v=""/>
    <n v="0"/>
    <s v=""/>
    <d v="2023-02-28T00:00:00"/>
    <n v="52.46"/>
    <n v="52.46"/>
    <s v="WMP.475"/>
    <s v="Direct"/>
    <x v="0"/>
  </r>
  <r>
    <s v="Overheads"/>
    <s v="Overheads"/>
    <n v="7"/>
    <n v="2023"/>
    <x v="1"/>
    <n v="4318597"/>
    <x v="52"/>
    <x v="84"/>
    <s v="P276506 CMP C/O PRI X-ARM"/>
    <s v=""/>
    <n v="9123100"/>
    <x v="0"/>
    <s v=""/>
    <s v=""/>
    <s v=""/>
    <n v="21905018"/>
    <s v=""/>
    <n v="225211523"/>
    <s v=""/>
    <s v=""/>
    <n v="0"/>
    <s v=""/>
    <d v="2023-07-31T00:00:00"/>
    <n v="-1.72"/>
    <n v="-1.72"/>
    <s v="WMP.475"/>
    <s v="Direct"/>
    <x v="0"/>
  </r>
  <r>
    <s v="Overheads"/>
    <s v="Overheads"/>
    <n v="6"/>
    <n v="2023"/>
    <x v="1"/>
    <n v="4318597"/>
    <x v="52"/>
    <x v="84"/>
    <s v="P276506 CMP C/O PRI X-ARM"/>
    <s v=""/>
    <n v="9123100"/>
    <x v="0"/>
    <s v=""/>
    <s v=""/>
    <s v=""/>
    <n v="21726466"/>
    <s v=""/>
    <n v="224956444"/>
    <s v=""/>
    <s v=""/>
    <n v="0"/>
    <s v=""/>
    <d v="2023-06-30T00:00:00"/>
    <n v="-1.56"/>
    <n v="-1.56"/>
    <s v="WMP.475"/>
    <s v="Direct"/>
    <x v="0"/>
  </r>
  <r>
    <s v="Overheads"/>
    <s v="Overheads"/>
    <n v="5"/>
    <n v="2023"/>
    <x v="1"/>
    <n v="4318597"/>
    <x v="52"/>
    <x v="84"/>
    <s v="P276506 CMP C/O PRI X-ARM"/>
    <s v=""/>
    <n v="9123100"/>
    <x v="0"/>
    <s v=""/>
    <s v=""/>
    <s v=""/>
    <n v="21558140"/>
    <s v=""/>
    <n v="224760436"/>
    <s v=""/>
    <s v=""/>
    <n v="0"/>
    <s v=""/>
    <d v="2023-05-31T00:00:00"/>
    <n v="0.01"/>
    <n v="0.01"/>
    <s v="WMP.475"/>
    <s v="Direct"/>
    <x v="0"/>
  </r>
  <r>
    <s v="Overheads"/>
    <s v="Overheads"/>
    <n v="7"/>
    <n v="2023"/>
    <x v="1"/>
    <n v="4318597"/>
    <x v="52"/>
    <x v="85"/>
    <s v="P276506 CMP C/O PRI X-ARM"/>
    <s v=""/>
    <n v="9123100"/>
    <x v="0"/>
    <s v=""/>
    <s v=""/>
    <s v=""/>
    <n v="21905017"/>
    <s v=""/>
    <n v="225211522"/>
    <s v=""/>
    <s v=""/>
    <n v="0"/>
    <s v=""/>
    <d v="2023-07-31T00:00:00"/>
    <n v="-26.91"/>
    <n v="-26.91"/>
    <s v="WMP.475"/>
    <s v="Direct"/>
    <x v="0"/>
  </r>
  <r>
    <s v="Overheads"/>
    <s v="Overheads"/>
    <n v="6"/>
    <n v="2023"/>
    <x v="1"/>
    <n v="4318597"/>
    <x v="52"/>
    <x v="85"/>
    <s v="P276506 CMP C/O PRI X-ARM"/>
    <s v=""/>
    <n v="9123100"/>
    <x v="0"/>
    <s v=""/>
    <s v=""/>
    <s v=""/>
    <n v="21726464"/>
    <s v=""/>
    <n v="224956442"/>
    <s v=""/>
    <s v=""/>
    <n v="0"/>
    <s v=""/>
    <d v="2023-06-30T00:00:00"/>
    <n v="-23.74"/>
    <n v="-23.74"/>
    <s v="WMP.475"/>
    <s v="Direct"/>
    <x v="0"/>
  </r>
  <r>
    <s v="Overheads"/>
    <s v="Overheads"/>
    <n v="5"/>
    <n v="2023"/>
    <x v="1"/>
    <n v="4318597"/>
    <x v="52"/>
    <x v="85"/>
    <s v="P276506 CMP C/O PRI X-ARM"/>
    <s v=""/>
    <n v="9123100"/>
    <x v="0"/>
    <s v=""/>
    <s v=""/>
    <s v=""/>
    <n v="21558136"/>
    <s v=""/>
    <n v="224760431"/>
    <s v=""/>
    <s v=""/>
    <n v="0"/>
    <s v=""/>
    <d v="2023-05-31T00:00:00"/>
    <n v="7.32"/>
    <n v="7.32"/>
    <s v="WMP.475"/>
    <s v="Direct"/>
    <x v="0"/>
  </r>
  <r>
    <s v="Overheads"/>
    <s v="Overheads"/>
    <n v="7"/>
    <n v="2023"/>
    <x v="1"/>
    <n v="4317648"/>
    <x v="53"/>
    <x v="86"/>
    <s v="P813331 RFS BIA"/>
    <s v=""/>
    <n v="9123100"/>
    <x v="0"/>
    <s v=""/>
    <s v=""/>
    <s v=""/>
    <n v="21919862"/>
    <s v=""/>
    <n v="225226450"/>
    <s v=""/>
    <s v=""/>
    <n v="0"/>
    <s v=""/>
    <d v="2023-07-31T00:00:00"/>
    <n v="-0.73"/>
    <n v="-0.73"/>
    <s v="WMP.475"/>
    <s v="Direct"/>
    <x v="0"/>
  </r>
  <r>
    <s v="Overheads"/>
    <s v="Overheads"/>
    <n v="6"/>
    <n v="2023"/>
    <x v="1"/>
    <n v="4317648"/>
    <x v="53"/>
    <x v="86"/>
    <s v="P813331 RFS BIA"/>
    <s v=""/>
    <n v="9123100"/>
    <x v="0"/>
    <s v=""/>
    <s v=""/>
    <s v=""/>
    <n v="21741665"/>
    <s v=""/>
    <n v="224971494"/>
    <s v=""/>
    <s v=""/>
    <n v="0"/>
    <s v=""/>
    <d v="2023-06-30T00:00:00"/>
    <n v="2.2200000000000002"/>
    <n v="2.2200000000000002"/>
    <s v="WMP.475"/>
    <s v="Direct"/>
    <x v="0"/>
  </r>
  <r>
    <s v="Overheads"/>
    <s v="Overheads"/>
    <n v="7"/>
    <n v="2023"/>
    <x v="1"/>
    <n v="4317648"/>
    <x v="53"/>
    <x v="87"/>
    <s v="P813331 RFS BIA"/>
    <s v=""/>
    <n v="9123100"/>
    <x v="0"/>
    <s v=""/>
    <s v=""/>
    <s v=""/>
    <n v="21919860"/>
    <s v=""/>
    <n v="225226448"/>
    <s v=""/>
    <s v=""/>
    <n v="0"/>
    <s v=""/>
    <d v="2023-07-31T00:00:00"/>
    <n v="-2.2400000000000002"/>
    <n v="-2.2400000000000002"/>
    <s v="WMP.475"/>
    <s v="Direct"/>
    <x v="0"/>
  </r>
  <r>
    <s v="Overheads"/>
    <s v="Overheads"/>
    <n v="6"/>
    <n v="2023"/>
    <x v="1"/>
    <n v="4317648"/>
    <x v="53"/>
    <x v="87"/>
    <s v="P813331 RFS BIA"/>
    <s v=""/>
    <n v="9123100"/>
    <x v="0"/>
    <s v=""/>
    <s v=""/>
    <s v=""/>
    <n v="21741663"/>
    <s v=""/>
    <n v="224971492"/>
    <s v=""/>
    <s v=""/>
    <n v="0"/>
    <s v=""/>
    <d v="2023-06-30T00:00:00"/>
    <n v="6.84"/>
    <n v="6.84"/>
    <s v="WMP.475"/>
    <s v="Direct"/>
    <x v="0"/>
  </r>
  <r>
    <s v="Overheads"/>
    <s v="Overheads"/>
    <n v="11"/>
    <n v="2023"/>
    <x v="1"/>
    <n v="4317581"/>
    <x v="54"/>
    <x v="88"/>
    <s v="PRIME C0079 P TU REM"/>
    <s v=""/>
    <n v="9123100"/>
    <x v="0"/>
    <s v=""/>
    <s v=""/>
    <s v=""/>
    <n v="22589046"/>
    <s v=""/>
    <n v="226013773"/>
    <s v=""/>
    <s v=""/>
    <n v="0"/>
    <s v=""/>
    <d v="2023-11-30T00:00:00"/>
    <n v="0.12"/>
    <n v="0.12"/>
    <s v="WMP.475"/>
    <s v="Direct"/>
    <x v="0"/>
  </r>
  <r>
    <s v="Overheads"/>
    <s v="Overheads"/>
    <n v="10"/>
    <n v="2023"/>
    <x v="1"/>
    <n v="4317581"/>
    <x v="54"/>
    <x v="88"/>
    <s v="PRIME C0079 P TU REM"/>
    <s v=""/>
    <n v="9123100"/>
    <x v="0"/>
    <s v=""/>
    <s v=""/>
    <s v=""/>
    <n v="22412514"/>
    <s v=""/>
    <n v="225802069"/>
    <s v=""/>
    <s v=""/>
    <n v="0"/>
    <s v=""/>
    <d v="2023-10-31T00:00:00"/>
    <n v="0.02"/>
    <n v="0.02"/>
    <s v="WMP.475"/>
    <s v="Direct"/>
    <x v="0"/>
  </r>
  <r>
    <s v="Overheads"/>
    <s v="Overheads"/>
    <n v="9"/>
    <n v="2023"/>
    <x v="1"/>
    <n v="4317581"/>
    <x v="54"/>
    <x v="88"/>
    <s v="PRIME C0079 P TU REM"/>
    <s v=""/>
    <n v="9123100"/>
    <x v="0"/>
    <s v=""/>
    <s v=""/>
    <s v=""/>
    <n v="22242715"/>
    <s v=""/>
    <n v="225602219"/>
    <s v=""/>
    <s v=""/>
    <n v="0"/>
    <s v=""/>
    <d v="2023-09-30T00:00:00"/>
    <n v="0.15"/>
    <n v="0.15"/>
    <s v="WMP.475"/>
    <s v="Direct"/>
    <x v="0"/>
  </r>
  <r>
    <s v="Overheads"/>
    <s v="Overheads"/>
    <n v="6"/>
    <n v="2023"/>
    <x v="1"/>
    <n v="4317581"/>
    <x v="54"/>
    <x v="88"/>
    <s v="PRIME C0079 P TU REM"/>
    <s v=""/>
    <n v="9123100"/>
    <x v="0"/>
    <s v=""/>
    <s v=""/>
    <s v=""/>
    <n v="21731845"/>
    <s v=""/>
    <n v="224961674"/>
    <s v=""/>
    <s v=""/>
    <n v="0"/>
    <s v=""/>
    <d v="2023-06-30T00:00:00"/>
    <n v="-2.92"/>
    <n v="-2.92"/>
    <s v="WMP.475"/>
    <s v="Direct"/>
    <x v="0"/>
  </r>
  <r>
    <s v="Overheads"/>
    <s v="Overheads"/>
    <n v="5"/>
    <n v="2023"/>
    <x v="1"/>
    <n v="4317581"/>
    <x v="54"/>
    <x v="88"/>
    <s v="PRIME C0079 P TU REM"/>
    <s v=""/>
    <n v="9123100"/>
    <x v="0"/>
    <s v=""/>
    <s v=""/>
    <s v=""/>
    <n v="21564438"/>
    <s v=""/>
    <n v="224766734"/>
    <s v=""/>
    <s v=""/>
    <n v="0"/>
    <s v=""/>
    <d v="2023-05-31T00:00:00"/>
    <n v="7.81"/>
    <n v="7.81"/>
    <s v="WMP.475"/>
    <s v="Direct"/>
    <x v="0"/>
  </r>
  <r>
    <s v="Overheads"/>
    <s v="Overheads"/>
    <n v="11"/>
    <n v="2023"/>
    <x v="1"/>
    <n v="4317581"/>
    <x v="54"/>
    <x v="89"/>
    <s v="PRIME C0079 P TU REM"/>
    <s v=""/>
    <n v="9123100"/>
    <x v="0"/>
    <s v=""/>
    <s v=""/>
    <s v=""/>
    <n v="22589037"/>
    <s v=""/>
    <n v="226013764"/>
    <s v=""/>
    <s v=""/>
    <n v="0"/>
    <s v=""/>
    <d v="2023-11-30T00:00:00"/>
    <n v="0.28999999999999998"/>
    <n v="0.28999999999999998"/>
    <s v="WMP.475"/>
    <s v="Direct"/>
    <x v="0"/>
  </r>
  <r>
    <s v="Overheads"/>
    <s v="Overheads"/>
    <n v="10"/>
    <n v="2023"/>
    <x v="1"/>
    <n v="4317581"/>
    <x v="54"/>
    <x v="89"/>
    <s v="PRIME C0079 P TU REM"/>
    <s v=""/>
    <n v="9123100"/>
    <x v="0"/>
    <s v=""/>
    <s v=""/>
    <s v=""/>
    <n v="22412513"/>
    <s v=""/>
    <n v="225802068"/>
    <s v=""/>
    <s v=""/>
    <n v="0"/>
    <s v=""/>
    <d v="2023-10-31T00:00:00"/>
    <n v="0.04"/>
    <n v="0.04"/>
    <s v="WMP.475"/>
    <s v="Direct"/>
    <x v="0"/>
  </r>
  <r>
    <s v="Overheads"/>
    <s v="Overheads"/>
    <n v="9"/>
    <n v="2023"/>
    <x v="1"/>
    <n v="4317581"/>
    <x v="54"/>
    <x v="89"/>
    <s v="PRIME C0079 P TU REM"/>
    <s v=""/>
    <n v="9123100"/>
    <x v="0"/>
    <s v=""/>
    <s v=""/>
    <s v=""/>
    <n v="22242706"/>
    <s v=""/>
    <n v="225602210"/>
    <s v=""/>
    <s v=""/>
    <n v="0"/>
    <s v=""/>
    <d v="2023-09-30T00:00:00"/>
    <n v="0.4"/>
    <n v="0.4"/>
    <s v="WMP.475"/>
    <s v="Direct"/>
    <x v="0"/>
  </r>
  <r>
    <s v="Overheads"/>
    <s v="Overheads"/>
    <n v="6"/>
    <n v="2023"/>
    <x v="1"/>
    <n v="4317581"/>
    <x v="54"/>
    <x v="89"/>
    <s v="PRIME C0079 P TU REM"/>
    <s v=""/>
    <n v="9123100"/>
    <x v="0"/>
    <s v=""/>
    <s v=""/>
    <s v=""/>
    <n v="21731829"/>
    <s v=""/>
    <n v="224961658"/>
    <s v=""/>
    <s v=""/>
    <n v="0"/>
    <s v=""/>
    <d v="2023-06-30T00:00:00"/>
    <n v="-7.47"/>
    <n v="-7.47"/>
    <s v="WMP.475"/>
    <s v="Direct"/>
    <x v="0"/>
  </r>
  <r>
    <s v="Overheads"/>
    <s v="Overheads"/>
    <n v="5"/>
    <n v="2023"/>
    <x v="1"/>
    <n v="4317581"/>
    <x v="54"/>
    <x v="89"/>
    <s v="PRIME C0079 P TU REM"/>
    <s v=""/>
    <n v="9123100"/>
    <x v="0"/>
    <s v=""/>
    <s v=""/>
    <s v=""/>
    <n v="21564428"/>
    <s v=""/>
    <n v="224766724"/>
    <s v=""/>
    <s v=""/>
    <n v="0"/>
    <s v=""/>
    <d v="2023-05-31T00:00:00"/>
    <n v="20.010000000000002"/>
    <n v="20.010000000000002"/>
    <s v="WMP.475"/>
    <s v="Direct"/>
    <x v="0"/>
  </r>
  <r>
    <s v="Overheads"/>
    <s v="Overheads"/>
    <n v="6"/>
    <n v="2023"/>
    <x v="1"/>
    <n v="4317567"/>
    <x v="55"/>
    <x v="90"/>
    <s v="PRIME C0079 V TU REM"/>
    <s v=""/>
    <n v="9123100"/>
    <x v="0"/>
    <s v=""/>
    <s v=""/>
    <s v=""/>
    <n v="21732003"/>
    <s v=""/>
    <n v="224961381"/>
    <s v=""/>
    <s v=""/>
    <n v="0"/>
    <s v=""/>
    <d v="2023-06-30T00:00:00"/>
    <n v="-0.94"/>
    <n v="-0.94"/>
    <s v="WMP.475"/>
    <s v="Direct"/>
    <x v="0"/>
  </r>
  <r>
    <s v="Overheads"/>
    <s v="Overheads"/>
    <n v="5"/>
    <n v="2023"/>
    <x v="1"/>
    <n v="4317567"/>
    <x v="55"/>
    <x v="90"/>
    <s v="PRIME C0079 V TU REM"/>
    <s v=""/>
    <n v="9123100"/>
    <x v="0"/>
    <s v=""/>
    <s v=""/>
    <s v=""/>
    <n v="21563258"/>
    <s v=""/>
    <n v="224765362"/>
    <s v=""/>
    <s v=""/>
    <n v="0"/>
    <s v=""/>
    <d v="2023-05-31T00:00:00"/>
    <n v="2.5"/>
    <n v="2.5"/>
    <s v="WMP.475"/>
    <s v="Direct"/>
    <x v="0"/>
  </r>
  <r>
    <s v="Overheads"/>
    <s v="Overheads"/>
    <n v="6"/>
    <n v="2023"/>
    <x v="1"/>
    <n v="4317567"/>
    <x v="55"/>
    <x v="91"/>
    <s v="PRIME C0079 V TU REM"/>
    <s v=""/>
    <n v="9123100"/>
    <x v="0"/>
    <s v=""/>
    <s v=""/>
    <s v=""/>
    <n v="21731298"/>
    <s v=""/>
    <n v="224961376"/>
    <s v=""/>
    <s v=""/>
    <n v="0"/>
    <s v=""/>
    <d v="2023-06-30T00:00:00"/>
    <n v="-5.27"/>
    <n v="-5.27"/>
    <s v="WMP.475"/>
    <s v="Direct"/>
    <x v="0"/>
  </r>
  <r>
    <s v="Overheads"/>
    <s v="Overheads"/>
    <n v="5"/>
    <n v="2023"/>
    <x v="1"/>
    <n v="4317567"/>
    <x v="55"/>
    <x v="91"/>
    <s v="PRIME C0079 V TU REM"/>
    <s v=""/>
    <n v="9123100"/>
    <x v="0"/>
    <s v=""/>
    <s v=""/>
    <s v=""/>
    <n v="21563251"/>
    <s v=""/>
    <n v="224765355"/>
    <s v=""/>
    <s v=""/>
    <n v="0"/>
    <s v=""/>
    <d v="2023-05-31T00:00:00"/>
    <n v="19.53"/>
    <n v="19.53"/>
    <s v="WMP.475"/>
    <s v="Direct"/>
    <x v="0"/>
  </r>
  <r>
    <s v="Overheads"/>
    <s v="Overheads"/>
    <n v="2"/>
    <n v="2023"/>
    <x v="1"/>
    <n v="4314673"/>
    <x v="56"/>
    <x v="92"/>
    <s v="PRIME C0448 X TU REM"/>
    <s v=""/>
    <n v="9123100"/>
    <x v="0"/>
    <s v=""/>
    <s v=""/>
    <s v=""/>
    <n v="21138855"/>
    <s v=""/>
    <n v="224308982"/>
    <s v=""/>
    <s v=""/>
    <n v="0"/>
    <s v=""/>
    <d v="2023-02-28T00:00:00"/>
    <n v="18.989999999999998"/>
    <n v="18.989999999999998"/>
    <s v="WMP.475"/>
    <s v="Direct"/>
    <x v="0"/>
  </r>
  <r>
    <s v="Overheads"/>
    <s v="Overheads"/>
    <n v="1"/>
    <n v="2023"/>
    <x v="1"/>
    <n v="4314673"/>
    <x v="56"/>
    <x v="92"/>
    <s v="PRIME C0448 X TU REM"/>
    <s v=""/>
    <n v="9123100"/>
    <x v="0"/>
    <s v=""/>
    <s v=""/>
    <s v=""/>
    <n v="20928761"/>
    <s v=""/>
    <n v="224085623"/>
    <s v=""/>
    <s v=""/>
    <n v="0"/>
    <s v=""/>
    <d v="2023-01-31T00:00:00"/>
    <n v="0.6"/>
    <n v="0.6"/>
    <s v="WMP.475"/>
    <s v="Direct"/>
    <x v="0"/>
  </r>
  <r>
    <s v="Overheads"/>
    <s v="Overheads"/>
    <n v="11"/>
    <n v="2023"/>
    <x v="1"/>
    <n v="4314114"/>
    <x v="57"/>
    <x v="93"/>
    <s v="C1242: PSPS HFTD P26444-RFS OH LNE NORTH"/>
    <s v=""/>
    <n v="9123100"/>
    <x v="0"/>
    <s v=""/>
    <s v=""/>
    <s v=""/>
    <n v="22589528"/>
    <s v=""/>
    <n v="226014455"/>
    <s v=""/>
    <s v=""/>
    <n v="0"/>
    <s v=""/>
    <d v="2023-11-30T00:00:00"/>
    <n v="0.01"/>
    <n v="0.01"/>
    <s v="WMP.475"/>
    <s v="Direct"/>
    <x v="1"/>
  </r>
  <r>
    <s v="Overheads"/>
    <s v="Overheads"/>
    <n v="10"/>
    <n v="2023"/>
    <x v="1"/>
    <n v="4314114"/>
    <x v="57"/>
    <x v="93"/>
    <s v="C1242: PSPS HFTD P26444-RFS OH LNE NORTH"/>
    <s v=""/>
    <n v="9123100"/>
    <x v="0"/>
    <s v=""/>
    <s v=""/>
    <s v=""/>
    <n v="22412894"/>
    <s v=""/>
    <n v="225802961"/>
    <s v=""/>
    <s v=""/>
    <n v="0"/>
    <s v=""/>
    <d v="2023-10-31T00:00:00"/>
    <n v="3.33"/>
    <n v="3.33"/>
    <s v="WMP.475"/>
    <s v="Direct"/>
    <x v="1"/>
  </r>
  <r>
    <s v="Overheads"/>
    <s v="Overheads"/>
    <n v="9"/>
    <n v="2023"/>
    <x v="1"/>
    <n v="4314114"/>
    <x v="57"/>
    <x v="93"/>
    <s v="C1242: PSPS HFTD P26444-RFS OH LNE NORTH"/>
    <s v=""/>
    <n v="9123100"/>
    <x v="0"/>
    <s v=""/>
    <s v=""/>
    <s v=""/>
    <n v="22242902"/>
    <s v=""/>
    <n v="225602430"/>
    <s v=""/>
    <s v=""/>
    <n v="0"/>
    <s v=""/>
    <d v="2023-09-30T00:00:00"/>
    <n v="4.09"/>
    <n v="4.09"/>
    <s v="WMP.475"/>
    <s v="Direct"/>
    <x v="1"/>
  </r>
  <r>
    <s v="Overheads"/>
    <s v="Overheads"/>
    <n v="8"/>
    <n v="2023"/>
    <x v="1"/>
    <n v="4314114"/>
    <x v="57"/>
    <x v="93"/>
    <s v="C1242: PSPS HFTD P26444-RFS OH LNE NORTH"/>
    <s v=""/>
    <n v="9123100"/>
    <x v="0"/>
    <s v=""/>
    <s v=""/>
    <s v=""/>
    <n v="22073065"/>
    <s v=""/>
    <n v="225408372"/>
    <s v=""/>
    <s v=""/>
    <n v="0"/>
    <s v=""/>
    <d v="2023-08-31T00:00:00"/>
    <n v="0.28000000000000003"/>
    <n v="0.28000000000000003"/>
    <s v="WMP.475"/>
    <s v="Direct"/>
    <x v="1"/>
  </r>
  <r>
    <s v="Overheads"/>
    <s v="Overheads"/>
    <n v="1"/>
    <n v="2023"/>
    <x v="1"/>
    <n v="4313989"/>
    <x v="58"/>
    <x v="94"/>
    <s v="P17290 SLACK ANCHOR GUY"/>
    <s v=""/>
    <n v="9123100"/>
    <x v="0"/>
    <s v=""/>
    <s v=""/>
    <s v=""/>
    <n v="20925055"/>
    <s v=""/>
    <n v="224081878"/>
    <s v=""/>
    <s v=""/>
    <n v="0"/>
    <s v=""/>
    <d v="2023-01-31T00:00:00"/>
    <n v="0.01"/>
    <n v="0.01"/>
    <s v="WMP.475"/>
    <s v="Direct"/>
    <x v="0"/>
  </r>
  <r>
    <s v="Overheads"/>
    <s v="Overheads"/>
    <n v="1"/>
    <n v="2023"/>
    <x v="1"/>
    <n v="4313989"/>
    <x v="58"/>
    <x v="95"/>
    <s v="P17290 SLACK ANCHOR GUY"/>
    <s v=""/>
    <n v="9123100"/>
    <x v="0"/>
    <s v=""/>
    <s v=""/>
    <s v=""/>
    <n v="20924425"/>
    <s v=""/>
    <n v="224081248"/>
    <s v=""/>
    <s v=""/>
    <n v="0"/>
    <s v=""/>
    <d v="2023-01-31T00:00:00"/>
    <n v="0.08"/>
    <n v="0.08"/>
    <s v="WMP.475"/>
    <s v="Direct"/>
    <x v="0"/>
  </r>
  <r>
    <s v="Overheads"/>
    <s v="Overheads"/>
    <n v="1"/>
    <n v="2023"/>
    <x v="1"/>
    <n v="4313609"/>
    <x v="59"/>
    <x v="96"/>
    <s v="P311853 CMP RFS OLD POLE"/>
    <s v=""/>
    <n v="9123100"/>
    <x v="0"/>
    <s v=""/>
    <s v=""/>
    <s v=""/>
    <n v="20934061"/>
    <s v=""/>
    <n v="224091051"/>
    <s v=""/>
    <s v=""/>
    <n v="0"/>
    <s v=""/>
    <d v="2023-01-31T00:00:00"/>
    <n v="0.09"/>
    <n v="0.09"/>
    <s v="WMP.475"/>
    <s v="Direct"/>
    <x v="0"/>
  </r>
  <r>
    <s v="Overheads"/>
    <s v="Overheads"/>
    <n v="5"/>
    <n v="2023"/>
    <x v="1"/>
    <n v="4313594"/>
    <x v="60"/>
    <x v="97"/>
    <s v="P414089 SLACK ANCHOR GUY"/>
    <s v=""/>
    <n v="9123100"/>
    <x v="0"/>
    <s v=""/>
    <s v=""/>
    <s v=""/>
    <n v="21557342"/>
    <s v=""/>
    <n v="224759248"/>
    <s v=""/>
    <s v=""/>
    <n v="0"/>
    <s v=""/>
    <d v="2023-05-31T00:00:00"/>
    <n v="-0.1"/>
    <n v="-0.1"/>
    <s v="WMP.475"/>
    <s v="Direct"/>
    <x v="0"/>
  </r>
  <r>
    <s v="Overheads"/>
    <s v="Overheads"/>
    <n v="4"/>
    <n v="2023"/>
    <x v="1"/>
    <n v="4313594"/>
    <x v="60"/>
    <x v="97"/>
    <s v="P414089 SLACK ANCHOR GUY"/>
    <s v=""/>
    <n v="9123100"/>
    <x v="0"/>
    <s v=""/>
    <s v=""/>
    <s v=""/>
    <n v="21399752"/>
    <s v=""/>
    <n v="224621281"/>
    <s v=""/>
    <s v=""/>
    <n v="0"/>
    <s v=""/>
    <d v="2023-04-30T00:00:00"/>
    <n v="3.63"/>
    <n v="3.63"/>
    <s v="WMP.475"/>
    <s v="Direct"/>
    <x v="0"/>
  </r>
  <r>
    <s v="Overheads"/>
    <s v="Overheads"/>
    <n v="2"/>
    <n v="2023"/>
    <x v="1"/>
    <n v="4313594"/>
    <x v="60"/>
    <x v="97"/>
    <s v="P414089 SLACK ANCHOR GUY"/>
    <s v=""/>
    <n v="9123100"/>
    <x v="0"/>
    <s v=""/>
    <s v=""/>
    <s v=""/>
    <n v="21134208"/>
    <s v=""/>
    <n v="224304603"/>
    <s v=""/>
    <s v=""/>
    <n v="0"/>
    <s v=""/>
    <d v="2023-02-28T00:00:00"/>
    <n v="-10.06"/>
    <n v="-10.06"/>
    <s v="WMP.475"/>
    <s v="Direct"/>
    <x v="0"/>
  </r>
  <r>
    <s v="Overheads"/>
    <s v="Overheads"/>
    <n v="1"/>
    <n v="2023"/>
    <x v="1"/>
    <n v="4313594"/>
    <x v="60"/>
    <x v="97"/>
    <s v="P414089 SLACK ANCHOR GUY"/>
    <s v=""/>
    <n v="9123100"/>
    <x v="0"/>
    <s v=""/>
    <s v=""/>
    <s v=""/>
    <n v="20921609"/>
    <s v=""/>
    <n v="224078158"/>
    <s v=""/>
    <s v=""/>
    <n v="0"/>
    <s v=""/>
    <d v="2023-01-31T00:00:00"/>
    <n v="40.799999999999997"/>
    <n v="40.799999999999997"/>
    <s v="WMP.475"/>
    <s v="Direct"/>
    <x v="0"/>
  </r>
  <r>
    <s v="Overheads"/>
    <s v="Overheads"/>
    <n v="2"/>
    <n v="2023"/>
    <x v="1"/>
    <n v="4313594"/>
    <x v="60"/>
    <x v="98"/>
    <s v="P414089 SLACK ANCHOR GUY"/>
    <s v=""/>
    <n v="9123100"/>
    <x v="0"/>
    <s v=""/>
    <s v=""/>
    <s v=""/>
    <n v="21134201"/>
    <s v=""/>
    <n v="224304196"/>
    <s v=""/>
    <s v=""/>
    <n v="0"/>
    <s v=""/>
    <d v="2023-02-28T00:00:00"/>
    <n v="-3.28"/>
    <n v="-3.28"/>
    <s v="WMP.475"/>
    <s v="Direct"/>
    <x v="0"/>
  </r>
  <r>
    <s v="Overheads"/>
    <s v="Overheads"/>
    <n v="1"/>
    <n v="2023"/>
    <x v="1"/>
    <n v="4313594"/>
    <x v="60"/>
    <x v="98"/>
    <s v="P414089 SLACK ANCHOR GUY"/>
    <s v=""/>
    <n v="9123100"/>
    <x v="0"/>
    <s v=""/>
    <s v=""/>
    <s v=""/>
    <n v="20921604"/>
    <s v=""/>
    <n v="224078153"/>
    <s v=""/>
    <s v=""/>
    <n v="0"/>
    <s v=""/>
    <d v="2023-01-31T00:00:00"/>
    <n v="7.97"/>
    <n v="7.97"/>
    <s v="WMP.475"/>
    <s v="Direct"/>
    <x v="0"/>
  </r>
  <r>
    <s v="Overheads"/>
    <s v="Overheads"/>
    <n v="5"/>
    <n v="2023"/>
    <x v="1"/>
    <n v="4313594"/>
    <x v="60"/>
    <x v="99"/>
    <s v="P414089 SLACK ANCHOR GUY"/>
    <s v=""/>
    <n v="9123100"/>
    <x v="0"/>
    <s v=""/>
    <s v=""/>
    <s v=""/>
    <n v="21557339"/>
    <s v=""/>
    <n v="224759245"/>
    <s v=""/>
    <s v=""/>
    <n v="0"/>
    <s v=""/>
    <d v="2023-05-31T00:00:00"/>
    <n v="0.1"/>
    <n v="0.1"/>
    <s v="WMP.475"/>
    <s v="Direct"/>
    <x v="0"/>
  </r>
  <r>
    <s v="Overheads"/>
    <s v="Overheads"/>
    <n v="2"/>
    <n v="2023"/>
    <x v="1"/>
    <n v="4313594"/>
    <x v="60"/>
    <x v="99"/>
    <s v="P414089 SLACK ANCHOR GUY"/>
    <s v=""/>
    <n v="9123100"/>
    <x v="0"/>
    <s v=""/>
    <s v=""/>
    <s v=""/>
    <n v="21133896"/>
    <s v=""/>
    <n v="224304191"/>
    <s v=""/>
    <s v=""/>
    <n v="0"/>
    <s v=""/>
    <d v="2023-02-28T00:00:00"/>
    <n v="-2.02"/>
    <n v="-2.02"/>
    <s v="WMP.475"/>
    <s v="Direct"/>
    <x v="0"/>
  </r>
  <r>
    <s v="Overheads"/>
    <s v="Overheads"/>
    <n v="1"/>
    <n v="2023"/>
    <x v="1"/>
    <n v="4313594"/>
    <x v="60"/>
    <x v="99"/>
    <s v="P414089 SLACK ANCHOR GUY"/>
    <s v=""/>
    <n v="9123100"/>
    <x v="0"/>
    <s v=""/>
    <s v=""/>
    <s v=""/>
    <n v="20921603"/>
    <s v=""/>
    <n v="224078152"/>
    <s v=""/>
    <s v=""/>
    <n v="0"/>
    <s v=""/>
    <d v="2023-01-31T00:00:00"/>
    <n v="7.92"/>
    <n v="7.92"/>
    <s v="WMP.475"/>
    <s v="Direct"/>
    <x v="0"/>
  </r>
  <r>
    <s v="Overheads"/>
    <s v="Overheads"/>
    <n v="4"/>
    <n v="2023"/>
    <x v="1"/>
    <n v="4313173"/>
    <x v="61"/>
    <x v="100"/>
    <s v="APOLLO C182.2A TU REM"/>
    <s v=""/>
    <n v="9123100"/>
    <x v="0"/>
    <s v=""/>
    <s v=""/>
    <s v=""/>
    <n v="21403307"/>
    <s v=""/>
    <n v="224624463"/>
    <s v=""/>
    <s v=""/>
    <n v="0"/>
    <s v=""/>
    <d v="2023-04-30T00:00:00"/>
    <n v="0.2"/>
    <n v="0.2"/>
    <s v="WMP.475"/>
    <s v="Direct"/>
    <x v="1"/>
  </r>
  <r>
    <s v="Overheads"/>
    <s v="Overheads"/>
    <n v="1"/>
    <n v="2023"/>
    <x v="1"/>
    <n v="4313173"/>
    <x v="61"/>
    <x v="100"/>
    <s v="APOLLO C182.2A TU REM"/>
    <s v=""/>
    <n v="9123100"/>
    <x v="0"/>
    <s v=""/>
    <s v=""/>
    <s v=""/>
    <n v="20928751"/>
    <s v=""/>
    <n v="224085613"/>
    <s v=""/>
    <s v=""/>
    <n v="0"/>
    <s v=""/>
    <d v="2023-01-31T00:00:00"/>
    <n v="-26.41"/>
    <n v="-26.41"/>
    <s v="WMP.475"/>
    <s v="Direct"/>
    <x v="1"/>
  </r>
  <r>
    <s v="Overheads"/>
    <s v="Overheads"/>
    <n v="8"/>
    <n v="2023"/>
    <x v="1"/>
    <n v="4312935"/>
    <x v="62"/>
    <x v="101"/>
    <s v="PRIME C0448 V TU REM"/>
    <s v=""/>
    <n v="9123100"/>
    <x v="0"/>
    <s v=""/>
    <s v=""/>
    <s v=""/>
    <n v="22081081"/>
    <s v=""/>
    <n v="225416388"/>
    <s v=""/>
    <s v=""/>
    <n v="0"/>
    <s v=""/>
    <d v="2023-08-31T00:00:00"/>
    <n v="0.01"/>
    <n v="0.01"/>
    <s v="WMP.475"/>
    <s v="Direct"/>
    <x v="0"/>
  </r>
  <r>
    <s v="Overheads"/>
    <s v="Overheads"/>
    <n v="6"/>
    <n v="2023"/>
    <x v="1"/>
    <n v="4312683"/>
    <x v="63"/>
    <x v="102"/>
    <s v="C401 WUI CAP RPLC P171592"/>
    <s v=""/>
    <n v="9123100"/>
    <x v="0"/>
    <s v=""/>
    <s v=""/>
    <s v=""/>
    <n v="21729431"/>
    <s v=""/>
    <n v="224959249"/>
    <s v=""/>
    <s v=""/>
    <n v="0"/>
    <s v=""/>
    <d v="2023-06-30T00:00:00"/>
    <n v="-0.78"/>
    <n v="-0.78"/>
    <s v="WMP.475"/>
    <s v="Direct"/>
    <x v="0"/>
  </r>
  <r>
    <s v="Overheads"/>
    <s v="Overheads"/>
    <n v="5"/>
    <n v="2023"/>
    <x v="1"/>
    <n v="4312683"/>
    <x v="63"/>
    <x v="102"/>
    <s v="C401 WUI CAP RPLC P171592"/>
    <s v=""/>
    <n v="9123100"/>
    <x v="0"/>
    <s v=""/>
    <s v=""/>
    <s v=""/>
    <n v="21561267"/>
    <s v=""/>
    <n v="224763359"/>
    <s v=""/>
    <s v=""/>
    <n v="0"/>
    <s v=""/>
    <d v="2023-05-31T00:00:00"/>
    <n v="2.35"/>
    <n v="2.35"/>
    <s v="WMP.475"/>
    <s v="Direct"/>
    <x v="0"/>
  </r>
  <r>
    <s v="Overheads"/>
    <s v="Overheads"/>
    <n v="4"/>
    <n v="2023"/>
    <x v="1"/>
    <n v="4312683"/>
    <x v="63"/>
    <x v="102"/>
    <s v="C401 WUI CAP RPLC P171592"/>
    <s v=""/>
    <n v="9123100"/>
    <x v="0"/>
    <s v=""/>
    <s v=""/>
    <s v=""/>
    <n v="21404520"/>
    <s v=""/>
    <n v="224626049"/>
    <s v=""/>
    <s v=""/>
    <n v="0"/>
    <s v=""/>
    <d v="2023-04-30T00:00:00"/>
    <n v="3.23"/>
    <n v="3.23"/>
    <s v="WMP.475"/>
    <s v="Direct"/>
    <x v="0"/>
  </r>
  <r>
    <s v="Overheads"/>
    <s v="Overheads"/>
    <n v="6"/>
    <n v="2023"/>
    <x v="1"/>
    <n v="4312683"/>
    <x v="63"/>
    <x v="103"/>
    <s v="C401 WUI CAP RPLC P171592"/>
    <s v=""/>
    <n v="9123100"/>
    <x v="0"/>
    <s v=""/>
    <s v=""/>
    <s v=""/>
    <n v="21729509"/>
    <s v=""/>
    <n v="224958970"/>
    <s v=""/>
    <s v=""/>
    <n v="0"/>
    <s v=""/>
    <d v="2023-06-30T00:00:00"/>
    <n v="-0.78"/>
    <n v="-0.78"/>
    <s v="WMP.475"/>
    <s v="Direct"/>
    <x v="0"/>
  </r>
  <r>
    <s v="Overheads"/>
    <s v="Overheads"/>
    <n v="5"/>
    <n v="2023"/>
    <x v="1"/>
    <n v="4312683"/>
    <x v="63"/>
    <x v="103"/>
    <s v="C401 WUI CAP RPLC P171592"/>
    <s v=""/>
    <n v="9123100"/>
    <x v="0"/>
    <s v=""/>
    <s v=""/>
    <s v=""/>
    <n v="21561717"/>
    <s v=""/>
    <n v="224763913"/>
    <s v=""/>
    <s v=""/>
    <n v="0"/>
    <s v=""/>
    <d v="2023-05-31T00:00:00"/>
    <n v="2.35"/>
    <n v="2.35"/>
    <s v="WMP.475"/>
    <s v="Direct"/>
    <x v="0"/>
  </r>
  <r>
    <s v="Overheads"/>
    <s v="Overheads"/>
    <n v="4"/>
    <n v="2023"/>
    <x v="1"/>
    <n v="4312683"/>
    <x v="63"/>
    <x v="103"/>
    <s v="C401 WUI CAP RPLC P171592"/>
    <s v=""/>
    <n v="9123100"/>
    <x v="0"/>
    <s v=""/>
    <s v=""/>
    <s v=""/>
    <n v="21404207"/>
    <s v=""/>
    <n v="224625636"/>
    <s v=""/>
    <s v=""/>
    <n v="0"/>
    <s v=""/>
    <d v="2023-04-30T00:00:00"/>
    <n v="0.17"/>
    <n v="0.17"/>
    <s v="WMP.475"/>
    <s v="Direct"/>
    <x v="0"/>
  </r>
  <r>
    <s v="Overheads"/>
    <s v="Overheads"/>
    <n v="6"/>
    <n v="2023"/>
    <x v="1"/>
    <n v="4312683"/>
    <x v="63"/>
    <x v="104"/>
    <s v="C401 WUI CAP RPLC P171592"/>
    <s v=""/>
    <n v="9123100"/>
    <x v="0"/>
    <s v=""/>
    <s v=""/>
    <s v=""/>
    <n v="21729559"/>
    <s v=""/>
    <n v="224959520"/>
    <s v=""/>
    <s v=""/>
    <n v="0"/>
    <s v=""/>
    <d v="2023-06-30T00:00:00"/>
    <n v="-0.33"/>
    <n v="-0.33"/>
    <s v="WMP.475"/>
    <s v="Direct"/>
    <x v="0"/>
  </r>
  <r>
    <s v="Overheads"/>
    <s v="Overheads"/>
    <n v="5"/>
    <n v="2023"/>
    <x v="1"/>
    <n v="4312683"/>
    <x v="63"/>
    <x v="104"/>
    <s v="C401 WUI CAP RPLC P171592"/>
    <s v=""/>
    <n v="9123100"/>
    <x v="0"/>
    <s v=""/>
    <s v=""/>
    <s v=""/>
    <n v="21561968"/>
    <s v=""/>
    <n v="224764164"/>
    <s v=""/>
    <s v=""/>
    <n v="0"/>
    <s v=""/>
    <d v="2023-05-31T00:00:00"/>
    <n v="0.98"/>
    <n v="0.98"/>
    <s v="WMP.475"/>
    <s v="Direct"/>
    <x v="0"/>
  </r>
  <r>
    <s v="Overheads"/>
    <s v="Overheads"/>
    <n v="4"/>
    <n v="2023"/>
    <x v="1"/>
    <n v="4312683"/>
    <x v="63"/>
    <x v="104"/>
    <s v="C401 WUI CAP RPLC P171592"/>
    <s v=""/>
    <n v="9123100"/>
    <x v="0"/>
    <s v=""/>
    <s v=""/>
    <s v=""/>
    <n v="21403780"/>
    <s v=""/>
    <n v="224625509"/>
    <s v=""/>
    <s v=""/>
    <n v="0"/>
    <s v=""/>
    <d v="2023-04-30T00:00:00"/>
    <n v="7.0000000000000007E-2"/>
    <n v="7.0000000000000007E-2"/>
    <s v="WMP.475"/>
    <s v="Direct"/>
    <x v="0"/>
  </r>
  <r>
    <s v="Overheads"/>
    <s v="Overheads"/>
    <n v="12"/>
    <n v="2023"/>
    <x v="1"/>
    <n v="4312665"/>
    <x v="64"/>
    <x v="105"/>
    <s v="C330 WUI CAP RPLC P22941"/>
    <s v=""/>
    <n v="9123100"/>
    <x v="0"/>
    <s v=""/>
    <s v=""/>
    <s v=""/>
    <n v="22813951"/>
    <s v=""/>
    <n v="226253257"/>
    <s v=""/>
    <s v=""/>
    <n v="0"/>
    <s v=""/>
    <d v="2023-12-31T00:00:00"/>
    <n v="2.74"/>
    <n v="2.74"/>
    <s v="WMP.475"/>
    <s v="Direct"/>
    <x v="0"/>
  </r>
  <r>
    <s v="Overheads"/>
    <s v="Overheads"/>
    <n v="11"/>
    <n v="2023"/>
    <x v="1"/>
    <n v="4312665"/>
    <x v="64"/>
    <x v="105"/>
    <s v="C330 WUI CAP RPLC P22941"/>
    <s v=""/>
    <n v="9123100"/>
    <x v="0"/>
    <s v=""/>
    <s v=""/>
    <s v=""/>
    <n v="22587916"/>
    <s v=""/>
    <n v="226012843"/>
    <s v=""/>
    <s v=""/>
    <n v="0"/>
    <s v=""/>
    <d v="2023-11-30T00:00:00"/>
    <n v="0.46"/>
    <n v="0.46"/>
    <s v="WMP.475"/>
    <s v="Direct"/>
    <x v="0"/>
  </r>
  <r>
    <s v="Overheads"/>
    <s v="Overheads"/>
    <n v="7"/>
    <n v="2023"/>
    <x v="1"/>
    <n v="4312665"/>
    <x v="64"/>
    <x v="105"/>
    <s v="C330 WUI CAP RPLC P22941"/>
    <s v=""/>
    <n v="9123100"/>
    <x v="0"/>
    <s v=""/>
    <s v=""/>
    <s v=""/>
    <n v="21907726"/>
    <s v=""/>
    <n v="225214422"/>
    <s v=""/>
    <s v=""/>
    <n v="0"/>
    <s v=""/>
    <d v="2023-07-31T00:00:00"/>
    <n v="0.02"/>
    <n v="0.02"/>
    <s v="WMP.475"/>
    <s v="Direct"/>
    <x v="0"/>
  </r>
  <r>
    <s v="Overheads"/>
    <s v="Overheads"/>
    <n v="4"/>
    <n v="2023"/>
    <x v="1"/>
    <n v="4312665"/>
    <x v="64"/>
    <x v="105"/>
    <s v="C330 WUI CAP RPLC P22941"/>
    <s v=""/>
    <n v="9123100"/>
    <x v="0"/>
    <s v=""/>
    <s v=""/>
    <s v=""/>
    <n v="21403759"/>
    <s v=""/>
    <n v="224625288"/>
    <s v=""/>
    <s v=""/>
    <n v="0"/>
    <s v=""/>
    <d v="2023-04-30T00:00:00"/>
    <n v="11.16"/>
    <n v="11.16"/>
    <s v="WMP.475"/>
    <s v="Direct"/>
    <x v="0"/>
  </r>
  <r>
    <s v="Overheads"/>
    <s v="Overheads"/>
    <n v="3"/>
    <n v="2023"/>
    <x v="1"/>
    <n v="4312665"/>
    <x v="64"/>
    <x v="105"/>
    <s v="C330 WUI CAP RPLC P22941"/>
    <s v=""/>
    <n v="9123100"/>
    <x v="0"/>
    <s v=""/>
    <s v=""/>
    <s v=""/>
    <n v="21243332"/>
    <s v=""/>
    <n v="224442094"/>
    <s v=""/>
    <s v=""/>
    <n v="0"/>
    <s v=""/>
    <d v="2023-03-31T00:00:00"/>
    <n v="0.23"/>
    <n v="0.23"/>
    <s v="WMP.475"/>
    <s v="Direct"/>
    <x v="0"/>
  </r>
  <r>
    <s v="Overheads"/>
    <s v="Overheads"/>
    <n v="12"/>
    <n v="2023"/>
    <x v="1"/>
    <n v="4312665"/>
    <x v="64"/>
    <x v="106"/>
    <s v="C330 WUI CAP RPLC P22941"/>
    <s v=""/>
    <n v="9123100"/>
    <x v="0"/>
    <s v=""/>
    <s v=""/>
    <s v=""/>
    <n v="22813400"/>
    <s v=""/>
    <n v="226253206"/>
    <s v=""/>
    <s v=""/>
    <n v="0"/>
    <s v=""/>
    <d v="2023-12-31T00:00:00"/>
    <n v="6.24"/>
    <n v="6.24"/>
    <s v="WMP.475"/>
    <s v="Direct"/>
    <x v="0"/>
  </r>
  <r>
    <s v="Overheads"/>
    <s v="Overheads"/>
    <n v="11"/>
    <n v="2023"/>
    <x v="1"/>
    <n v="4312665"/>
    <x v="64"/>
    <x v="106"/>
    <s v="C330 WUI CAP RPLC P22941"/>
    <s v=""/>
    <n v="9123100"/>
    <x v="0"/>
    <s v=""/>
    <s v=""/>
    <s v=""/>
    <n v="22587721"/>
    <s v=""/>
    <n v="226012648"/>
    <s v=""/>
    <s v=""/>
    <n v="0"/>
    <s v=""/>
    <d v="2023-11-30T00:00:00"/>
    <n v="0.81"/>
    <n v="0.81"/>
    <s v="WMP.475"/>
    <s v="Direct"/>
    <x v="0"/>
  </r>
  <r>
    <s v="Overheads"/>
    <s v="Overheads"/>
    <n v="7"/>
    <n v="2023"/>
    <x v="1"/>
    <n v="4312665"/>
    <x v="64"/>
    <x v="106"/>
    <s v="C330 WUI CAP RPLC P22941"/>
    <s v=""/>
    <n v="9123100"/>
    <x v="0"/>
    <s v=""/>
    <s v=""/>
    <s v=""/>
    <n v="21907718"/>
    <s v=""/>
    <n v="225214414"/>
    <s v=""/>
    <s v=""/>
    <n v="0"/>
    <s v=""/>
    <d v="2023-07-31T00:00:00"/>
    <n v="0.04"/>
    <n v="0.04"/>
    <s v="WMP.475"/>
    <s v="Direct"/>
    <x v="0"/>
  </r>
  <r>
    <s v="Overheads"/>
    <s v="Overheads"/>
    <n v="6"/>
    <n v="2023"/>
    <x v="1"/>
    <n v="4312665"/>
    <x v="64"/>
    <x v="106"/>
    <s v="C330 WUI CAP RPLC P22941"/>
    <s v=""/>
    <n v="9123100"/>
    <x v="0"/>
    <s v=""/>
    <s v=""/>
    <s v=""/>
    <n v="21729336"/>
    <s v=""/>
    <n v="224959314"/>
    <s v=""/>
    <s v=""/>
    <n v="0"/>
    <s v=""/>
    <d v="2023-06-30T00:00:00"/>
    <n v="0.01"/>
    <n v="0.01"/>
    <s v="WMP.475"/>
    <s v="Direct"/>
    <x v="0"/>
  </r>
  <r>
    <s v="Overheads"/>
    <s v="Overheads"/>
    <n v="5"/>
    <n v="2023"/>
    <x v="1"/>
    <n v="4312665"/>
    <x v="64"/>
    <x v="106"/>
    <s v="C330 WUI CAP RPLC P22941"/>
    <s v=""/>
    <n v="9123100"/>
    <x v="0"/>
    <s v=""/>
    <s v=""/>
    <s v=""/>
    <n v="21561367"/>
    <s v=""/>
    <n v="224763463"/>
    <s v=""/>
    <s v=""/>
    <n v="0"/>
    <s v=""/>
    <d v="2023-05-31T00:00:00"/>
    <n v="0.01"/>
    <n v="0.01"/>
    <s v="WMP.475"/>
    <s v="Direct"/>
    <x v="0"/>
  </r>
  <r>
    <s v="Overheads"/>
    <s v="Overheads"/>
    <n v="4"/>
    <n v="2023"/>
    <x v="1"/>
    <n v="4312665"/>
    <x v="64"/>
    <x v="106"/>
    <s v="C330 WUI CAP RPLC P22941"/>
    <s v=""/>
    <n v="9123100"/>
    <x v="0"/>
    <s v=""/>
    <s v=""/>
    <s v=""/>
    <n v="21404147"/>
    <s v=""/>
    <n v="224625912"/>
    <s v=""/>
    <s v=""/>
    <n v="0"/>
    <s v=""/>
    <d v="2023-04-30T00:00:00"/>
    <n v="27.97"/>
    <n v="27.97"/>
    <s v="WMP.475"/>
    <s v="Direct"/>
    <x v="0"/>
  </r>
  <r>
    <s v="Overheads"/>
    <s v="Overheads"/>
    <n v="3"/>
    <n v="2023"/>
    <x v="1"/>
    <n v="4312665"/>
    <x v="64"/>
    <x v="106"/>
    <s v="C330 WUI CAP RPLC P22941"/>
    <s v=""/>
    <n v="9123100"/>
    <x v="0"/>
    <s v=""/>
    <s v=""/>
    <s v=""/>
    <n v="21242261"/>
    <s v=""/>
    <n v="224442023"/>
    <s v=""/>
    <s v=""/>
    <n v="0"/>
    <s v=""/>
    <d v="2023-03-31T00:00:00"/>
    <n v="4.46"/>
    <n v="4.46"/>
    <s v="WMP.475"/>
    <s v="Direct"/>
    <x v="0"/>
  </r>
  <r>
    <s v="Overheads"/>
    <s v="Overheads"/>
    <n v="2"/>
    <n v="2023"/>
    <x v="1"/>
    <n v="4312665"/>
    <x v="64"/>
    <x v="106"/>
    <s v="C330 WUI CAP RPLC P22941"/>
    <s v=""/>
    <n v="9123100"/>
    <x v="0"/>
    <s v=""/>
    <s v=""/>
    <s v=""/>
    <n v="21138351"/>
    <s v=""/>
    <n v="224308806"/>
    <s v=""/>
    <s v=""/>
    <n v="0"/>
    <s v=""/>
    <d v="2023-02-28T00:00:00"/>
    <n v="11.29"/>
    <n v="11.29"/>
    <s v="WMP.475"/>
    <s v="Direct"/>
    <x v="0"/>
  </r>
  <r>
    <s v="Overheads"/>
    <s v="Overheads"/>
    <n v="2"/>
    <n v="2023"/>
    <x v="1"/>
    <n v="4312664"/>
    <x v="65"/>
    <x v="107"/>
    <s v="C92 WUI CAP RPLC P673377"/>
    <s v=""/>
    <n v="9123100"/>
    <x v="0"/>
    <s v=""/>
    <s v=""/>
    <s v=""/>
    <n v="21137251"/>
    <s v=""/>
    <n v="224307706"/>
    <s v=""/>
    <s v=""/>
    <n v="0"/>
    <s v=""/>
    <d v="2023-02-28T00:00:00"/>
    <n v="11.13"/>
    <n v="11.13"/>
    <s v="WMP.475"/>
    <s v="Direct"/>
    <x v="0"/>
  </r>
  <r>
    <s v="Overheads"/>
    <s v="Overheads"/>
    <n v="2"/>
    <n v="2023"/>
    <x v="1"/>
    <n v="4312664"/>
    <x v="65"/>
    <x v="108"/>
    <s v="C92 WUI CAP RPLC P673377"/>
    <s v=""/>
    <n v="9123100"/>
    <x v="0"/>
    <s v=""/>
    <s v=""/>
    <s v=""/>
    <n v="21137248"/>
    <s v=""/>
    <n v="224307703"/>
    <s v=""/>
    <s v=""/>
    <n v="0"/>
    <s v=""/>
    <d v="2023-02-28T00:00:00"/>
    <n v="3.9"/>
    <n v="3.9"/>
    <s v="WMP.475"/>
    <s v="Direct"/>
    <x v="0"/>
  </r>
  <r>
    <s v="Overheads"/>
    <s v="Overheads"/>
    <n v="10"/>
    <n v="2023"/>
    <x v="1"/>
    <n v="4312643"/>
    <x v="66"/>
    <x v="109"/>
    <s v="C933 WUI CAP RPLC P119622"/>
    <s v=""/>
    <n v="9123100"/>
    <x v="0"/>
    <s v=""/>
    <s v=""/>
    <s v=""/>
    <n v="22410188"/>
    <s v=""/>
    <n v="225800248"/>
    <s v=""/>
    <s v=""/>
    <n v="0"/>
    <s v=""/>
    <d v="2023-10-31T00:00:00"/>
    <n v="-0.23"/>
    <n v="-0.23"/>
    <s v="WMP.475"/>
    <s v="Direct"/>
    <x v="0"/>
  </r>
  <r>
    <s v="Overheads"/>
    <s v="Overheads"/>
    <n v="9"/>
    <n v="2023"/>
    <x v="1"/>
    <n v="4312643"/>
    <x v="66"/>
    <x v="109"/>
    <s v="C933 WUI CAP RPLC P119622"/>
    <s v=""/>
    <n v="9123100"/>
    <x v="0"/>
    <s v=""/>
    <s v=""/>
    <s v=""/>
    <n v="22239394"/>
    <s v=""/>
    <n v="225598998"/>
    <s v=""/>
    <s v=""/>
    <n v="0"/>
    <s v=""/>
    <d v="2023-09-30T00:00:00"/>
    <n v="5.75"/>
    <n v="5.75"/>
    <s v="WMP.475"/>
    <s v="Direct"/>
    <x v="0"/>
  </r>
  <r>
    <s v="Overheads"/>
    <s v="Overheads"/>
    <n v="8"/>
    <n v="2023"/>
    <x v="1"/>
    <n v="4312643"/>
    <x v="66"/>
    <x v="109"/>
    <s v="C933 WUI CAP RPLC P119622"/>
    <s v=""/>
    <n v="9123100"/>
    <x v="0"/>
    <s v=""/>
    <s v=""/>
    <s v=""/>
    <n v="22070032"/>
    <s v=""/>
    <n v="225405148"/>
    <s v=""/>
    <s v=""/>
    <n v="0"/>
    <s v=""/>
    <d v="2023-08-31T00:00:00"/>
    <n v="6.83"/>
    <n v="6.83"/>
    <s v="WMP.475"/>
    <s v="Direct"/>
    <x v="0"/>
  </r>
  <r>
    <s v="Overheads"/>
    <s v="Overheads"/>
    <n v="5"/>
    <n v="2023"/>
    <x v="1"/>
    <n v="4312643"/>
    <x v="66"/>
    <x v="109"/>
    <s v="C933 WUI CAP RPLC P119622"/>
    <s v=""/>
    <n v="9123100"/>
    <x v="0"/>
    <s v=""/>
    <s v=""/>
    <s v=""/>
    <n v="21560342"/>
    <s v=""/>
    <n v="224762738"/>
    <s v=""/>
    <s v=""/>
    <n v="0"/>
    <s v=""/>
    <d v="2023-05-31T00:00:00"/>
    <n v="0.01"/>
    <n v="0.01"/>
    <s v="WMP.475"/>
    <s v="Direct"/>
    <x v="0"/>
  </r>
  <r>
    <s v="Overheads"/>
    <s v="Overheads"/>
    <n v="10"/>
    <n v="2023"/>
    <x v="1"/>
    <n v="4312643"/>
    <x v="66"/>
    <x v="110"/>
    <s v="C933 WUI CAP RPLC P119622"/>
    <s v=""/>
    <n v="9123100"/>
    <x v="0"/>
    <s v=""/>
    <s v=""/>
    <s v=""/>
    <n v="22410169"/>
    <s v=""/>
    <n v="225800229"/>
    <s v=""/>
    <s v=""/>
    <n v="0"/>
    <s v=""/>
    <d v="2023-10-31T00:00:00"/>
    <n v="-0.04"/>
    <n v="-0.04"/>
    <s v="WMP.475"/>
    <s v="Direct"/>
    <x v="0"/>
  </r>
  <r>
    <s v="Overheads"/>
    <s v="Overheads"/>
    <n v="9"/>
    <n v="2023"/>
    <x v="1"/>
    <n v="4312643"/>
    <x v="66"/>
    <x v="110"/>
    <s v="C933 WUI CAP RPLC P119622"/>
    <s v=""/>
    <n v="9123100"/>
    <x v="0"/>
    <s v=""/>
    <s v=""/>
    <s v=""/>
    <n v="22239387"/>
    <s v=""/>
    <n v="225598991"/>
    <s v=""/>
    <s v=""/>
    <n v="0"/>
    <s v=""/>
    <d v="2023-09-30T00:00:00"/>
    <n v="0.88"/>
    <n v="0.88"/>
    <s v="WMP.475"/>
    <s v="Direct"/>
    <x v="0"/>
  </r>
  <r>
    <s v="Overheads"/>
    <s v="Overheads"/>
    <n v="8"/>
    <n v="2023"/>
    <x v="1"/>
    <n v="4312643"/>
    <x v="66"/>
    <x v="110"/>
    <s v="C933 WUI CAP RPLC P119622"/>
    <s v=""/>
    <n v="9123100"/>
    <x v="0"/>
    <s v=""/>
    <s v=""/>
    <s v=""/>
    <n v="22070029"/>
    <s v=""/>
    <n v="225405145"/>
    <s v=""/>
    <s v=""/>
    <n v="0"/>
    <s v=""/>
    <d v="2023-08-31T00:00:00"/>
    <n v="0.1"/>
    <n v="0.1"/>
    <s v="WMP.475"/>
    <s v="Direct"/>
    <x v="0"/>
  </r>
  <r>
    <s v="Overheads"/>
    <s v="Overheads"/>
    <n v="4"/>
    <n v="2023"/>
    <x v="1"/>
    <n v="4312642"/>
    <x v="67"/>
    <x v="111"/>
    <s v="C190 WUI CAP RPLC P190256"/>
    <s v=""/>
    <n v="9123100"/>
    <x v="0"/>
    <s v=""/>
    <s v=""/>
    <s v=""/>
    <n v="21402042"/>
    <s v=""/>
    <n v="224623371"/>
    <s v=""/>
    <s v=""/>
    <n v="0"/>
    <s v=""/>
    <d v="2023-04-30T00:00:00"/>
    <n v="-0.55000000000000004"/>
    <n v="-0.55000000000000004"/>
    <s v="WMP.475"/>
    <s v="Direct"/>
    <x v="0"/>
  </r>
  <r>
    <s v="Overheads"/>
    <s v="Overheads"/>
    <n v="3"/>
    <n v="2023"/>
    <x v="1"/>
    <n v="4312642"/>
    <x v="67"/>
    <x v="111"/>
    <s v="C190 WUI CAP RPLC P190256"/>
    <s v=""/>
    <n v="9123100"/>
    <x v="0"/>
    <s v=""/>
    <s v=""/>
    <s v=""/>
    <n v="21240303"/>
    <s v=""/>
    <n v="224439647"/>
    <s v=""/>
    <s v=""/>
    <n v="0"/>
    <s v=""/>
    <d v="2023-03-31T00:00:00"/>
    <n v="7.6"/>
    <n v="7.6"/>
    <s v="WMP.475"/>
    <s v="Direct"/>
    <x v="0"/>
  </r>
  <r>
    <s v="Overheads"/>
    <s v="Overheads"/>
    <n v="4"/>
    <n v="2023"/>
    <x v="1"/>
    <n v="4312642"/>
    <x v="67"/>
    <x v="112"/>
    <s v="C190 WUI CAP RPLC P190256"/>
    <s v=""/>
    <n v="9123100"/>
    <x v="0"/>
    <s v=""/>
    <s v=""/>
    <s v=""/>
    <n v="21401594"/>
    <s v=""/>
    <n v="224623450"/>
    <s v=""/>
    <s v=""/>
    <n v="0"/>
    <s v=""/>
    <d v="2023-04-30T00:00:00"/>
    <n v="-1.1000000000000001"/>
    <n v="-1.1000000000000001"/>
    <s v="WMP.475"/>
    <s v="Direct"/>
    <x v="0"/>
  </r>
  <r>
    <s v="Overheads"/>
    <s v="Overheads"/>
    <n v="3"/>
    <n v="2023"/>
    <x v="1"/>
    <n v="4312642"/>
    <x v="67"/>
    <x v="112"/>
    <s v="C190 WUI CAP RPLC P190256"/>
    <s v=""/>
    <n v="9123100"/>
    <x v="0"/>
    <s v=""/>
    <s v=""/>
    <s v=""/>
    <n v="21241005"/>
    <s v=""/>
    <n v="224439767"/>
    <s v=""/>
    <s v=""/>
    <n v="0"/>
    <s v=""/>
    <d v="2023-03-31T00:00:00"/>
    <n v="6.14"/>
    <n v="6.14"/>
    <s v="WMP.475"/>
    <s v="Direct"/>
    <x v="0"/>
  </r>
  <r>
    <s v="Overheads"/>
    <s v="Overheads"/>
    <n v="4"/>
    <n v="2023"/>
    <x v="1"/>
    <n v="4312642"/>
    <x v="67"/>
    <x v="113"/>
    <s v="C190 WUI CAP RPLC P190256"/>
    <s v=""/>
    <n v="9123100"/>
    <x v="0"/>
    <s v=""/>
    <s v=""/>
    <s v=""/>
    <n v="21401587"/>
    <s v=""/>
    <n v="224623443"/>
    <s v=""/>
    <s v=""/>
    <n v="0"/>
    <s v=""/>
    <d v="2023-04-30T00:00:00"/>
    <n v="-0.37"/>
    <n v="-0.37"/>
    <s v="WMP.475"/>
    <s v="Direct"/>
    <x v="0"/>
  </r>
  <r>
    <s v="Overheads"/>
    <s v="Overheads"/>
    <n v="3"/>
    <n v="2023"/>
    <x v="1"/>
    <n v="4312642"/>
    <x v="67"/>
    <x v="113"/>
    <s v="C190 WUI CAP RPLC P190256"/>
    <s v=""/>
    <n v="9123100"/>
    <x v="0"/>
    <s v=""/>
    <s v=""/>
    <s v=""/>
    <n v="21241001"/>
    <s v=""/>
    <n v="224439763"/>
    <s v=""/>
    <s v=""/>
    <n v="0"/>
    <s v=""/>
    <d v="2023-03-31T00:00:00"/>
    <n v="2.0499999999999998"/>
    <n v="2.0499999999999998"/>
    <s v="WMP.475"/>
    <s v="Direct"/>
    <x v="0"/>
  </r>
  <r>
    <s v="Overheads"/>
    <s v="Overheads"/>
    <n v="11"/>
    <n v="2023"/>
    <x v="1"/>
    <n v="4312623"/>
    <x v="68"/>
    <x v="114"/>
    <s v="C330 WUI CAP RPLC P22907"/>
    <s v=""/>
    <n v="9123100"/>
    <x v="0"/>
    <s v=""/>
    <s v=""/>
    <s v=""/>
    <n v="22587426"/>
    <s v=""/>
    <n v="226012422"/>
    <s v=""/>
    <s v=""/>
    <n v="0"/>
    <s v=""/>
    <d v="2023-11-30T00:00:00"/>
    <n v="0.9"/>
    <n v="0.9"/>
    <s v="WMP.475"/>
    <s v="Direct"/>
    <x v="0"/>
  </r>
  <r>
    <s v="Overheads"/>
    <s v="Overheads"/>
    <n v="10"/>
    <n v="2023"/>
    <x v="1"/>
    <n v="4312623"/>
    <x v="68"/>
    <x v="114"/>
    <s v="C330 WUI CAP RPLC P22907"/>
    <s v=""/>
    <n v="9123100"/>
    <x v="0"/>
    <s v=""/>
    <s v=""/>
    <s v=""/>
    <n v="22410318"/>
    <s v=""/>
    <n v="225799773"/>
    <s v=""/>
    <s v=""/>
    <n v="0"/>
    <s v=""/>
    <d v="2023-10-31T00:00:00"/>
    <n v="1.84"/>
    <n v="1.84"/>
    <s v="WMP.475"/>
    <s v="Direct"/>
    <x v="0"/>
  </r>
  <r>
    <s v="Overheads"/>
    <s v="Overheads"/>
    <n v="9"/>
    <n v="2023"/>
    <x v="1"/>
    <n v="4312623"/>
    <x v="68"/>
    <x v="114"/>
    <s v="C330 WUI CAP RPLC P22907"/>
    <s v=""/>
    <n v="9123100"/>
    <x v="0"/>
    <s v=""/>
    <s v=""/>
    <s v=""/>
    <n v="22239595"/>
    <s v=""/>
    <n v="225599199"/>
    <s v=""/>
    <s v=""/>
    <n v="0"/>
    <s v=""/>
    <d v="2023-09-30T00:00:00"/>
    <n v="0.04"/>
    <n v="0.04"/>
    <s v="WMP.475"/>
    <s v="Direct"/>
    <x v="0"/>
  </r>
  <r>
    <s v="Overheads"/>
    <s v="Overheads"/>
    <n v="8"/>
    <n v="2023"/>
    <x v="1"/>
    <n v="4312623"/>
    <x v="68"/>
    <x v="114"/>
    <s v="C330 WUI CAP RPLC P22907"/>
    <s v=""/>
    <n v="9123100"/>
    <x v="0"/>
    <s v=""/>
    <s v=""/>
    <s v=""/>
    <n v="22068797"/>
    <s v=""/>
    <n v="225405243"/>
    <s v=""/>
    <s v=""/>
    <n v="0"/>
    <s v=""/>
    <d v="2023-08-31T00:00:00"/>
    <n v="3.1"/>
    <n v="3.1"/>
    <s v="WMP.475"/>
    <s v="Direct"/>
    <x v="0"/>
  </r>
  <r>
    <s v="Overheads"/>
    <s v="Overheads"/>
    <n v="4"/>
    <n v="2023"/>
    <x v="1"/>
    <n v="4312623"/>
    <x v="68"/>
    <x v="114"/>
    <s v="C330 WUI CAP RPLC P22907"/>
    <s v=""/>
    <n v="9123100"/>
    <x v="0"/>
    <s v=""/>
    <s v=""/>
    <s v=""/>
    <n v="21402522"/>
    <s v=""/>
    <n v="224623478"/>
    <s v=""/>
    <s v=""/>
    <n v="0"/>
    <s v=""/>
    <d v="2023-04-30T00:00:00"/>
    <n v="-0.28999999999999998"/>
    <n v="-0.28999999999999998"/>
    <s v="WMP.475"/>
    <s v="Direct"/>
    <x v="0"/>
  </r>
  <r>
    <s v="Overheads"/>
    <s v="Overheads"/>
    <n v="11"/>
    <n v="2023"/>
    <x v="1"/>
    <n v="4312623"/>
    <x v="68"/>
    <x v="115"/>
    <s v="C330 WUI CAP RPLC P22907"/>
    <s v=""/>
    <n v="9123100"/>
    <x v="0"/>
    <s v=""/>
    <s v=""/>
    <s v=""/>
    <n v="22586794"/>
    <s v=""/>
    <n v="226011790"/>
    <s v=""/>
    <s v=""/>
    <n v="0"/>
    <s v=""/>
    <d v="2023-11-30T00:00:00"/>
    <n v="1.06"/>
    <n v="1.06"/>
    <s v="WMP.475"/>
    <s v="Direct"/>
    <x v="0"/>
  </r>
  <r>
    <s v="Overheads"/>
    <s v="Overheads"/>
    <n v="10"/>
    <n v="2023"/>
    <x v="1"/>
    <n v="4312623"/>
    <x v="68"/>
    <x v="115"/>
    <s v="C330 WUI CAP RPLC P22907"/>
    <s v=""/>
    <n v="9123100"/>
    <x v="0"/>
    <s v=""/>
    <s v=""/>
    <s v=""/>
    <n v="22409481"/>
    <s v=""/>
    <n v="225799736"/>
    <s v=""/>
    <s v=""/>
    <n v="0"/>
    <s v=""/>
    <d v="2023-10-31T00:00:00"/>
    <n v="2.16"/>
    <n v="2.16"/>
    <s v="WMP.475"/>
    <s v="Direct"/>
    <x v="0"/>
  </r>
  <r>
    <s v="Overheads"/>
    <s v="Overheads"/>
    <n v="9"/>
    <n v="2023"/>
    <x v="1"/>
    <n v="4312623"/>
    <x v="68"/>
    <x v="115"/>
    <s v="C330 WUI CAP RPLC P22907"/>
    <s v=""/>
    <n v="9123100"/>
    <x v="0"/>
    <s v=""/>
    <s v=""/>
    <s v=""/>
    <n v="22239552"/>
    <s v=""/>
    <n v="225599156"/>
    <s v=""/>
    <s v=""/>
    <n v="0"/>
    <s v=""/>
    <d v="2023-09-30T00:00:00"/>
    <n v="0.05"/>
    <n v="0.05"/>
    <s v="WMP.475"/>
    <s v="Direct"/>
    <x v="0"/>
  </r>
  <r>
    <s v="Overheads"/>
    <s v="Overheads"/>
    <n v="8"/>
    <n v="2023"/>
    <x v="1"/>
    <n v="4312623"/>
    <x v="68"/>
    <x v="115"/>
    <s v="C330 WUI CAP RPLC P22907"/>
    <s v=""/>
    <n v="9123100"/>
    <x v="0"/>
    <s v=""/>
    <s v=""/>
    <s v=""/>
    <n v="22068783"/>
    <s v=""/>
    <n v="225405229"/>
    <s v=""/>
    <s v=""/>
    <n v="0"/>
    <s v=""/>
    <d v="2023-08-31T00:00:00"/>
    <n v="3.7"/>
    <n v="3.7"/>
    <s v="WMP.475"/>
    <s v="Direct"/>
    <x v="0"/>
  </r>
  <r>
    <s v="Overheads"/>
    <s v="Overheads"/>
    <n v="7"/>
    <n v="2023"/>
    <x v="1"/>
    <n v="4312623"/>
    <x v="68"/>
    <x v="115"/>
    <s v="C330 WUI CAP RPLC P22907"/>
    <s v=""/>
    <n v="9123100"/>
    <x v="0"/>
    <s v=""/>
    <s v=""/>
    <s v=""/>
    <n v="21906472"/>
    <s v=""/>
    <n v="225213150"/>
    <s v=""/>
    <s v=""/>
    <n v="0"/>
    <s v=""/>
    <d v="2023-07-31T00:00:00"/>
    <n v="35.479999999999997"/>
    <n v="35.479999999999997"/>
    <s v="WMP.475"/>
    <s v="Direct"/>
    <x v="0"/>
  </r>
  <r>
    <s v="Overheads"/>
    <s v="Overheads"/>
    <n v="4"/>
    <n v="2023"/>
    <x v="1"/>
    <n v="4312623"/>
    <x v="68"/>
    <x v="115"/>
    <s v="C330 WUI CAP RPLC P22907"/>
    <s v=""/>
    <n v="9123100"/>
    <x v="0"/>
    <s v=""/>
    <s v=""/>
    <s v=""/>
    <n v="21401572"/>
    <s v=""/>
    <n v="224623428"/>
    <s v=""/>
    <s v=""/>
    <n v="0"/>
    <s v=""/>
    <d v="2023-04-30T00:00:00"/>
    <n v="-0.01"/>
    <n v="-0.01"/>
    <s v="WMP.475"/>
    <s v="Direct"/>
    <x v="0"/>
  </r>
  <r>
    <s v="Overheads"/>
    <s v="Overheads"/>
    <n v="11"/>
    <n v="2023"/>
    <x v="1"/>
    <n v="4312623"/>
    <x v="68"/>
    <x v="116"/>
    <s v="C330 WUI CAP RPLC P22907"/>
    <s v=""/>
    <n v="9123100"/>
    <x v="0"/>
    <s v=""/>
    <s v=""/>
    <s v=""/>
    <n v="22586785"/>
    <s v=""/>
    <n v="226011781"/>
    <s v=""/>
    <s v=""/>
    <n v="0"/>
    <s v=""/>
    <d v="2023-11-30T00:00:00"/>
    <n v="0.05"/>
    <n v="0.05"/>
    <s v="WMP.475"/>
    <s v="Direct"/>
    <x v="0"/>
  </r>
  <r>
    <s v="Overheads"/>
    <s v="Overheads"/>
    <n v="10"/>
    <n v="2023"/>
    <x v="1"/>
    <n v="4312623"/>
    <x v="68"/>
    <x v="116"/>
    <s v="C330 WUI CAP RPLC P22907"/>
    <s v=""/>
    <n v="9123100"/>
    <x v="0"/>
    <s v=""/>
    <s v=""/>
    <s v=""/>
    <n v="22410514"/>
    <s v=""/>
    <n v="225800381"/>
    <s v=""/>
    <s v=""/>
    <n v="0"/>
    <s v=""/>
    <d v="2023-10-31T00:00:00"/>
    <n v="0.11"/>
    <n v="0.11"/>
    <s v="WMP.475"/>
    <s v="Direct"/>
    <x v="0"/>
  </r>
  <r>
    <s v="Overheads"/>
    <s v="Overheads"/>
    <n v="8"/>
    <n v="2023"/>
    <x v="1"/>
    <n v="4312623"/>
    <x v="68"/>
    <x v="116"/>
    <s v="C330 WUI CAP RPLC P22907"/>
    <s v=""/>
    <n v="9123100"/>
    <x v="0"/>
    <s v=""/>
    <s v=""/>
    <s v=""/>
    <n v="22068777"/>
    <s v=""/>
    <n v="225405223"/>
    <s v=""/>
    <s v=""/>
    <n v="0"/>
    <s v=""/>
    <d v="2023-08-31T00:00:00"/>
    <n v="0.18"/>
    <n v="0.18"/>
    <s v="WMP.475"/>
    <s v="Direct"/>
    <x v="0"/>
  </r>
  <r>
    <s v="Overheads"/>
    <s v="Overheads"/>
    <n v="4"/>
    <n v="2023"/>
    <x v="1"/>
    <n v="4312623"/>
    <x v="68"/>
    <x v="116"/>
    <s v="C330 WUI CAP RPLC P22907"/>
    <s v=""/>
    <n v="9123100"/>
    <x v="0"/>
    <s v=""/>
    <s v=""/>
    <s v=""/>
    <n v="21401546"/>
    <s v=""/>
    <n v="224623402"/>
    <s v=""/>
    <s v=""/>
    <n v="0"/>
    <s v=""/>
    <d v="2023-04-30T00:00:00"/>
    <n v="-0.02"/>
    <n v="-0.02"/>
    <s v="WMP.475"/>
    <s v="Direct"/>
    <x v="0"/>
  </r>
  <r>
    <s v="Overheads"/>
    <s v="Overheads"/>
    <n v="6"/>
    <n v="2023"/>
    <x v="1"/>
    <n v="4312603"/>
    <x v="69"/>
    <x v="117"/>
    <s v="C796 WUI CAP RPLC P220936"/>
    <s v=""/>
    <n v="9123100"/>
    <x v="0"/>
    <s v=""/>
    <s v=""/>
    <s v=""/>
    <n v="21728347"/>
    <s v=""/>
    <n v="224958165"/>
    <s v=""/>
    <s v=""/>
    <n v="0"/>
    <s v=""/>
    <d v="2023-06-30T00:00:00"/>
    <n v="-0.01"/>
    <n v="-0.01"/>
    <s v="WMP.475"/>
    <s v="Direct"/>
    <x v="0"/>
  </r>
  <r>
    <s v="Overheads"/>
    <s v="Overheads"/>
    <n v="5"/>
    <n v="2023"/>
    <x v="1"/>
    <n v="4312603"/>
    <x v="69"/>
    <x v="117"/>
    <s v="C796 WUI CAP RPLC P220936"/>
    <s v=""/>
    <n v="9123100"/>
    <x v="0"/>
    <s v=""/>
    <s v=""/>
    <s v=""/>
    <n v="21559577"/>
    <s v=""/>
    <n v="224761769"/>
    <s v=""/>
    <s v=""/>
    <n v="0"/>
    <s v=""/>
    <d v="2023-05-31T00:00:00"/>
    <n v="-0.47"/>
    <n v="-0.47"/>
    <s v="WMP.475"/>
    <s v="Direct"/>
    <x v="0"/>
  </r>
  <r>
    <s v="Overheads"/>
    <s v="Overheads"/>
    <n v="4"/>
    <n v="2023"/>
    <x v="1"/>
    <n v="4312603"/>
    <x v="69"/>
    <x v="117"/>
    <s v="C796 WUI CAP RPLC P220936"/>
    <s v=""/>
    <n v="9123100"/>
    <x v="0"/>
    <s v=""/>
    <s v=""/>
    <s v=""/>
    <n v="21402225"/>
    <s v=""/>
    <n v="224623954"/>
    <s v=""/>
    <s v=""/>
    <n v="0"/>
    <s v=""/>
    <d v="2023-04-30T00:00:00"/>
    <n v="1.7"/>
    <n v="1.7"/>
    <s v="WMP.475"/>
    <s v="Direct"/>
    <x v="0"/>
  </r>
  <r>
    <s v="Overheads"/>
    <s v="Overheads"/>
    <n v="3"/>
    <n v="2023"/>
    <x v="1"/>
    <n v="4312603"/>
    <x v="69"/>
    <x v="117"/>
    <s v="C796 WUI CAP RPLC P220936"/>
    <s v=""/>
    <n v="9123100"/>
    <x v="0"/>
    <s v=""/>
    <s v=""/>
    <s v=""/>
    <n v="21240569"/>
    <s v=""/>
    <n v="224439913"/>
    <s v=""/>
    <s v=""/>
    <n v="0"/>
    <s v=""/>
    <d v="2023-03-31T00:00:00"/>
    <n v="3.11"/>
    <n v="3.11"/>
    <s v="WMP.475"/>
    <s v="Direct"/>
    <x v="0"/>
  </r>
  <r>
    <s v="Overheads"/>
    <s v="Overheads"/>
    <n v="2"/>
    <n v="2023"/>
    <x v="1"/>
    <n v="4312603"/>
    <x v="69"/>
    <x v="117"/>
    <s v="C796 WUI CAP RPLC P220936"/>
    <s v=""/>
    <n v="9123100"/>
    <x v="0"/>
    <s v=""/>
    <s v=""/>
    <s v=""/>
    <n v="21136713"/>
    <s v=""/>
    <n v="224307127"/>
    <s v=""/>
    <s v=""/>
    <n v="0"/>
    <s v=""/>
    <d v="2023-02-28T00:00:00"/>
    <n v="9.86"/>
    <n v="9.86"/>
    <s v="WMP.475"/>
    <s v="Direct"/>
    <x v="0"/>
  </r>
  <r>
    <s v="Overheads"/>
    <s v="Overheads"/>
    <n v="6"/>
    <n v="2023"/>
    <x v="1"/>
    <n v="4312603"/>
    <x v="69"/>
    <x v="118"/>
    <s v="C796 WUI CAP RPLC P220936"/>
    <s v=""/>
    <n v="9123100"/>
    <x v="0"/>
    <s v=""/>
    <s v=""/>
    <s v=""/>
    <n v="21728342"/>
    <s v=""/>
    <n v="224958160"/>
    <s v=""/>
    <s v=""/>
    <n v="0"/>
    <s v=""/>
    <d v="2023-06-30T00:00:00"/>
    <n v="-0.14000000000000001"/>
    <n v="-0.14000000000000001"/>
    <s v="WMP.475"/>
    <s v="Direct"/>
    <x v="0"/>
  </r>
  <r>
    <s v="Overheads"/>
    <s v="Overheads"/>
    <n v="5"/>
    <n v="2023"/>
    <x v="1"/>
    <n v="4312603"/>
    <x v="69"/>
    <x v="118"/>
    <s v="C796 WUI CAP RPLC P220936"/>
    <s v=""/>
    <n v="9123100"/>
    <x v="0"/>
    <s v=""/>
    <s v=""/>
    <s v=""/>
    <n v="21559574"/>
    <s v=""/>
    <n v="224761766"/>
    <s v=""/>
    <s v=""/>
    <n v="0"/>
    <s v=""/>
    <d v="2023-05-31T00:00:00"/>
    <n v="-1.1499999999999999"/>
    <n v="-1.1499999999999999"/>
    <s v="WMP.475"/>
    <s v="Direct"/>
    <x v="0"/>
  </r>
  <r>
    <s v="Overheads"/>
    <s v="Overheads"/>
    <n v="4"/>
    <n v="2023"/>
    <x v="1"/>
    <n v="4312603"/>
    <x v="69"/>
    <x v="118"/>
    <s v="C796 WUI CAP RPLC P220936"/>
    <s v=""/>
    <n v="9123100"/>
    <x v="0"/>
    <s v=""/>
    <s v=""/>
    <s v=""/>
    <n v="21402213"/>
    <s v=""/>
    <n v="224623942"/>
    <s v=""/>
    <s v=""/>
    <n v="0"/>
    <s v=""/>
    <d v="2023-04-30T00:00:00"/>
    <n v="4.04"/>
    <n v="4.04"/>
    <s v="WMP.475"/>
    <s v="Direct"/>
    <x v="0"/>
  </r>
  <r>
    <s v="Overheads"/>
    <s v="Overheads"/>
    <n v="3"/>
    <n v="2023"/>
    <x v="1"/>
    <n v="4312603"/>
    <x v="69"/>
    <x v="118"/>
    <s v="C796 WUI CAP RPLC P220936"/>
    <s v=""/>
    <n v="9123100"/>
    <x v="0"/>
    <s v=""/>
    <s v=""/>
    <s v=""/>
    <n v="21240557"/>
    <s v=""/>
    <n v="224439901"/>
    <s v=""/>
    <s v=""/>
    <n v="0"/>
    <s v=""/>
    <d v="2023-03-31T00:00:00"/>
    <n v="3.24"/>
    <n v="3.24"/>
    <s v="WMP.475"/>
    <s v="Direct"/>
    <x v="0"/>
  </r>
  <r>
    <s v="Overheads"/>
    <s v="Overheads"/>
    <n v="6"/>
    <n v="2023"/>
    <x v="1"/>
    <n v="4312603"/>
    <x v="69"/>
    <x v="119"/>
    <s v="C796 WUI CAP RPLC P220936"/>
    <s v=""/>
    <n v="9123100"/>
    <x v="0"/>
    <s v=""/>
    <s v=""/>
    <s v=""/>
    <n v="21728353"/>
    <s v=""/>
    <n v="224958171"/>
    <s v=""/>
    <s v=""/>
    <n v="0"/>
    <s v=""/>
    <d v="2023-06-30T00:00:00"/>
    <n v="-0.03"/>
    <n v="-0.03"/>
    <s v="WMP.475"/>
    <s v="Direct"/>
    <x v="0"/>
  </r>
  <r>
    <s v="Overheads"/>
    <s v="Overheads"/>
    <n v="5"/>
    <n v="2023"/>
    <x v="1"/>
    <n v="4312603"/>
    <x v="69"/>
    <x v="119"/>
    <s v="C796 WUI CAP RPLC P220936"/>
    <s v=""/>
    <n v="9123100"/>
    <x v="0"/>
    <s v=""/>
    <s v=""/>
    <s v=""/>
    <n v="21559580"/>
    <s v=""/>
    <n v="224761772"/>
    <s v=""/>
    <s v=""/>
    <n v="0"/>
    <s v=""/>
    <d v="2023-05-31T00:00:00"/>
    <n v="-0.23"/>
    <n v="-0.23"/>
    <s v="WMP.475"/>
    <s v="Direct"/>
    <x v="0"/>
  </r>
  <r>
    <s v="Overheads"/>
    <s v="Overheads"/>
    <n v="4"/>
    <n v="2023"/>
    <x v="1"/>
    <n v="4312603"/>
    <x v="69"/>
    <x v="119"/>
    <s v="C796 WUI CAP RPLC P220936"/>
    <s v=""/>
    <n v="9123100"/>
    <x v="0"/>
    <s v=""/>
    <s v=""/>
    <s v=""/>
    <n v="21402238"/>
    <s v=""/>
    <n v="224623967"/>
    <s v=""/>
    <s v=""/>
    <n v="0"/>
    <s v=""/>
    <d v="2023-04-30T00:00:00"/>
    <n v="0.81"/>
    <n v="0.81"/>
    <s v="WMP.475"/>
    <s v="Direct"/>
    <x v="0"/>
  </r>
  <r>
    <s v="Overheads"/>
    <s v="Overheads"/>
    <n v="3"/>
    <n v="2023"/>
    <x v="1"/>
    <n v="4312603"/>
    <x v="69"/>
    <x v="119"/>
    <s v="C796 WUI CAP RPLC P220936"/>
    <s v=""/>
    <n v="9123100"/>
    <x v="0"/>
    <s v=""/>
    <s v=""/>
    <s v=""/>
    <n v="21240580"/>
    <s v=""/>
    <n v="224439924"/>
    <s v=""/>
    <s v=""/>
    <n v="0"/>
    <s v=""/>
    <d v="2023-03-31T00:00:00"/>
    <n v="0.65"/>
    <n v="0.65"/>
    <s v="WMP.475"/>
    <s v="Direct"/>
    <x v="0"/>
  </r>
  <r>
    <s v="Overheads"/>
    <s v="Overheads"/>
    <n v="4"/>
    <n v="2023"/>
    <x v="1"/>
    <n v="4312588"/>
    <x v="70"/>
    <x v="120"/>
    <s v="C797 WUI CAP RPLC P122180"/>
    <s v=""/>
    <n v="9123100"/>
    <x v="0"/>
    <s v=""/>
    <s v=""/>
    <s v=""/>
    <n v="21402233"/>
    <s v=""/>
    <n v="224623962"/>
    <s v=""/>
    <s v=""/>
    <n v="0"/>
    <s v=""/>
    <d v="2023-04-30T00:00:00"/>
    <n v="2.59"/>
    <n v="2.59"/>
    <s v="WMP.475"/>
    <s v="Direct"/>
    <x v="0"/>
  </r>
  <r>
    <s v="Overheads"/>
    <s v="Overheads"/>
    <n v="3"/>
    <n v="2023"/>
    <x v="1"/>
    <n v="4312588"/>
    <x v="70"/>
    <x v="120"/>
    <s v="C797 WUI CAP RPLC P122180"/>
    <s v=""/>
    <n v="9123100"/>
    <x v="0"/>
    <s v=""/>
    <s v=""/>
    <s v=""/>
    <n v="21240575"/>
    <s v=""/>
    <n v="224439919"/>
    <s v=""/>
    <s v=""/>
    <n v="0"/>
    <s v=""/>
    <d v="2023-03-31T00:00:00"/>
    <n v="-0.5"/>
    <n v="-0.5"/>
    <s v="WMP.475"/>
    <s v="Direct"/>
    <x v="0"/>
  </r>
  <r>
    <s v="Overheads"/>
    <s v="Overheads"/>
    <n v="2"/>
    <n v="2023"/>
    <x v="1"/>
    <n v="4312588"/>
    <x v="70"/>
    <x v="120"/>
    <s v="C797 WUI CAP RPLC P122180"/>
    <s v=""/>
    <n v="9123100"/>
    <x v="0"/>
    <s v=""/>
    <s v=""/>
    <s v=""/>
    <n v="21136715"/>
    <s v=""/>
    <n v="224307129"/>
    <s v=""/>
    <s v=""/>
    <n v="0"/>
    <s v=""/>
    <d v="2023-02-28T00:00:00"/>
    <n v="0.49"/>
    <n v="0.49"/>
    <s v="WMP.475"/>
    <s v="Direct"/>
    <x v="0"/>
  </r>
  <r>
    <s v="Overheads"/>
    <s v="Overheads"/>
    <n v="4"/>
    <n v="2023"/>
    <x v="1"/>
    <n v="4312588"/>
    <x v="70"/>
    <x v="121"/>
    <s v="C797 WUI CAP RPLC P122180"/>
    <s v=""/>
    <n v="9123100"/>
    <x v="0"/>
    <s v=""/>
    <s v=""/>
    <s v=""/>
    <n v="21402069"/>
    <s v=""/>
    <n v="224623398"/>
    <s v=""/>
    <s v=""/>
    <n v="0"/>
    <s v=""/>
    <d v="2023-04-30T00:00:00"/>
    <n v="8.19"/>
    <n v="8.19"/>
    <s v="WMP.475"/>
    <s v="Direct"/>
    <x v="0"/>
  </r>
  <r>
    <s v="Overheads"/>
    <s v="Overheads"/>
    <n v="3"/>
    <n v="2023"/>
    <x v="1"/>
    <n v="4312588"/>
    <x v="70"/>
    <x v="121"/>
    <s v="C797 WUI CAP RPLC P122180"/>
    <s v=""/>
    <n v="9123100"/>
    <x v="0"/>
    <s v=""/>
    <s v=""/>
    <s v=""/>
    <n v="21240342"/>
    <s v=""/>
    <n v="224439686"/>
    <s v=""/>
    <s v=""/>
    <n v="0"/>
    <s v=""/>
    <d v="2023-03-31T00:00:00"/>
    <n v="1.22"/>
    <n v="1.22"/>
    <s v="WMP.475"/>
    <s v="Direct"/>
    <x v="0"/>
  </r>
  <r>
    <s v="Overheads"/>
    <s v="Overheads"/>
    <n v="2"/>
    <n v="2023"/>
    <x v="1"/>
    <n v="4312588"/>
    <x v="70"/>
    <x v="121"/>
    <s v="C797 WUI CAP RPLC P122180"/>
    <s v=""/>
    <n v="9123100"/>
    <x v="0"/>
    <s v=""/>
    <s v=""/>
    <s v=""/>
    <n v="21136854"/>
    <s v=""/>
    <n v="224307309"/>
    <s v=""/>
    <s v=""/>
    <n v="0"/>
    <s v=""/>
    <d v="2023-02-28T00:00:00"/>
    <n v="8.68"/>
    <n v="8.68"/>
    <s v="WMP.475"/>
    <s v="Direct"/>
    <x v="0"/>
  </r>
  <r>
    <s v="Overheads"/>
    <s v="Overheads"/>
    <n v="7"/>
    <n v="2023"/>
    <x v="1"/>
    <n v="4312586"/>
    <x v="71"/>
    <x v="122"/>
    <s v="C330 WUI CAP RFS P26781J"/>
    <s v=""/>
    <n v="9123100"/>
    <x v="0"/>
    <s v=""/>
    <s v=""/>
    <s v=""/>
    <n v="21906753"/>
    <s v=""/>
    <n v="225213231"/>
    <s v=""/>
    <s v=""/>
    <n v="0"/>
    <s v=""/>
    <d v="2023-07-31T00:00:00"/>
    <n v="0.01"/>
    <n v="0.01"/>
    <s v="WMP.475"/>
    <s v="Direct"/>
    <x v="0"/>
  </r>
  <r>
    <s v="Overheads"/>
    <s v="Overheads"/>
    <n v="5"/>
    <n v="2023"/>
    <x v="1"/>
    <n v="4312586"/>
    <x v="71"/>
    <x v="122"/>
    <s v="C330 WUI CAP RFS P26781J"/>
    <s v=""/>
    <n v="9123100"/>
    <x v="0"/>
    <s v=""/>
    <s v=""/>
    <s v=""/>
    <n v="21560088"/>
    <s v=""/>
    <n v="224762384"/>
    <s v=""/>
    <s v=""/>
    <n v="0"/>
    <s v=""/>
    <d v="2023-05-31T00:00:00"/>
    <n v="0.4"/>
    <n v="0.4"/>
    <s v="WMP.475"/>
    <s v="Direct"/>
    <x v="0"/>
  </r>
  <r>
    <s v="Overheads"/>
    <s v="Overheads"/>
    <n v="1"/>
    <n v="2023"/>
    <x v="1"/>
    <n v="4311860"/>
    <x v="72"/>
    <x v="123"/>
    <s v="P214760 CMP   RFS OLD POLE"/>
    <s v=""/>
    <n v="9123100"/>
    <x v="0"/>
    <s v=""/>
    <s v=""/>
    <s v=""/>
    <n v="20933766"/>
    <s v=""/>
    <n v="224090589"/>
    <s v=""/>
    <s v=""/>
    <n v="0"/>
    <s v=""/>
    <d v="2023-01-31T00:00:00"/>
    <n v="0.06"/>
    <n v="0.06"/>
    <s v="WMP.475"/>
    <s v="Direct"/>
    <x v="0"/>
  </r>
  <r>
    <s v="Overheads"/>
    <s v="Overheads"/>
    <n v="1"/>
    <n v="2023"/>
    <x v="1"/>
    <n v="4311860"/>
    <x v="72"/>
    <x v="124"/>
    <s v="P214760 CMP   RFS OLD POLE"/>
    <s v=""/>
    <n v="9123100"/>
    <x v="0"/>
    <s v=""/>
    <s v=""/>
    <s v=""/>
    <n v="20933765"/>
    <s v=""/>
    <n v="224090588"/>
    <s v=""/>
    <s v=""/>
    <n v="0"/>
    <s v=""/>
    <d v="2023-01-31T00:00:00"/>
    <n v="7.0000000000000007E-2"/>
    <n v="7.0000000000000007E-2"/>
    <s v="WMP.475"/>
    <s v="Direct"/>
    <x v="0"/>
  </r>
  <r>
    <s v="Overheads"/>
    <s v="Overheads"/>
    <n v="3"/>
    <n v="2023"/>
    <x v="1"/>
    <n v="4311246"/>
    <x v="73"/>
    <x v="125"/>
    <s v="PRIME C0079 H TU REM"/>
    <s v=""/>
    <n v="9123100"/>
    <x v="0"/>
    <s v=""/>
    <s v=""/>
    <s v=""/>
    <n v="21243042"/>
    <s v=""/>
    <n v="224442386"/>
    <s v=""/>
    <s v=""/>
    <n v="0"/>
    <s v=""/>
    <d v="2023-03-31T00:00:00"/>
    <n v="10.17"/>
    <n v="10.17"/>
    <s v="WMP.475"/>
    <s v="Direct"/>
    <x v="0"/>
  </r>
  <r>
    <s v="Overheads"/>
    <s v="Overheads"/>
    <n v="2"/>
    <n v="2023"/>
    <x v="1"/>
    <n v="4311246"/>
    <x v="73"/>
    <x v="125"/>
    <s v="PRIME C0079 H TU REM"/>
    <s v=""/>
    <n v="9123100"/>
    <x v="0"/>
    <s v=""/>
    <s v=""/>
    <s v=""/>
    <n v="21138738"/>
    <s v=""/>
    <n v="224309052"/>
    <s v=""/>
    <s v=""/>
    <n v="0"/>
    <s v=""/>
    <d v="2023-02-28T00:00:00"/>
    <n v="4.58"/>
    <n v="4.58"/>
    <s v="WMP.475"/>
    <s v="Direct"/>
    <x v="0"/>
  </r>
  <r>
    <s v="Overheads"/>
    <s v="Overheads"/>
    <n v="1"/>
    <n v="2023"/>
    <x v="1"/>
    <n v="4311246"/>
    <x v="73"/>
    <x v="125"/>
    <s v="PRIME C0079 H TU REM"/>
    <s v=""/>
    <n v="9123100"/>
    <x v="0"/>
    <s v=""/>
    <s v=""/>
    <s v=""/>
    <n v="20929695"/>
    <s v=""/>
    <n v="224086557"/>
    <s v=""/>
    <s v=""/>
    <n v="0"/>
    <s v=""/>
    <d v="2023-01-31T00:00:00"/>
    <n v="7.0000000000000007E-2"/>
    <n v="7.0000000000000007E-2"/>
    <s v="WMP.475"/>
    <s v="Direct"/>
    <x v="0"/>
  </r>
  <r>
    <s v="Overheads"/>
    <s v="Overheads"/>
    <n v="3"/>
    <n v="2023"/>
    <x v="1"/>
    <n v="4311246"/>
    <x v="73"/>
    <x v="126"/>
    <s v="PRIME C0079 H TU REM"/>
    <s v=""/>
    <n v="9123100"/>
    <x v="0"/>
    <s v=""/>
    <s v=""/>
    <s v=""/>
    <n v="21242932"/>
    <s v=""/>
    <n v="224442176"/>
    <s v=""/>
    <s v=""/>
    <n v="0"/>
    <s v=""/>
    <d v="2023-03-31T00:00:00"/>
    <n v="1.58"/>
    <n v="1.58"/>
    <s v="WMP.475"/>
    <s v="Direct"/>
    <x v="0"/>
  </r>
  <r>
    <s v="Overheads"/>
    <s v="Overheads"/>
    <n v="1"/>
    <n v="2023"/>
    <x v="1"/>
    <n v="4311246"/>
    <x v="73"/>
    <x v="126"/>
    <s v="PRIME C0079 H TU REM"/>
    <s v=""/>
    <n v="9123100"/>
    <x v="0"/>
    <s v=""/>
    <s v=""/>
    <s v=""/>
    <n v="20929955"/>
    <s v=""/>
    <n v="224087017"/>
    <s v=""/>
    <s v=""/>
    <n v="0"/>
    <s v=""/>
    <d v="2023-01-31T00:00:00"/>
    <n v="0.01"/>
    <n v="0.01"/>
    <s v="WMP.475"/>
    <s v="Direct"/>
    <x v="0"/>
  </r>
  <r>
    <s v="Overheads"/>
    <s v="Overheads"/>
    <n v="4"/>
    <n v="2023"/>
    <x v="1"/>
    <n v="4311096"/>
    <x v="74"/>
    <x v="127"/>
    <s v="PRIME C0448 WW TU REM"/>
    <s v=""/>
    <n v="9123100"/>
    <x v="0"/>
    <s v=""/>
    <s v=""/>
    <s v=""/>
    <n v="21402470"/>
    <s v=""/>
    <n v="224624218"/>
    <s v=""/>
    <s v=""/>
    <n v="0"/>
    <s v=""/>
    <d v="2023-04-30T00:00:00"/>
    <n v="0.56000000000000005"/>
    <n v="0.56000000000000005"/>
    <s v="WMP.475"/>
    <s v="Direct"/>
    <x v="0"/>
  </r>
  <r>
    <s v="Overheads"/>
    <s v="Overheads"/>
    <n v="2"/>
    <n v="2023"/>
    <x v="1"/>
    <n v="4311096"/>
    <x v="74"/>
    <x v="127"/>
    <s v="PRIME C0448 WW TU REM"/>
    <s v=""/>
    <n v="9123100"/>
    <x v="0"/>
    <s v=""/>
    <s v=""/>
    <s v=""/>
    <n v="21137720"/>
    <s v=""/>
    <n v="224308115"/>
    <s v=""/>
    <s v=""/>
    <n v="0"/>
    <s v=""/>
    <d v="2023-02-28T00:00:00"/>
    <n v="-11.48"/>
    <n v="-11.48"/>
    <s v="WMP.475"/>
    <s v="Direct"/>
    <x v="0"/>
  </r>
  <r>
    <s v="Overheads"/>
    <s v="Overheads"/>
    <n v="1"/>
    <n v="2023"/>
    <x v="1"/>
    <n v="4311096"/>
    <x v="74"/>
    <x v="127"/>
    <s v="PRIME C0448 WW TU REM"/>
    <s v=""/>
    <n v="9123100"/>
    <x v="0"/>
    <s v=""/>
    <s v=""/>
    <s v=""/>
    <n v="20926885"/>
    <s v=""/>
    <n v="224084034"/>
    <s v=""/>
    <s v=""/>
    <n v="0"/>
    <s v=""/>
    <d v="2023-01-31T00:00:00"/>
    <n v="27.72"/>
    <n v="27.72"/>
    <s v="WMP.475"/>
    <s v="Direct"/>
    <x v="0"/>
  </r>
  <r>
    <s v="Overheads"/>
    <s v="Overheads"/>
    <n v="4"/>
    <n v="2023"/>
    <x v="1"/>
    <n v="4309938"/>
    <x v="75"/>
    <x v="128"/>
    <s v="PRIME C0442 G TU REM"/>
    <s v=""/>
    <n v="9123100"/>
    <x v="0"/>
    <s v=""/>
    <s v=""/>
    <s v=""/>
    <n v="21403445"/>
    <s v=""/>
    <n v="224624874"/>
    <s v=""/>
    <s v=""/>
    <n v="0"/>
    <s v=""/>
    <d v="2023-04-30T00:00:00"/>
    <n v="0.28000000000000003"/>
    <n v="0.28000000000000003"/>
    <s v="WMP.475"/>
    <s v="Direct"/>
    <x v="0"/>
  </r>
  <r>
    <s v="Overheads"/>
    <s v="Overheads"/>
    <n v="2"/>
    <n v="2023"/>
    <x v="1"/>
    <n v="4309938"/>
    <x v="75"/>
    <x v="128"/>
    <s v="PRIME C0442 G TU REM"/>
    <s v=""/>
    <n v="9123100"/>
    <x v="0"/>
    <s v=""/>
    <s v=""/>
    <s v=""/>
    <n v="21137589"/>
    <s v=""/>
    <n v="224307844"/>
    <s v=""/>
    <s v=""/>
    <n v="0"/>
    <s v=""/>
    <d v="2023-02-28T00:00:00"/>
    <n v="2.66"/>
    <n v="2.66"/>
    <s v="WMP.475"/>
    <s v="Direct"/>
    <x v="0"/>
  </r>
  <r>
    <s v="Overheads"/>
    <s v="Overheads"/>
    <n v="8"/>
    <n v="2023"/>
    <x v="1"/>
    <n v="4309870"/>
    <x v="76"/>
    <x v="129"/>
    <s v="FIRM C0520 SEC D TRUE UP REM"/>
    <s v=""/>
    <n v="9123100"/>
    <x v="0"/>
    <s v=""/>
    <s v=""/>
    <s v=""/>
    <n v="22080653"/>
    <s v=""/>
    <n v="225415860"/>
    <s v=""/>
    <s v=""/>
    <n v="0"/>
    <s v=""/>
    <d v="2023-08-31T00:00:00"/>
    <n v="0.02"/>
    <n v="0.02"/>
    <s v="WMP.475"/>
    <s v="Direct"/>
    <x v="0"/>
  </r>
  <r>
    <s v="Overheads"/>
    <s v="Overheads"/>
    <n v="12"/>
    <n v="2023"/>
    <x v="1"/>
    <n v="4309870"/>
    <x v="76"/>
    <x v="130"/>
    <s v="FIRM C0520 SEC D TRUE UP REM"/>
    <s v=""/>
    <n v="9123100"/>
    <x v="0"/>
    <s v=""/>
    <s v=""/>
    <s v=""/>
    <n v="22820002"/>
    <s v=""/>
    <n v="226259408"/>
    <s v=""/>
    <s v=""/>
    <n v="0"/>
    <s v=""/>
    <d v="2023-12-31T00:00:00"/>
    <n v="0.08"/>
    <n v="0.08"/>
    <s v="WMP.475"/>
    <s v="Direct"/>
    <x v="0"/>
  </r>
  <r>
    <s v="Overheads"/>
    <s v="Overheads"/>
    <n v="11"/>
    <n v="2023"/>
    <x v="1"/>
    <n v="4309870"/>
    <x v="76"/>
    <x v="130"/>
    <s v="FIRM C0520 SEC D TRUE UP REM"/>
    <s v=""/>
    <n v="9123100"/>
    <x v="0"/>
    <s v=""/>
    <s v=""/>
    <s v=""/>
    <n v="22595027"/>
    <s v=""/>
    <n v="226020015"/>
    <s v=""/>
    <s v=""/>
    <n v="0"/>
    <s v=""/>
    <d v="2023-11-30T00:00:00"/>
    <n v="0.02"/>
    <n v="0.02"/>
    <s v="WMP.475"/>
    <s v="Direct"/>
    <x v="0"/>
  </r>
  <r>
    <s v="Overheads"/>
    <s v="Overheads"/>
    <n v="10"/>
    <n v="2023"/>
    <x v="1"/>
    <n v="4309870"/>
    <x v="76"/>
    <x v="130"/>
    <s v="FIRM C0520 SEC D TRUE UP REM"/>
    <s v=""/>
    <n v="9123100"/>
    <x v="0"/>
    <s v=""/>
    <s v=""/>
    <s v=""/>
    <n v="22418957"/>
    <s v=""/>
    <n v="225808924"/>
    <s v=""/>
    <s v=""/>
    <n v="0"/>
    <s v=""/>
    <d v="2023-10-31T00:00:00"/>
    <n v="7.0000000000000007E-2"/>
    <n v="7.0000000000000007E-2"/>
    <s v="WMP.475"/>
    <s v="Direct"/>
    <x v="0"/>
  </r>
  <r>
    <s v="Overheads"/>
    <s v="Overheads"/>
    <n v="9"/>
    <n v="2023"/>
    <x v="1"/>
    <n v="4309870"/>
    <x v="76"/>
    <x v="130"/>
    <s v="FIRM C0520 SEC D TRUE UP REM"/>
    <s v=""/>
    <n v="9123100"/>
    <x v="0"/>
    <s v=""/>
    <s v=""/>
    <s v=""/>
    <n v="22249150"/>
    <s v=""/>
    <n v="225608649"/>
    <s v=""/>
    <s v=""/>
    <n v="0"/>
    <s v=""/>
    <d v="2023-09-30T00:00:00"/>
    <n v="0.08"/>
    <n v="0.08"/>
    <s v="WMP.475"/>
    <s v="Direct"/>
    <x v="0"/>
  </r>
  <r>
    <s v="Overheads"/>
    <s v="Overheads"/>
    <n v="8"/>
    <n v="2023"/>
    <x v="1"/>
    <n v="4309870"/>
    <x v="76"/>
    <x v="130"/>
    <s v="FIRM C0520 SEC D TRUE UP REM"/>
    <s v=""/>
    <n v="9123100"/>
    <x v="0"/>
    <s v=""/>
    <s v=""/>
    <s v=""/>
    <n v="22080651"/>
    <s v=""/>
    <n v="225415858"/>
    <s v=""/>
    <s v=""/>
    <n v="0"/>
    <s v=""/>
    <d v="2023-08-31T00:00:00"/>
    <n v="1"/>
    <n v="1"/>
    <s v="WMP.475"/>
    <s v="Direct"/>
    <x v="0"/>
  </r>
  <r>
    <s v="Overheads"/>
    <s v="Overheads"/>
    <n v="12"/>
    <n v="2023"/>
    <x v="1"/>
    <n v="4309831"/>
    <x v="77"/>
    <x v="131"/>
    <s v="FIRM CRA1 SEC A TRUE UP REM"/>
    <s v=""/>
    <n v="9123100"/>
    <x v="0"/>
    <s v=""/>
    <s v=""/>
    <s v=""/>
    <n v="22821137"/>
    <s v=""/>
    <n v="226260677"/>
    <s v=""/>
    <s v=""/>
    <n v="0"/>
    <s v=""/>
    <d v="2023-12-31T00:00:00"/>
    <n v="0.01"/>
    <n v="0.01"/>
    <s v="WMP.475"/>
    <s v="Direct"/>
    <x v="0"/>
  </r>
  <r>
    <s v="Overheads"/>
    <s v="Overheads"/>
    <n v="10"/>
    <n v="2023"/>
    <x v="1"/>
    <n v="4309831"/>
    <x v="77"/>
    <x v="131"/>
    <s v="FIRM CRA1 SEC A TRUE UP REM"/>
    <s v=""/>
    <n v="9123100"/>
    <x v="0"/>
    <s v=""/>
    <s v=""/>
    <s v=""/>
    <n v="22420373"/>
    <s v=""/>
    <n v="225810340"/>
    <s v=""/>
    <s v=""/>
    <n v="0"/>
    <s v=""/>
    <d v="2023-10-31T00:00:00"/>
    <n v="0.06"/>
    <n v="0.06"/>
    <s v="WMP.475"/>
    <s v="Direct"/>
    <x v="0"/>
  </r>
  <r>
    <s v="Overheads"/>
    <s v="Overheads"/>
    <n v="8"/>
    <n v="2023"/>
    <x v="1"/>
    <n v="4309831"/>
    <x v="77"/>
    <x v="131"/>
    <s v="FIRM CRA1 SEC A TRUE UP REM"/>
    <s v=""/>
    <n v="9123100"/>
    <x v="0"/>
    <s v=""/>
    <s v=""/>
    <s v=""/>
    <n v="22080977"/>
    <s v=""/>
    <n v="225415999"/>
    <s v=""/>
    <s v=""/>
    <n v="0"/>
    <s v=""/>
    <d v="2023-08-31T00:00:00"/>
    <n v="0.36"/>
    <n v="0.36"/>
    <s v="WMP.475"/>
    <s v="Direct"/>
    <x v="0"/>
  </r>
  <r>
    <s v="Overheads"/>
    <s v="Overheads"/>
    <n v="12"/>
    <n v="2023"/>
    <x v="1"/>
    <n v="4309779"/>
    <x v="78"/>
    <x v="132"/>
    <s v="FIRM C0217 SEC C TRUE UP REM"/>
    <s v=""/>
    <n v="9123100"/>
    <x v="0"/>
    <s v=""/>
    <s v=""/>
    <s v=""/>
    <n v="22823778"/>
    <s v=""/>
    <n v="226263384"/>
    <s v=""/>
    <s v=""/>
    <n v="0"/>
    <s v=""/>
    <d v="2023-12-31T00:00:00"/>
    <n v="0.08"/>
    <n v="0.08"/>
    <s v="WMP.475"/>
    <s v="Direct"/>
    <x v="0"/>
  </r>
  <r>
    <s v="Overheads"/>
    <s v="Overheads"/>
    <n v="11"/>
    <n v="2023"/>
    <x v="1"/>
    <n v="4309779"/>
    <x v="78"/>
    <x v="132"/>
    <s v="FIRM C0217 SEC C TRUE UP REM"/>
    <s v=""/>
    <n v="9123100"/>
    <x v="0"/>
    <s v=""/>
    <s v=""/>
    <s v=""/>
    <n v="22599080"/>
    <s v=""/>
    <n v="226024175"/>
    <s v=""/>
    <s v=""/>
    <n v="0"/>
    <s v=""/>
    <d v="2023-11-30T00:00:00"/>
    <n v="0.4"/>
    <n v="0.4"/>
    <s v="WMP.475"/>
    <s v="Direct"/>
    <x v="0"/>
  </r>
  <r>
    <s v="Overheads"/>
    <s v="Overheads"/>
    <n v="11"/>
    <n v="2023"/>
    <x v="1"/>
    <n v="4309779"/>
    <x v="78"/>
    <x v="133"/>
    <s v="FIRM C0217 SEC C TRUE UP REM"/>
    <s v=""/>
    <n v="9123100"/>
    <x v="0"/>
    <s v=""/>
    <s v=""/>
    <s v=""/>
    <n v="22599764"/>
    <s v=""/>
    <n v="226024591"/>
    <s v=""/>
    <s v=""/>
    <n v="0"/>
    <s v=""/>
    <d v="2023-11-30T00:00:00"/>
    <n v="0.02"/>
    <n v="0.02"/>
    <s v="WMP.475"/>
    <s v="Direct"/>
    <x v="0"/>
  </r>
  <r>
    <s v="Overheads"/>
    <s v="Overheads"/>
    <n v="11"/>
    <n v="2023"/>
    <x v="1"/>
    <n v="4309697"/>
    <x v="79"/>
    <x v="134"/>
    <s v="FIRM C0079 SEC N TRUE UP REM"/>
    <s v=""/>
    <n v="9123100"/>
    <x v="0"/>
    <s v=""/>
    <s v=""/>
    <s v=""/>
    <n v="22587859"/>
    <s v=""/>
    <n v="226012773"/>
    <s v=""/>
    <s v=""/>
    <n v="0"/>
    <s v=""/>
    <d v="2023-11-30T00:00:00"/>
    <n v="0.53"/>
    <n v="0.53"/>
    <s v="WMP.475"/>
    <s v="Direct"/>
    <x v="0"/>
  </r>
  <r>
    <s v="Overheads"/>
    <s v="Overheads"/>
    <n v="6"/>
    <n v="2023"/>
    <x v="1"/>
    <n v="4309697"/>
    <x v="79"/>
    <x v="134"/>
    <s v="FIRM C0079 SEC N TRUE UP REM"/>
    <s v=""/>
    <n v="9123100"/>
    <x v="0"/>
    <s v=""/>
    <s v=""/>
    <s v=""/>
    <n v="21729890"/>
    <s v=""/>
    <n v="224959868"/>
    <s v=""/>
    <s v=""/>
    <n v="0"/>
    <s v=""/>
    <d v="2023-06-30T00:00:00"/>
    <n v="8.4"/>
    <n v="8.4"/>
    <s v="WMP.475"/>
    <s v="Direct"/>
    <x v="0"/>
  </r>
  <r>
    <s v="Overheads"/>
    <s v="Overheads"/>
    <n v="4"/>
    <n v="2023"/>
    <x v="1"/>
    <n v="4309697"/>
    <x v="79"/>
    <x v="134"/>
    <s v="FIRM C0079 SEC N TRUE UP REM"/>
    <s v=""/>
    <n v="9123100"/>
    <x v="0"/>
    <s v=""/>
    <s v=""/>
    <s v=""/>
    <n v="21404803"/>
    <s v=""/>
    <n v="224626332"/>
    <s v=""/>
    <s v=""/>
    <n v="0"/>
    <s v=""/>
    <d v="2023-04-30T00:00:00"/>
    <n v="2.7"/>
    <n v="2.7"/>
    <s v="WMP.475"/>
    <s v="Direct"/>
    <x v="0"/>
  </r>
  <r>
    <s v="Overheads"/>
    <s v="Overheads"/>
    <n v="3"/>
    <n v="2023"/>
    <x v="1"/>
    <n v="4309697"/>
    <x v="79"/>
    <x v="134"/>
    <s v="FIRM C0079 SEC N TRUE UP REM"/>
    <s v=""/>
    <n v="9123100"/>
    <x v="0"/>
    <s v=""/>
    <s v=""/>
    <s v=""/>
    <n v="21242282"/>
    <s v=""/>
    <n v="224442044"/>
    <s v=""/>
    <s v=""/>
    <n v="0"/>
    <s v=""/>
    <d v="2023-03-31T00:00:00"/>
    <n v="0.18"/>
    <n v="0.18"/>
    <s v="WMP.475"/>
    <s v="Direct"/>
    <x v="0"/>
  </r>
  <r>
    <s v="Overheads"/>
    <s v="Overheads"/>
    <n v="8"/>
    <n v="2023"/>
    <x v="1"/>
    <n v="4309668"/>
    <x v="80"/>
    <x v="135"/>
    <s v="FIRM C0222 SEC B TRUE UP REM"/>
    <s v=""/>
    <n v="9123100"/>
    <x v="0"/>
    <s v=""/>
    <s v=""/>
    <s v=""/>
    <n v="22080077"/>
    <s v=""/>
    <n v="225415299"/>
    <s v=""/>
    <s v=""/>
    <n v="0"/>
    <s v=""/>
    <d v="2023-08-31T00:00:00"/>
    <n v="2.4"/>
    <n v="2.4"/>
    <s v="WMP.475"/>
    <s v="Direct"/>
    <x v="0"/>
  </r>
  <r>
    <s v="Overheads"/>
    <s v="Overheads"/>
    <n v="1"/>
    <n v="2023"/>
    <x v="1"/>
    <n v="4309005"/>
    <x v="81"/>
    <x v="136"/>
    <s v="C73 HFTD P190933 PCO"/>
    <s v=""/>
    <n v="9123100"/>
    <x v="0"/>
    <s v=""/>
    <s v=""/>
    <s v=""/>
    <n v="20927091"/>
    <s v=""/>
    <n v="224083953"/>
    <s v=""/>
    <s v=""/>
    <n v="0"/>
    <s v=""/>
    <d v="2023-01-31T00:00:00"/>
    <n v="3.91"/>
    <n v="3.91"/>
    <s v="WMP.475"/>
    <s v="Direct"/>
    <x v="0"/>
  </r>
  <r>
    <s v="Overheads"/>
    <s v="Overheads"/>
    <n v="4"/>
    <n v="2023"/>
    <x v="1"/>
    <n v="4308630"/>
    <x v="82"/>
    <x v="137"/>
    <s v="PRIME C0079 Y TU REM"/>
    <s v=""/>
    <n v="9123100"/>
    <x v="0"/>
    <s v=""/>
    <s v=""/>
    <s v=""/>
    <n v="21402975"/>
    <s v=""/>
    <n v="224624723"/>
    <s v=""/>
    <s v=""/>
    <n v="0"/>
    <s v=""/>
    <d v="2023-04-30T00:00:00"/>
    <n v="0.37"/>
    <n v="0.37"/>
    <s v="WMP.475"/>
    <s v="Direct"/>
    <x v="0"/>
  </r>
  <r>
    <s v="Overheads"/>
    <s v="Overheads"/>
    <n v="2"/>
    <n v="2023"/>
    <x v="1"/>
    <n v="4308630"/>
    <x v="82"/>
    <x v="137"/>
    <s v="PRIME C0079 Y TU REM"/>
    <s v=""/>
    <n v="9123100"/>
    <x v="0"/>
    <s v=""/>
    <s v=""/>
    <s v=""/>
    <n v="21137299"/>
    <s v=""/>
    <n v="224307754"/>
    <s v=""/>
    <s v=""/>
    <n v="0"/>
    <s v=""/>
    <d v="2023-02-28T00:00:00"/>
    <n v="2.87"/>
    <n v="2.87"/>
    <s v="WMP.475"/>
    <s v="Direct"/>
    <x v="0"/>
  </r>
  <r>
    <s v="Overheads"/>
    <s v="Overheads"/>
    <n v="4"/>
    <n v="2023"/>
    <x v="1"/>
    <n v="4308630"/>
    <x v="82"/>
    <x v="138"/>
    <s v="PRIME C0079 Y TU REM"/>
    <s v=""/>
    <n v="9123100"/>
    <x v="0"/>
    <s v=""/>
    <s v=""/>
    <s v=""/>
    <n v="21402923"/>
    <s v=""/>
    <n v="224624271"/>
    <s v=""/>
    <s v=""/>
    <n v="0"/>
    <s v=""/>
    <d v="2023-04-30T00:00:00"/>
    <n v="0.12"/>
    <n v="0.12"/>
    <s v="WMP.475"/>
    <s v="Direct"/>
    <x v="0"/>
  </r>
  <r>
    <s v="Overheads"/>
    <s v="Overheads"/>
    <n v="2"/>
    <n v="2023"/>
    <x v="1"/>
    <n v="4308630"/>
    <x v="82"/>
    <x v="138"/>
    <s v="PRIME C0079 Y TU REM"/>
    <s v=""/>
    <n v="9123100"/>
    <x v="0"/>
    <s v=""/>
    <s v=""/>
    <s v=""/>
    <n v="21137166"/>
    <s v=""/>
    <n v="224307461"/>
    <s v=""/>
    <s v=""/>
    <n v="0"/>
    <s v=""/>
    <d v="2023-02-28T00:00:00"/>
    <n v="0.96"/>
    <n v="0.96"/>
    <s v="WMP.475"/>
    <s v="Direct"/>
    <x v="0"/>
  </r>
  <r>
    <s v="Overheads"/>
    <s v="Overheads"/>
    <n v="5"/>
    <n v="2023"/>
    <x v="1"/>
    <n v="4308230"/>
    <x v="83"/>
    <x v="139"/>
    <s v="P715296 - TIER 3 RFS POLE - FEBRUARY"/>
    <s v=""/>
    <n v="9123100"/>
    <x v="0"/>
    <s v=""/>
    <s v=""/>
    <s v=""/>
    <n v="21570110"/>
    <s v=""/>
    <n v="224772060"/>
    <s v=""/>
    <s v=""/>
    <n v="0"/>
    <s v=""/>
    <d v="2023-05-31T00:00:00"/>
    <n v="233.97"/>
    <n v="233.97"/>
    <s v="WMP.475"/>
    <s v="Direct"/>
    <x v="0"/>
  </r>
  <r>
    <s v="Overheads"/>
    <s v="Overheads"/>
    <n v="4"/>
    <n v="2023"/>
    <x v="1"/>
    <n v="4308230"/>
    <x v="83"/>
    <x v="139"/>
    <s v="P715296 - TIER 3 RFS POLE - FEBRUARY"/>
    <s v=""/>
    <n v="9123100"/>
    <x v="0"/>
    <s v=""/>
    <s v=""/>
    <s v=""/>
    <n v="21411732"/>
    <s v=""/>
    <n v="224633337"/>
    <s v=""/>
    <s v=""/>
    <n v="0"/>
    <s v=""/>
    <d v="2023-04-30T00:00:00"/>
    <n v="-711.08"/>
    <n v="-711.08"/>
    <s v="WMP.475"/>
    <s v="Direct"/>
    <x v="0"/>
  </r>
  <r>
    <s v="Overheads"/>
    <s v="Overheads"/>
    <n v="3"/>
    <n v="2023"/>
    <x v="1"/>
    <n v="4308230"/>
    <x v="83"/>
    <x v="139"/>
    <s v="P715296 - TIER 3 RFS POLE - FEBRUARY"/>
    <s v=""/>
    <n v="9123100"/>
    <x v="0"/>
    <s v=""/>
    <s v=""/>
    <s v=""/>
    <n v="21248650"/>
    <s v=""/>
    <n v="224447750"/>
    <s v=""/>
    <s v=""/>
    <n v="0"/>
    <s v=""/>
    <d v="2023-03-31T00:00:00"/>
    <n v="701.33"/>
    <n v="701.33"/>
    <s v="WMP.475"/>
    <s v="Direct"/>
    <x v="0"/>
  </r>
  <r>
    <s v="Overheads"/>
    <s v="Overheads"/>
    <n v="12"/>
    <n v="2023"/>
    <x v="1"/>
    <n v="4307676"/>
    <x v="84"/>
    <x v="140"/>
    <s v="PRIME C0078 L TU REM"/>
    <s v=""/>
    <n v="9123100"/>
    <x v="0"/>
    <s v=""/>
    <s v=""/>
    <s v=""/>
    <n v="22812981"/>
    <s v=""/>
    <n v="226252321"/>
    <s v=""/>
    <s v=""/>
    <n v="0"/>
    <s v=""/>
    <d v="2023-12-31T00:00:00"/>
    <n v="0.01"/>
    <n v="0.01"/>
    <s v="WMP.475"/>
    <s v="Direct"/>
    <x v="0"/>
  </r>
  <r>
    <s v="Overheads"/>
    <s v="Overheads"/>
    <n v="10"/>
    <n v="2023"/>
    <x v="1"/>
    <n v="4307676"/>
    <x v="84"/>
    <x v="140"/>
    <s v="PRIME C0078 L TU REM"/>
    <s v=""/>
    <n v="9123100"/>
    <x v="0"/>
    <s v=""/>
    <s v=""/>
    <s v=""/>
    <n v="22410338"/>
    <s v=""/>
    <n v="225799793"/>
    <s v=""/>
    <s v=""/>
    <n v="0"/>
    <s v=""/>
    <d v="2023-10-31T00:00:00"/>
    <n v="-0.59"/>
    <n v="-0.59"/>
    <s v="WMP.475"/>
    <s v="Direct"/>
    <x v="0"/>
  </r>
  <r>
    <s v="Overheads"/>
    <s v="Overheads"/>
    <n v="9"/>
    <n v="2023"/>
    <x v="1"/>
    <n v="4307676"/>
    <x v="84"/>
    <x v="140"/>
    <s v="PRIME C0078 L TU REM"/>
    <s v=""/>
    <n v="9123100"/>
    <x v="0"/>
    <s v=""/>
    <s v=""/>
    <s v=""/>
    <n v="22239516"/>
    <s v=""/>
    <n v="225599120"/>
    <s v=""/>
    <s v=""/>
    <n v="0"/>
    <s v=""/>
    <d v="2023-09-30T00:00:00"/>
    <n v="1.17"/>
    <n v="1.17"/>
    <s v="WMP.475"/>
    <s v="Direct"/>
    <x v="0"/>
  </r>
  <r>
    <s v="Overheads"/>
    <s v="Overheads"/>
    <n v="12"/>
    <n v="2023"/>
    <x v="1"/>
    <n v="4307676"/>
    <x v="84"/>
    <x v="141"/>
    <s v="PRIME C0078 L TU REM"/>
    <s v=""/>
    <n v="9123100"/>
    <x v="0"/>
    <s v=""/>
    <s v=""/>
    <s v=""/>
    <n v="22812976"/>
    <s v=""/>
    <n v="226252316"/>
    <s v=""/>
    <s v=""/>
    <n v="0"/>
    <s v=""/>
    <d v="2023-12-31T00:00:00"/>
    <n v="0.06"/>
    <n v="0.06"/>
    <s v="WMP.475"/>
    <s v="Direct"/>
    <x v="0"/>
  </r>
  <r>
    <s v="Overheads"/>
    <s v="Overheads"/>
    <n v="10"/>
    <n v="2023"/>
    <x v="1"/>
    <n v="4307676"/>
    <x v="84"/>
    <x v="141"/>
    <s v="PRIME C0078 L TU REM"/>
    <s v=""/>
    <n v="9123100"/>
    <x v="0"/>
    <s v=""/>
    <s v=""/>
    <s v=""/>
    <n v="22410337"/>
    <s v=""/>
    <n v="225799792"/>
    <s v=""/>
    <s v=""/>
    <n v="0"/>
    <s v=""/>
    <d v="2023-10-31T00:00:00"/>
    <n v="-6.27"/>
    <n v="-6.27"/>
    <s v="WMP.475"/>
    <s v="Direct"/>
    <x v="0"/>
  </r>
  <r>
    <s v="Overheads"/>
    <s v="Overheads"/>
    <n v="9"/>
    <n v="2023"/>
    <x v="1"/>
    <n v="4307676"/>
    <x v="84"/>
    <x v="141"/>
    <s v="PRIME C0078 L TU REM"/>
    <s v=""/>
    <n v="9123100"/>
    <x v="0"/>
    <s v=""/>
    <s v=""/>
    <s v=""/>
    <n v="22239514"/>
    <s v=""/>
    <n v="225599118"/>
    <s v=""/>
    <s v=""/>
    <n v="0"/>
    <s v=""/>
    <d v="2023-09-30T00:00:00"/>
    <n v="12.54"/>
    <n v="12.54"/>
    <s v="WMP.475"/>
    <s v="Direct"/>
    <x v="0"/>
  </r>
  <r>
    <s v="Overheads"/>
    <s v="Overheads"/>
    <n v="4"/>
    <n v="2023"/>
    <x v="1"/>
    <n v="4307675"/>
    <x v="85"/>
    <x v="142"/>
    <s v="PRIME C0971 B TU REM"/>
    <s v=""/>
    <n v="9123100"/>
    <x v="0"/>
    <s v=""/>
    <s v=""/>
    <s v=""/>
    <n v="21402588"/>
    <s v=""/>
    <n v="224624444"/>
    <s v=""/>
    <s v=""/>
    <n v="0"/>
    <s v=""/>
    <d v="2023-04-30T00:00:00"/>
    <n v="0.03"/>
    <n v="0.03"/>
    <s v="WMP.475"/>
    <s v="Direct"/>
    <x v="0"/>
  </r>
  <r>
    <s v="Overheads"/>
    <s v="Overheads"/>
    <n v="2"/>
    <n v="2023"/>
    <x v="1"/>
    <n v="4307675"/>
    <x v="85"/>
    <x v="142"/>
    <s v="PRIME C0971 B TU REM"/>
    <s v=""/>
    <n v="9123100"/>
    <x v="0"/>
    <s v=""/>
    <s v=""/>
    <s v=""/>
    <n v="21138005"/>
    <s v=""/>
    <n v="224307932"/>
    <s v=""/>
    <s v=""/>
    <n v="0"/>
    <s v=""/>
    <d v="2023-02-28T00:00:00"/>
    <n v="-0.51"/>
    <n v="-0.51"/>
    <s v="WMP.475"/>
    <s v="Direct"/>
    <x v="0"/>
  </r>
  <r>
    <s v="Overheads"/>
    <s v="Overheads"/>
    <n v="1"/>
    <n v="2023"/>
    <x v="1"/>
    <n v="4307675"/>
    <x v="85"/>
    <x v="142"/>
    <s v="PRIME C0971 B TU REM"/>
    <s v=""/>
    <n v="9123100"/>
    <x v="0"/>
    <s v=""/>
    <s v=""/>
    <s v=""/>
    <n v="20928117"/>
    <s v=""/>
    <n v="224084979"/>
    <s v=""/>
    <s v=""/>
    <n v="0"/>
    <s v=""/>
    <d v="2023-01-31T00:00:00"/>
    <n v="1.23"/>
    <n v="1.23"/>
    <s v="WMP.475"/>
    <s v="Direct"/>
    <x v="0"/>
  </r>
  <r>
    <s v="Overheads"/>
    <s v="Overheads"/>
    <n v="4"/>
    <n v="2023"/>
    <x v="1"/>
    <n v="4307675"/>
    <x v="85"/>
    <x v="143"/>
    <s v="PRIME C0971 B TU REM"/>
    <s v=""/>
    <n v="9123100"/>
    <x v="0"/>
    <s v=""/>
    <s v=""/>
    <s v=""/>
    <n v="21403798"/>
    <s v=""/>
    <n v="224625527"/>
    <s v=""/>
    <s v=""/>
    <n v="0"/>
    <s v=""/>
    <d v="2023-04-30T00:00:00"/>
    <n v="0.68"/>
    <n v="0.68"/>
    <s v="WMP.475"/>
    <s v="Direct"/>
    <x v="0"/>
  </r>
  <r>
    <s v="Overheads"/>
    <s v="Overheads"/>
    <n v="3"/>
    <n v="2023"/>
    <x v="1"/>
    <n v="4307675"/>
    <x v="85"/>
    <x v="143"/>
    <s v="PRIME C0971 B TU REM"/>
    <s v=""/>
    <n v="9123100"/>
    <x v="0"/>
    <s v=""/>
    <s v=""/>
    <s v=""/>
    <n v="21241664"/>
    <s v=""/>
    <n v="224441008"/>
    <s v=""/>
    <s v=""/>
    <n v="0"/>
    <s v=""/>
    <d v="2023-03-31T00:00:00"/>
    <n v="7.0000000000000007E-2"/>
    <n v="7.0000000000000007E-2"/>
    <s v="WMP.475"/>
    <s v="Direct"/>
    <x v="0"/>
  </r>
  <r>
    <s v="Overheads"/>
    <s v="Overheads"/>
    <n v="2"/>
    <n v="2023"/>
    <x v="1"/>
    <n v="4307675"/>
    <x v="85"/>
    <x v="143"/>
    <s v="PRIME C0971 B TU REM"/>
    <s v=""/>
    <n v="9123100"/>
    <x v="0"/>
    <s v=""/>
    <s v=""/>
    <s v=""/>
    <n v="21137667"/>
    <s v=""/>
    <n v="224308307"/>
    <s v=""/>
    <s v=""/>
    <n v="0"/>
    <s v=""/>
    <d v="2023-02-28T00:00:00"/>
    <n v="-12.94"/>
    <n v="-12.94"/>
    <s v="WMP.475"/>
    <s v="Direct"/>
    <x v="0"/>
  </r>
  <r>
    <s v="Overheads"/>
    <s v="Overheads"/>
    <n v="1"/>
    <n v="2023"/>
    <x v="1"/>
    <n v="4307675"/>
    <x v="85"/>
    <x v="143"/>
    <s v="PRIME C0971 B TU REM"/>
    <s v=""/>
    <n v="9123100"/>
    <x v="0"/>
    <s v=""/>
    <s v=""/>
    <s v=""/>
    <n v="20928096"/>
    <s v=""/>
    <n v="224084958"/>
    <s v=""/>
    <s v=""/>
    <n v="0"/>
    <s v=""/>
    <d v="2023-01-31T00:00:00"/>
    <n v="31.43"/>
    <n v="31.43"/>
    <s v="WMP.475"/>
    <s v="Direct"/>
    <x v="0"/>
  </r>
  <r>
    <s v="Overheads"/>
    <s v="Overheads"/>
    <n v="1"/>
    <n v="2023"/>
    <x v="1"/>
    <n v="4306947"/>
    <x v="86"/>
    <x v="144"/>
    <s v="P270254 CMP TOP POLE &amp; RFS DOWN GUY"/>
    <s v=""/>
    <n v="9123100"/>
    <x v="0"/>
    <s v=""/>
    <s v=""/>
    <s v=""/>
    <n v="20933356"/>
    <s v=""/>
    <n v="224090363"/>
    <s v=""/>
    <s v=""/>
    <n v="0"/>
    <s v=""/>
    <d v="2023-01-31T00:00:00"/>
    <n v="0.12"/>
    <n v="0.12"/>
    <s v="WMP.475"/>
    <s v="Direct"/>
    <x v="0"/>
  </r>
  <r>
    <s v="Overheads"/>
    <s v="Overheads"/>
    <n v="1"/>
    <n v="2023"/>
    <x v="1"/>
    <n v="4305579"/>
    <x v="87"/>
    <x v="145"/>
    <s v="P714329 CMP RFS OLD POLE"/>
    <s v=""/>
    <n v="9123100"/>
    <x v="0"/>
    <s v=""/>
    <s v=""/>
    <s v=""/>
    <n v="20933422"/>
    <s v=""/>
    <n v="224090171"/>
    <s v=""/>
    <s v=""/>
    <n v="0"/>
    <s v=""/>
    <d v="2023-01-31T00:00:00"/>
    <n v="0.05"/>
    <n v="0.05"/>
    <s v="WMP.475"/>
    <s v="Direct"/>
    <x v="0"/>
  </r>
  <r>
    <s v="Overheads"/>
    <s v="Overheads"/>
    <n v="1"/>
    <n v="2023"/>
    <x v="1"/>
    <n v="4305579"/>
    <x v="87"/>
    <x v="146"/>
    <s v="P714329 CMP RFS OLD POLE"/>
    <s v=""/>
    <n v="9123100"/>
    <x v="0"/>
    <s v=""/>
    <s v=""/>
    <s v=""/>
    <n v="20933420"/>
    <s v=""/>
    <n v="224090169"/>
    <s v=""/>
    <s v=""/>
    <n v="0"/>
    <s v=""/>
    <d v="2023-01-31T00:00:00"/>
    <n v="7.0000000000000007E-2"/>
    <n v="7.0000000000000007E-2"/>
    <s v="WMP.475"/>
    <s v="Direct"/>
    <x v="0"/>
  </r>
  <r>
    <s v="Overheads"/>
    <s v="Overheads"/>
    <n v="1"/>
    <n v="2023"/>
    <x v="1"/>
    <n v="4304511"/>
    <x v="88"/>
    <x v="147"/>
    <s v="P35995 CMP PULL POLE"/>
    <s v=""/>
    <n v="9123100"/>
    <x v="0"/>
    <s v=""/>
    <s v=""/>
    <s v=""/>
    <n v="20933410"/>
    <s v=""/>
    <n v="224090159"/>
    <s v=""/>
    <s v=""/>
    <n v="0"/>
    <s v=""/>
    <d v="2023-01-31T00:00:00"/>
    <n v="0.02"/>
    <n v="0.02"/>
    <s v="WMP.475"/>
    <s v="Direct"/>
    <x v="0"/>
  </r>
  <r>
    <s v="Overheads"/>
    <s v="Overheads"/>
    <n v="1"/>
    <n v="2023"/>
    <x v="1"/>
    <n v="4304511"/>
    <x v="88"/>
    <x v="148"/>
    <s v="P35995 CMP PULL POLE"/>
    <s v=""/>
    <n v="9123100"/>
    <x v="0"/>
    <s v=""/>
    <s v=""/>
    <s v=""/>
    <n v="20933402"/>
    <s v=""/>
    <n v="224090151"/>
    <s v=""/>
    <s v=""/>
    <n v="0"/>
    <s v=""/>
    <d v="2023-01-31T00:00:00"/>
    <n v="0.03"/>
    <n v="0.03"/>
    <s v="WMP.475"/>
    <s v="Direct"/>
    <x v="0"/>
  </r>
  <r>
    <s v="Overheads"/>
    <s v="Overheads"/>
    <n v="11"/>
    <n v="2023"/>
    <x v="1"/>
    <n v="4303237"/>
    <x v="89"/>
    <x v="149"/>
    <s v="FIRM C0079 J TRUE UP REM"/>
    <s v=""/>
    <n v="9123100"/>
    <x v="0"/>
    <s v=""/>
    <s v=""/>
    <s v=""/>
    <n v="22595080"/>
    <s v=""/>
    <n v="226020069"/>
    <s v=""/>
    <s v=""/>
    <n v="0"/>
    <s v=""/>
    <d v="2023-11-30T00:00:00"/>
    <n v="0.17"/>
    <n v="0.17"/>
    <s v="WMP.475"/>
    <s v="Direct"/>
    <x v="0"/>
  </r>
  <r>
    <s v="Overheads"/>
    <s v="Overheads"/>
    <n v="11"/>
    <n v="2023"/>
    <x v="1"/>
    <n v="4302237"/>
    <x v="90"/>
    <x v="150"/>
    <s v="FIRM C0444 BRANCHLINE WO2341051 TUR"/>
    <s v=""/>
    <n v="9123100"/>
    <x v="0"/>
    <s v=""/>
    <s v=""/>
    <s v=""/>
    <n v="22590216"/>
    <s v=""/>
    <n v="226015143"/>
    <s v=""/>
    <s v=""/>
    <n v="0"/>
    <s v=""/>
    <d v="2023-11-30T00:00:00"/>
    <n v="0.02"/>
    <n v="0.02"/>
    <s v="WMP.475"/>
    <s v="Direct"/>
    <x v="0"/>
  </r>
  <r>
    <s v="Overheads"/>
    <s v="Overheads"/>
    <n v="10"/>
    <n v="2023"/>
    <x v="1"/>
    <n v="4302237"/>
    <x v="90"/>
    <x v="150"/>
    <s v="FIRM C0444 BRANCHLINE WO2341051 TUR"/>
    <s v=""/>
    <n v="9123100"/>
    <x v="0"/>
    <s v=""/>
    <s v=""/>
    <s v=""/>
    <n v="22413328"/>
    <s v=""/>
    <n v="225803048"/>
    <s v=""/>
    <s v=""/>
    <n v="0"/>
    <s v=""/>
    <d v="2023-10-31T00:00:00"/>
    <n v="0.05"/>
    <n v="0.05"/>
    <s v="WMP.475"/>
    <s v="Direct"/>
    <x v="0"/>
  </r>
  <r>
    <s v="Overheads"/>
    <s v="Overheads"/>
    <n v="6"/>
    <n v="2023"/>
    <x v="1"/>
    <n v="4302237"/>
    <x v="90"/>
    <x v="150"/>
    <s v="FIRM C0444 BRANCHLINE WO2341051 TUR"/>
    <s v=""/>
    <n v="9123100"/>
    <x v="0"/>
    <s v=""/>
    <s v=""/>
    <s v=""/>
    <n v="21733634"/>
    <s v=""/>
    <n v="224963352"/>
    <s v=""/>
    <s v=""/>
    <n v="0"/>
    <s v=""/>
    <d v="2023-06-30T00:00:00"/>
    <n v="0.03"/>
    <n v="0.03"/>
    <s v="WMP.475"/>
    <s v="Direct"/>
    <x v="0"/>
  </r>
  <r>
    <s v="Overheads"/>
    <s v="Overheads"/>
    <n v="5"/>
    <n v="2023"/>
    <x v="1"/>
    <n v="4302237"/>
    <x v="90"/>
    <x v="150"/>
    <s v="FIRM C0444 BRANCHLINE WO2341051 TUR"/>
    <s v=""/>
    <n v="9123100"/>
    <x v="0"/>
    <s v=""/>
    <s v=""/>
    <s v=""/>
    <n v="21565564"/>
    <s v=""/>
    <n v="224767656"/>
    <s v=""/>
    <s v=""/>
    <n v="0"/>
    <s v=""/>
    <d v="2023-05-31T00:00:00"/>
    <n v="0.04"/>
    <n v="0.04"/>
    <s v="WMP.475"/>
    <s v="Direct"/>
    <x v="0"/>
  </r>
  <r>
    <s v="Overheads"/>
    <s v="Overheads"/>
    <n v="4"/>
    <n v="2023"/>
    <x v="1"/>
    <n v="4302237"/>
    <x v="90"/>
    <x v="150"/>
    <s v="FIRM C0444 BRANCHLINE WO2341051 TUR"/>
    <s v=""/>
    <n v="9123100"/>
    <x v="0"/>
    <s v=""/>
    <s v=""/>
    <s v=""/>
    <n v="21408281"/>
    <s v=""/>
    <n v="224630010"/>
    <s v=""/>
    <s v=""/>
    <n v="0"/>
    <s v=""/>
    <d v="2023-04-30T00:00:00"/>
    <n v="0.02"/>
    <n v="0.02"/>
    <s v="WMP.475"/>
    <s v="Direct"/>
    <x v="0"/>
  </r>
  <r>
    <s v="Overheads"/>
    <s v="Overheads"/>
    <n v="3"/>
    <n v="2023"/>
    <x v="1"/>
    <n v="4302237"/>
    <x v="90"/>
    <x v="150"/>
    <s v="FIRM C0444 BRANCHLINE WO2341051 TUR"/>
    <s v=""/>
    <n v="9123100"/>
    <x v="0"/>
    <s v=""/>
    <s v=""/>
    <s v=""/>
    <n v="21246978"/>
    <s v=""/>
    <n v="224446640"/>
    <s v=""/>
    <s v=""/>
    <n v="0"/>
    <s v=""/>
    <d v="2023-03-31T00:00:00"/>
    <n v="0.19"/>
    <n v="0.19"/>
    <s v="WMP.475"/>
    <s v="Direct"/>
    <x v="0"/>
  </r>
  <r>
    <s v="Overheads"/>
    <s v="Overheads"/>
    <n v="8"/>
    <n v="2023"/>
    <x v="1"/>
    <n v="4301534"/>
    <x v="91"/>
    <x v="151"/>
    <s v="C520 PSPS ADDTL WORK SCOPE"/>
    <s v=""/>
    <n v="9123100"/>
    <x v="0"/>
    <s v=""/>
    <s v=""/>
    <s v=""/>
    <n v="22066452"/>
    <s v=""/>
    <n v="225400298"/>
    <s v=""/>
    <s v=""/>
    <n v="0"/>
    <s v=""/>
    <d v="2023-08-31T00:00:00"/>
    <n v="3.17"/>
    <n v="3.17"/>
    <s v="WMP.475"/>
    <s v="Direct"/>
    <x v="1"/>
  </r>
  <r>
    <s v="Overheads"/>
    <s v="Overheads"/>
    <n v="8"/>
    <n v="2023"/>
    <x v="1"/>
    <n v="4297288"/>
    <x v="92"/>
    <x v="152"/>
    <s v="P376444J"/>
    <s v=""/>
    <n v="9123100"/>
    <x v="0"/>
    <s v=""/>
    <s v=""/>
    <s v=""/>
    <n v="22080996"/>
    <s v=""/>
    <n v="225416918"/>
    <s v=""/>
    <s v=""/>
    <n v="0"/>
    <s v=""/>
    <d v="2023-08-31T00:00:00"/>
    <n v="-1.98"/>
    <n v="-1.98"/>
    <s v="WMP.475"/>
    <s v="Direct"/>
    <x v="0"/>
  </r>
  <r>
    <s v="Overheads"/>
    <s v="Overheads"/>
    <n v="7"/>
    <n v="2023"/>
    <x v="1"/>
    <n v="4297288"/>
    <x v="92"/>
    <x v="152"/>
    <s v="P376444J"/>
    <s v=""/>
    <n v="9123100"/>
    <x v="0"/>
    <s v=""/>
    <s v=""/>
    <s v=""/>
    <n v="21915618"/>
    <s v=""/>
    <n v="225221170"/>
    <s v=""/>
    <s v=""/>
    <n v="0"/>
    <s v=""/>
    <d v="2023-07-31T00:00:00"/>
    <n v="1.98"/>
    <n v="1.98"/>
    <s v="WMP.475"/>
    <s v="Direct"/>
    <x v="0"/>
  </r>
  <r>
    <s v="Overheads"/>
    <s v="Overheads"/>
    <n v="5"/>
    <n v="2023"/>
    <x v="1"/>
    <n v="4295332"/>
    <x v="93"/>
    <x v="153"/>
    <s v="C0356B TU REM PRIME TRACK 1"/>
    <s v=""/>
    <n v="9123100"/>
    <x v="0"/>
    <s v=""/>
    <s v=""/>
    <s v=""/>
    <n v="21560742"/>
    <s v=""/>
    <n v="224762938"/>
    <s v=""/>
    <s v=""/>
    <n v="0"/>
    <s v=""/>
    <d v="2023-05-31T00:00:00"/>
    <n v="0.04"/>
    <n v="0.04"/>
    <s v="WMP.475"/>
    <s v="Direct"/>
    <x v="0"/>
  </r>
  <r>
    <s v="Overheads"/>
    <s v="Overheads"/>
    <n v="4"/>
    <n v="2023"/>
    <x v="1"/>
    <n v="4295332"/>
    <x v="93"/>
    <x v="153"/>
    <s v="C0356B TU REM PRIME TRACK 1"/>
    <s v=""/>
    <n v="9123100"/>
    <x v="0"/>
    <s v=""/>
    <s v=""/>
    <s v=""/>
    <n v="21402971"/>
    <s v=""/>
    <n v="224624719"/>
    <s v=""/>
    <s v=""/>
    <n v="0"/>
    <s v=""/>
    <d v="2023-04-30T00:00:00"/>
    <n v="0.01"/>
    <n v="0.01"/>
    <s v="WMP.475"/>
    <s v="Direct"/>
    <x v="0"/>
  </r>
  <r>
    <s v="Overheads"/>
    <s v="Overheads"/>
    <n v="2"/>
    <n v="2023"/>
    <x v="1"/>
    <n v="4295332"/>
    <x v="93"/>
    <x v="153"/>
    <s v="C0356B TU REM PRIME TRACK 1"/>
    <s v=""/>
    <n v="9123100"/>
    <x v="0"/>
    <s v=""/>
    <s v=""/>
    <s v=""/>
    <n v="21137759"/>
    <s v=""/>
    <n v="224308154"/>
    <s v=""/>
    <s v=""/>
    <n v="0"/>
    <s v=""/>
    <d v="2023-02-28T00:00:00"/>
    <n v="0.33"/>
    <n v="0.33"/>
    <s v="WMP.475"/>
    <s v="Direct"/>
    <x v="0"/>
  </r>
  <r>
    <s v="Overheads"/>
    <s v="Overheads"/>
    <n v="1"/>
    <n v="2023"/>
    <x v="1"/>
    <n v="4295332"/>
    <x v="93"/>
    <x v="153"/>
    <s v="C0356B TU REM PRIME TRACK 1"/>
    <s v=""/>
    <n v="9123100"/>
    <x v="0"/>
    <s v=""/>
    <s v=""/>
    <s v=""/>
    <n v="20926839"/>
    <s v=""/>
    <n v="224083288"/>
    <s v=""/>
    <s v=""/>
    <n v="0"/>
    <s v=""/>
    <d v="2023-01-31T00:00:00"/>
    <n v="0.16"/>
    <n v="0.16"/>
    <s v="WMP.475"/>
    <s v="Direct"/>
    <x v="0"/>
  </r>
  <r>
    <s v="Overheads"/>
    <s v="Overheads"/>
    <n v="5"/>
    <n v="2023"/>
    <x v="1"/>
    <n v="4295332"/>
    <x v="93"/>
    <x v="154"/>
    <s v="C0356B TU REM PRIME TRACK 1"/>
    <s v=""/>
    <n v="9123100"/>
    <x v="0"/>
    <s v=""/>
    <s v=""/>
    <s v=""/>
    <n v="21560605"/>
    <s v=""/>
    <n v="224762801"/>
    <s v=""/>
    <s v=""/>
    <n v="0"/>
    <s v=""/>
    <d v="2023-05-31T00:00:00"/>
    <n v="0.24"/>
    <n v="0.24"/>
    <s v="WMP.475"/>
    <s v="Direct"/>
    <x v="0"/>
  </r>
  <r>
    <s v="Overheads"/>
    <s v="Overheads"/>
    <n v="4"/>
    <n v="2023"/>
    <x v="1"/>
    <n v="4295332"/>
    <x v="93"/>
    <x v="154"/>
    <s v="C0356B TU REM PRIME TRACK 1"/>
    <s v=""/>
    <n v="9123100"/>
    <x v="0"/>
    <s v=""/>
    <s v=""/>
    <s v=""/>
    <n v="21402482"/>
    <s v=""/>
    <n v="224624230"/>
    <s v=""/>
    <s v=""/>
    <n v="0"/>
    <s v=""/>
    <d v="2023-04-30T00:00:00"/>
    <n v="0.04"/>
    <n v="0.04"/>
    <s v="WMP.475"/>
    <s v="Direct"/>
    <x v="0"/>
  </r>
  <r>
    <s v="Overheads"/>
    <s v="Overheads"/>
    <n v="2"/>
    <n v="2023"/>
    <x v="1"/>
    <n v="4295332"/>
    <x v="93"/>
    <x v="154"/>
    <s v="C0356B TU REM PRIME TRACK 1"/>
    <s v=""/>
    <n v="9123100"/>
    <x v="0"/>
    <s v=""/>
    <s v=""/>
    <s v=""/>
    <n v="21137157"/>
    <s v=""/>
    <n v="224307452"/>
    <s v=""/>
    <s v=""/>
    <n v="0"/>
    <s v=""/>
    <d v="2023-02-28T00:00:00"/>
    <n v="1.9"/>
    <n v="1.9"/>
    <s v="WMP.475"/>
    <s v="Direct"/>
    <x v="0"/>
  </r>
  <r>
    <s v="Overheads"/>
    <s v="Overheads"/>
    <n v="1"/>
    <n v="2023"/>
    <x v="1"/>
    <n v="4295332"/>
    <x v="93"/>
    <x v="154"/>
    <s v="C0356B TU REM PRIME TRACK 1"/>
    <s v=""/>
    <n v="9123100"/>
    <x v="0"/>
    <s v=""/>
    <s v=""/>
    <s v=""/>
    <n v="20927430"/>
    <s v=""/>
    <n v="224084079"/>
    <s v=""/>
    <s v=""/>
    <n v="0"/>
    <s v=""/>
    <d v="2023-01-31T00:00:00"/>
    <n v="0.95"/>
    <n v="0.95"/>
    <s v="WMP.475"/>
    <s v="Direct"/>
    <x v="0"/>
  </r>
  <r>
    <s v="Overheads"/>
    <s v="Overheads"/>
    <n v="1"/>
    <n v="2023"/>
    <x v="1"/>
    <n v="4294856"/>
    <x v="94"/>
    <x v="155"/>
    <s v="C1073 WUI CAP RFS P129057J"/>
    <s v=""/>
    <n v="9123100"/>
    <x v="0"/>
    <s v=""/>
    <s v=""/>
    <s v=""/>
    <n v="20917727"/>
    <s v=""/>
    <n v="224074689"/>
    <s v=""/>
    <s v=""/>
    <n v="0"/>
    <s v=""/>
    <d v="2023-01-31T00:00:00"/>
    <n v="-0.2"/>
    <n v="-0.2"/>
    <s v="WMP.475"/>
    <s v="Direct"/>
    <x v="0"/>
  </r>
  <r>
    <s v="Overheads"/>
    <s v="Overheads"/>
    <n v="4"/>
    <n v="2023"/>
    <x v="1"/>
    <n v="4293870"/>
    <x v="95"/>
    <x v="156"/>
    <s v="FIRM C0442 SEC C TRUE UP REM"/>
    <s v=""/>
    <n v="9123100"/>
    <x v="0"/>
    <s v=""/>
    <s v=""/>
    <s v=""/>
    <n v="21400769"/>
    <s v=""/>
    <n v="224622298"/>
    <s v=""/>
    <s v=""/>
    <n v="0"/>
    <s v=""/>
    <d v="2023-04-30T00:00:00"/>
    <n v="0.28000000000000003"/>
    <n v="0.28000000000000003"/>
    <s v="WMP.475"/>
    <s v="Direct"/>
    <x v="0"/>
  </r>
  <r>
    <s v="Overheads"/>
    <s v="Overheads"/>
    <n v="3"/>
    <n v="2023"/>
    <x v="1"/>
    <n v="4293870"/>
    <x v="95"/>
    <x v="156"/>
    <s v="FIRM C0442 SEC C TRUE UP REM"/>
    <s v=""/>
    <n v="9123100"/>
    <x v="0"/>
    <s v=""/>
    <s v=""/>
    <s v=""/>
    <n v="21238583"/>
    <s v=""/>
    <n v="224437927"/>
    <s v=""/>
    <s v=""/>
    <n v="0"/>
    <s v=""/>
    <d v="2023-03-31T00:00:00"/>
    <n v="0.15"/>
    <n v="0.15"/>
    <s v="WMP.475"/>
    <s v="Direct"/>
    <x v="0"/>
  </r>
  <r>
    <s v="Overheads"/>
    <s v="Overheads"/>
    <n v="1"/>
    <n v="2023"/>
    <x v="1"/>
    <n v="4293486"/>
    <x v="96"/>
    <x v="157"/>
    <s v="C0079C TU REM PRIME TRACK 1"/>
    <s v=""/>
    <n v="9123100"/>
    <x v="0"/>
    <s v=""/>
    <s v=""/>
    <s v=""/>
    <n v="20920406"/>
    <s v=""/>
    <n v="224077468"/>
    <s v=""/>
    <s v=""/>
    <n v="0"/>
    <s v=""/>
    <d v="2023-01-31T00:00:00"/>
    <n v="-0.56999999999999995"/>
    <n v="-0.56999999999999995"/>
    <s v="WMP.475"/>
    <s v="Direct"/>
    <x v="0"/>
  </r>
  <r>
    <s v="Overheads"/>
    <s v="Overheads"/>
    <n v="4"/>
    <n v="2023"/>
    <x v="1"/>
    <n v="4293425"/>
    <x v="97"/>
    <x v="158"/>
    <s v="C0079E TU REM PRIME TRACK 1"/>
    <s v=""/>
    <n v="9123100"/>
    <x v="0"/>
    <s v=""/>
    <s v=""/>
    <s v=""/>
    <n v="21399297"/>
    <s v=""/>
    <n v="224620926"/>
    <s v=""/>
    <s v=""/>
    <n v="0"/>
    <s v=""/>
    <d v="2023-04-30T00:00:00"/>
    <n v="7.0000000000000007E-2"/>
    <n v="7.0000000000000007E-2"/>
    <s v="WMP.475"/>
    <s v="Direct"/>
    <x v="0"/>
  </r>
  <r>
    <s v="Overheads"/>
    <s v="Overheads"/>
    <n v="3"/>
    <n v="2023"/>
    <x v="1"/>
    <n v="4293425"/>
    <x v="97"/>
    <x v="158"/>
    <s v="C0079E TU REM PRIME TRACK 1"/>
    <s v=""/>
    <n v="9123100"/>
    <x v="0"/>
    <s v=""/>
    <s v=""/>
    <s v=""/>
    <n v="21237637"/>
    <s v=""/>
    <n v="224436781"/>
    <s v=""/>
    <s v=""/>
    <n v="0"/>
    <s v=""/>
    <d v="2023-03-31T00:00:00"/>
    <n v="0.46"/>
    <n v="0.46"/>
    <s v="WMP.475"/>
    <s v="Direct"/>
    <x v="0"/>
  </r>
  <r>
    <s v="Overheads"/>
    <s v="Overheads"/>
    <n v="1"/>
    <n v="2023"/>
    <x v="1"/>
    <n v="4293425"/>
    <x v="97"/>
    <x v="158"/>
    <s v="C0079E TU REM PRIME TRACK 1"/>
    <s v=""/>
    <n v="9123100"/>
    <x v="0"/>
    <s v=""/>
    <s v=""/>
    <s v=""/>
    <n v="20920967"/>
    <s v=""/>
    <n v="224077829"/>
    <s v=""/>
    <s v=""/>
    <n v="0"/>
    <s v=""/>
    <d v="2023-01-31T00:00:00"/>
    <n v="0.77"/>
    <n v="0.77"/>
    <s v="WMP.475"/>
    <s v="Direct"/>
    <x v="0"/>
  </r>
  <r>
    <s v="Overheads"/>
    <s v="Overheads"/>
    <n v="7"/>
    <n v="2023"/>
    <x v="1"/>
    <n v="4292525"/>
    <x v="98"/>
    <x v="159"/>
    <s v="P15576  CMP RFS OLD POLE"/>
    <s v=""/>
    <n v="9123100"/>
    <x v="0"/>
    <s v=""/>
    <s v=""/>
    <s v=""/>
    <n v="21914747"/>
    <s v=""/>
    <n v="225221635"/>
    <s v=""/>
    <s v=""/>
    <n v="0"/>
    <s v=""/>
    <d v="2023-07-31T00:00:00"/>
    <n v="-1.06"/>
    <n v="-1.06"/>
    <s v="WMP.475"/>
    <s v="Direct"/>
    <x v="0"/>
  </r>
  <r>
    <s v="Overheads"/>
    <s v="Overheads"/>
    <n v="6"/>
    <n v="2023"/>
    <x v="1"/>
    <n v="4292525"/>
    <x v="98"/>
    <x v="159"/>
    <s v="P15576  CMP RFS OLD POLE"/>
    <s v=""/>
    <n v="9123100"/>
    <x v="0"/>
    <s v=""/>
    <s v=""/>
    <s v=""/>
    <n v="21739085"/>
    <s v=""/>
    <n v="224969046"/>
    <s v=""/>
    <s v=""/>
    <n v="0"/>
    <s v=""/>
    <d v="2023-06-30T00:00:00"/>
    <n v="3.19"/>
    <n v="3.19"/>
    <s v="WMP.475"/>
    <s v="Direct"/>
    <x v="0"/>
  </r>
  <r>
    <s v="Overheads"/>
    <s v="Overheads"/>
    <n v="7"/>
    <n v="2023"/>
    <x v="1"/>
    <n v="4292525"/>
    <x v="98"/>
    <x v="160"/>
    <s v="P15576  CMP RFS OLD POLE"/>
    <s v=""/>
    <n v="9123100"/>
    <x v="0"/>
    <s v=""/>
    <s v=""/>
    <s v=""/>
    <n v="21914745"/>
    <s v=""/>
    <n v="225221633"/>
    <s v=""/>
    <s v=""/>
    <n v="0"/>
    <s v=""/>
    <d v="2023-07-31T00:00:00"/>
    <n v="-0.35"/>
    <n v="-0.35"/>
    <s v="WMP.475"/>
    <s v="Direct"/>
    <x v="0"/>
  </r>
  <r>
    <s v="Overheads"/>
    <s v="Overheads"/>
    <n v="6"/>
    <n v="2023"/>
    <x v="1"/>
    <n v="4292525"/>
    <x v="98"/>
    <x v="160"/>
    <s v="P15576  CMP RFS OLD POLE"/>
    <s v=""/>
    <n v="9123100"/>
    <x v="0"/>
    <s v=""/>
    <s v=""/>
    <s v=""/>
    <n v="21739083"/>
    <s v=""/>
    <n v="224969044"/>
    <s v=""/>
    <s v=""/>
    <n v="0"/>
    <s v=""/>
    <d v="2023-06-30T00:00:00"/>
    <n v="1.04"/>
    <n v="1.04"/>
    <s v="WMP.475"/>
    <s v="Direct"/>
    <x v="0"/>
  </r>
  <r>
    <s v="Overheads"/>
    <s v="Overheads"/>
    <n v="11"/>
    <n v="2023"/>
    <x v="1"/>
    <n v="4286188"/>
    <x v="99"/>
    <x v="161"/>
    <s v="POLE REPLC P108023, P114173J, P254998"/>
    <s v=""/>
    <n v="9123100"/>
    <x v="0"/>
    <s v=""/>
    <s v=""/>
    <s v=""/>
    <n v="22584371"/>
    <s v=""/>
    <n v="226009267"/>
    <s v=""/>
    <s v=""/>
    <n v="0"/>
    <s v=""/>
    <d v="2023-11-30T00:00:00"/>
    <n v="-5.98"/>
    <n v="-5.98"/>
    <s v="WMP.475"/>
    <s v="Direct"/>
    <x v="0"/>
  </r>
  <r>
    <s v="Overheads"/>
    <s v="Overheads"/>
    <n v="10"/>
    <n v="2023"/>
    <x v="1"/>
    <n v="4286188"/>
    <x v="99"/>
    <x v="161"/>
    <s v="POLE REPLC P108023, P114173J, P254998"/>
    <s v=""/>
    <n v="9123100"/>
    <x v="0"/>
    <s v=""/>
    <s v=""/>
    <s v=""/>
    <n v="22407296"/>
    <s v=""/>
    <n v="225797363"/>
    <s v=""/>
    <s v=""/>
    <n v="0"/>
    <s v=""/>
    <d v="2023-10-31T00:00:00"/>
    <n v="6.02"/>
    <n v="6.02"/>
    <s v="WMP.475"/>
    <s v="Direct"/>
    <x v="0"/>
  </r>
  <r>
    <s v="Overheads"/>
    <s v="Overheads"/>
    <n v="3"/>
    <n v="2023"/>
    <x v="1"/>
    <n v="4285564"/>
    <x v="100"/>
    <x v="162"/>
    <s v="C0079GG TU REM PRIME TRACK 1"/>
    <s v=""/>
    <n v="9123100"/>
    <x v="0"/>
    <s v=""/>
    <s v=""/>
    <s v=""/>
    <n v="21241575"/>
    <s v=""/>
    <n v="224440919"/>
    <s v=""/>
    <s v=""/>
    <n v="0"/>
    <s v=""/>
    <d v="2023-03-31T00:00:00"/>
    <n v="13.28"/>
    <n v="13.28"/>
    <s v="WMP.475"/>
    <s v="Direct"/>
    <x v="0"/>
  </r>
  <r>
    <s v="Overheads"/>
    <s v="Overheads"/>
    <n v="2"/>
    <n v="2023"/>
    <x v="1"/>
    <n v="4285564"/>
    <x v="100"/>
    <x v="162"/>
    <s v="C0079GG TU REM PRIME TRACK 1"/>
    <s v=""/>
    <n v="9123100"/>
    <x v="0"/>
    <s v=""/>
    <s v=""/>
    <s v=""/>
    <n v="21137982"/>
    <s v=""/>
    <n v="224308237"/>
    <s v=""/>
    <s v=""/>
    <n v="0"/>
    <s v=""/>
    <d v="2023-02-28T00:00:00"/>
    <n v="-40.78"/>
    <n v="-40.78"/>
    <s v="WMP.475"/>
    <s v="Direct"/>
    <x v="0"/>
  </r>
  <r>
    <s v="Overheads"/>
    <s v="Overheads"/>
    <n v="1"/>
    <n v="2023"/>
    <x v="1"/>
    <n v="4285564"/>
    <x v="100"/>
    <x v="162"/>
    <s v="C0079GG TU REM PRIME TRACK 1"/>
    <s v=""/>
    <n v="9123100"/>
    <x v="0"/>
    <s v=""/>
    <s v=""/>
    <s v=""/>
    <n v="20926781"/>
    <s v=""/>
    <n v="224083743"/>
    <s v=""/>
    <s v=""/>
    <n v="0"/>
    <s v=""/>
    <d v="2023-01-31T00:00:00"/>
    <n v="30.66"/>
    <n v="30.66"/>
    <s v="WMP.475"/>
    <s v="Direct"/>
    <x v="0"/>
  </r>
  <r>
    <s v="Overheads"/>
    <s v="Overheads"/>
    <n v="3"/>
    <n v="2023"/>
    <x v="1"/>
    <n v="4285564"/>
    <x v="100"/>
    <x v="163"/>
    <s v="C0079GG TU REM PRIME TRACK 1"/>
    <s v=""/>
    <n v="9123100"/>
    <x v="0"/>
    <s v=""/>
    <s v=""/>
    <s v=""/>
    <n v="21241579"/>
    <s v=""/>
    <n v="224440923"/>
    <s v=""/>
    <s v=""/>
    <n v="0"/>
    <s v=""/>
    <d v="2023-03-31T00:00:00"/>
    <n v="-4.21"/>
    <n v="-4.21"/>
    <s v="WMP.475"/>
    <s v="Direct"/>
    <x v="0"/>
  </r>
  <r>
    <s v="Overheads"/>
    <s v="Overheads"/>
    <n v="2"/>
    <n v="2023"/>
    <x v="1"/>
    <n v="4285564"/>
    <x v="100"/>
    <x v="163"/>
    <s v="C0079GG TU REM PRIME TRACK 1"/>
    <s v=""/>
    <n v="9123100"/>
    <x v="0"/>
    <s v=""/>
    <s v=""/>
    <s v=""/>
    <n v="21137990"/>
    <s v=""/>
    <n v="224308245"/>
    <s v=""/>
    <s v=""/>
    <n v="0"/>
    <s v=""/>
    <d v="2023-02-28T00:00:00"/>
    <n v="12.63"/>
    <n v="12.63"/>
    <s v="WMP.475"/>
    <s v="Direct"/>
    <x v="0"/>
  </r>
  <r>
    <s v="Overheads"/>
    <s v="Overheads"/>
    <n v="1"/>
    <n v="2023"/>
    <x v="1"/>
    <n v="4285564"/>
    <x v="100"/>
    <x v="163"/>
    <s v="C0079GG TU REM PRIME TRACK 1"/>
    <s v=""/>
    <n v="9123100"/>
    <x v="0"/>
    <s v=""/>
    <s v=""/>
    <s v=""/>
    <n v="20926788"/>
    <s v=""/>
    <n v="224083750"/>
    <s v=""/>
    <s v=""/>
    <n v="0"/>
    <s v=""/>
    <d v="2023-01-31T00:00:00"/>
    <n v="-12.63"/>
    <n v="-12.63"/>
    <s v="WMP.475"/>
    <s v="Direct"/>
    <x v="0"/>
  </r>
  <r>
    <s v="Overheads"/>
    <s v="Overheads"/>
    <n v="3"/>
    <n v="2023"/>
    <x v="1"/>
    <n v="4285564"/>
    <x v="100"/>
    <x v="164"/>
    <s v="C0079GG TU REM PRIME TRACK 1"/>
    <s v=""/>
    <n v="9123100"/>
    <x v="0"/>
    <s v=""/>
    <s v=""/>
    <s v=""/>
    <n v="21241577"/>
    <s v=""/>
    <n v="224440921"/>
    <s v=""/>
    <s v=""/>
    <n v="0"/>
    <s v=""/>
    <d v="2023-03-31T00:00:00"/>
    <n v="-0.08"/>
    <n v="-0.08"/>
    <s v="WMP.475"/>
    <s v="Direct"/>
    <x v="0"/>
  </r>
  <r>
    <s v="Overheads"/>
    <s v="Overheads"/>
    <n v="2"/>
    <n v="2023"/>
    <x v="1"/>
    <n v="4285564"/>
    <x v="100"/>
    <x v="164"/>
    <s v="C0079GG TU REM PRIME TRACK 1"/>
    <s v=""/>
    <n v="9123100"/>
    <x v="0"/>
    <s v=""/>
    <s v=""/>
    <s v=""/>
    <n v="21137987"/>
    <s v=""/>
    <n v="224308242"/>
    <s v=""/>
    <s v=""/>
    <n v="0"/>
    <s v=""/>
    <d v="2023-02-28T00:00:00"/>
    <n v="0.25"/>
    <n v="0.25"/>
    <s v="WMP.475"/>
    <s v="Direct"/>
    <x v="0"/>
  </r>
  <r>
    <s v="Overheads"/>
    <s v="Overheads"/>
    <n v="1"/>
    <n v="2023"/>
    <x v="1"/>
    <n v="4285564"/>
    <x v="100"/>
    <x v="164"/>
    <s v="C0079GG TU REM PRIME TRACK 1"/>
    <s v=""/>
    <n v="9123100"/>
    <x v="0"/>
    <s v=""/>
    <s v=""/>
    <s v=""/>
    <n v="20926786"/>
    <s v=""/>
    <n v="224083748"/>
    <s v=""/>
    <s v=""/>
    <n v="0"/>
    <s v=""/>
    <d v="2023-01-31T00:00:00"/>
    <n v="-0.26"/>
    <n v="-0.26"/>
    <s v="WMP.475"/>
    <s v="Direct"/>
    <x v="0"/>
  </r>
  <r>
    <s v="Overheads"/>
    <s v="Overheads"/>
    <n v="5"/>
    <n v="2023"/>
    <x v="1"/>
    <n v="4280865"/>
    <x v="101"/>
    <x v="165"/>
    <s v="FIRM C0212 SEC P TRUE UP REM"/>
    <s v=""/>
    <n v="9123100"/>
    <x v="0"/>
    <s v=""/>
    <s v=""/>
    <s v=""/>
    <n v="21560135"/>
    <s v=""/>
    <n v="224762431"/>
    <s v=""/>
    <s v=""/>
    <n v="0"/>
    <s v=""/>
    <d v="2023-05-31T00:00:00"/>
    <n v="0.65"/>
    <n v="0.65"/>
    <s v="WMP.475"/>
    <s v="Direct"/>
    <x v="0"/>
  </r>
  <r>
    <s v="Overheads"/>
    <s v="Overheads"/>
    <n v="4"/>
    <n v="2023"/>
    <x v="1"/>
    <n v="4280865"/>
    <x v="101"/>
    <x v="165"/>
    <s v="FIRM C0212 SEC P TRUE UP REM"/>
    <s v=""/>
    <n v="9123100"/>
    <x v="0"/>
    <s v=""/>
    <s v=""/>
    <s v=""/>
    <n v="21402318"/>
    <s v=""/>
    <n v="224623666"/>
    <s v=""/>
    <s v=""/>
    <n v="0"/>
    <s v=""/>
    <d v="2023-04-30T00:00:00"/>
    <n v="0.2"/>
    <n v="0.2"/>
    <s v="WMP.475"/>
    <s v="Direct"/>
    <x v="0"/>
  </r>
  <r>
    <s v="Overheads"/>
    <s v="Overheads"/>
    <n v="1"/>
    <n v="2023"/>
    <x v="1"/>
    <n v="4280865"/>
    <x v="101"/>
    <x v="165"/>
    <s v="FIRM C0212 SEC P TRUE UP REM"/>
    <s v=""/>
    <n v="9123100"/>
    <x v="0"/>
    <s v=""/>
    <s v=""/>
    <s v=""/>
    <n v="20926572"/>
    <s v=""/>
    <n v="224083634"/>
    <s v=""/>
    <s v=""/>
    <n v="0"/>
    <s v=""/>
    <d v="2023-01-31T00:00:00"/>
    <n v="4.6100000000000003"/>
    <n v="4.6100000000000003"/>
    <s v="WMP.475"/>
    <s v="Direct"/>
    <x v="0"/>
  </r>
  <r>
    <s v="Overheads"/>
    <s v="Overheads"/>
    <n v="5"/>
    <n v="2023"/>
    <x v="1"/>
    <n v="4280865"/>
    <x v="101"/>
    <x v="166"/>
    <s v="FIRM C0212 SEC P TRUE UP REM"/>
    <s v=""/>
    <n v="9123100"/>
    <x v="0"/>
    <s v=""/>
    <s v=""/>
    <s v=""/>
    <n v="21560067"/>
    <s v=""/>
    <n v="224762363"/>
    <s v=""/>
    <s v=""/>
    <n v="0"/>
    <s v=""/>
    <d v="2023-05-31T00:00:00"/>
    <n v="0.04"/>
    <n v="0.04"/>
    <s v="WMP.475"/>
    <s v="Direct"/>
    <x v="0"/>
  </r>
  <r>
    <s v="Overheads"/>
    <s v="Overheads"/>
    <n v="4"/>
    <n v="2023"/>
    <x v="1"/>
    <n v="4280865"/>
    <x v="101"/>
    <x v="166"/>
    <s v="FIRM C0212 SEC P TRUE UP REM"/>
    <s v=""/>
    <n v="9123100"/>
    <x v="0"/>
    <s v=""/>
    <s v=""/>
    <s v=""/>
    <n v="21403526"/>
    <s v=""/>
    <n v="224624774"/>
    <s v=""/>
    <s v=""/>
    <n v="0"/>
    <s v=""/>
    <d v="2023-04-30T00:00:00"/>
    <n v="0.01"/>
    <n v="0.01"/>
    <s v="WMP.475"/>
    <s v="Direct"/>
    <x v="0"/>
  </r>
  <r>
    <s v="Overheads"/>
    <s v="Overheads"/>
    <n v="1"/>
    <n v="2023"/>
    <x v="1"/>
    <n v="4280865"/>
    <x v="101"/>
    <x v="166"/>
    <s v="FIRM C0212 SEC P TRUE UP REM"/>
    <s v=""/>
    <n v="9123100"/>
    <x v="0"/>
    <s v=""/>
    <s v=""/>
    <s v=""/>
    <n v="20927107"/>
    <s v=""/>
    <n v="224084130"/>
    <s v=""/>
    <s v=""/>
    <n v="0"/>
    <s v=""/>
    <d v="2023-01-31T00:00:00"/>
    <n v="0.27"/>
    <n v="0.27"/>
    <s v="WMP.475"/>
    <s v="Direct"/>
    <x v="0"/>
  </r>
  <r>
    <s v="Overheads"/>
    <s v="Overheads"/>
    <n v="12"/>
    <n v="2023"/>
    <x v="1"/>
    <n v="4278313"/>
    <x v="102"/>
    <x v="167"/>
    <s v="FIRM C0222 SEC SS ASD SCOPE FT 4"/>
    <s v=""/>
    <n v="9123100"/>
    <x v="0"/>
    <s v=""/>
    <s v=""/>
    <s v=""/>
    <n v="22810540"/>
    <s v=""/>
    <n v="226250046"/>
    <s v=""/>
    <s v=""/>
    <n v="0"/>
    <s v=""/>
    <d v="2023-12-31T00:00:00"/>
    <n v="1.36"/>
    <n v="1.36"/>
    <s v="WMP.475"/>
    <s v="Direct"/>
    <x v="0"/>
  </r>
  <r>
    <s v="Overheads"/>
    <s v="Overheads"/>
    <n v="11"/>
    <n v="2023"/>
    <x v="1"/>
    <n v="4278313"/>
    <x v="102"/>
    <x v="167"/>
    <s v="FIRM C0222 SEC SS ASD SCOPE FT 4"/>
    <s v=""/>
    <n v="9123100"/>
    <x v="0"/>
    <s v=""/>
    <s v=""/>
    <s v=""/>
    <n v="22584288"/>
    <s v=""/>
    <n v="226009820"/>
    <s v=""/>
    <s v=""/>
    <n v="0"/>
    <s v=""/>
    <d v="2023-11-30T00:00:00"/>
    <n v="2.62"/>
    <n v="2.62"/>
    <s v="WMP.475"/>
    <s v="Direct"/>
    <x v="0"/>
  </r>
  <r>
    <s v="Overheads"/>
    <s v="Overheads"/>
    <n v="9"/>
    <n v="2023"/>
    <x v="1"/>
    <n v="4278313"/>
    <x v="102"/>
    <x v="167"/>
    <s v="FIRM C0222 SEC SS ASD SCOPE FT 4"/>
    <s v=""/>
    <n v="9123100"/>
    <x v="0"/>
    <s v=""/>
    <s v=""/>
    <s v=""/>
    <n v="22236290"/>
    <s v=""/>
    <n v="225596218"/>
    <s v=""/>
    <s v=""/>
    <n v="0"/>
    <s v=""/>
    <d v="2023-09-30T00:00:00"/>
    <n v="0.16"/>
    <n v="0.16"/>
    <s v="WMP.475"/>
    <s v="Direct"/>
    <x v="0"/>
  </r>
  <r>
    <s v="Overheads"/>
    <s v="Overheads"/>
    <n v="8"/>
    <n v="2023"/>
    <x v="1"/>
    <n v="4278313"/>
    <x v="102"/>
    <x v="167"/>
    <s v="FIRM C0222 SEC SS ASD SCOPE FT 4"/>
    <s v=""/>
    <n v="9123100"/>
    <x v="0"/>
    <s v=""/>
    <s v=""/>
    <s v=""/>
    <n v="22066784"/>
    <s v=""/>
    <n v="225401998"/>
    <s v=""/>
    <s v=""/>
    <n v="0"/>
    <s v=""/>
    <d v="2023-08-31T00:00:00"/>
    <n v="-0.13"/>
    <n v="-0.13"/>
    <s v="WMP.475"/>
    <s v="Direct"/>
    <x v="0"/>
  </r>
  <r>
    <s v="Overheads"/>
    <s v="Overheads"/>
    <n v="7"/>
    <n v="2023"/>
    <x v="1"/>
    <n v="4278313"/>
    <x v="102"/>
    <x v="167"/>
    <s v="FIRM C0222 SEC SS ASD SCOPE FT 4"/>
    <s v=""/>
    <n v="9123100"/>
    <x v="0"/>
    <s v=""/>
    <s v=""/>
    <s v=""/>
    <n v="21903165"/>
    <s v=""/>
    <n v="225209743"/>
    <s v=""/>
    <s v=""/>
    <n v="0"/>
    <s v=""/>
    <d v="2023-07-31T00:00:00"/>
    <n v="-0.13"/>
    <n v="-0.13"/>
    <s v="WMP.475"/>
    <s v="Direct"/>
    <x v="0"/>
  </r>
  <r>
    <s v="Overheads"/>
    <s v="Overheads"/>
    <n v="6"/>
    <n v="2023"/>
    <x v="1"/>
    <n v="4278313"/>
    <x v="102"/>
    <x v="167"/>
    <s v="FIRM C0222 SEC SS ASD SCOPE FT 4"/>
    <s v=""/>
    <n v="9123100"/>
    <x v="0"/>
    <s v=""/>
    <s v=""/>
    <s v=""/>
    <n v="21724864"/>
    <s v=""/>
    <n v="224954825"/>
    <s v=""/>
    <s v=""/>
    <n v="0"/>
    <s v=""/>
    <d v="2023-06-30T00:00:00"/>
    <n v="-0.04"/>
    <n v="-0.04"/>
    <s v="WMP.475"/>
    <s v="Direct"/>
    <x v="0"/>
  </r>
  <r>
    <s v="Overheads"/>
    <s v="Overheads"/>
    <n v="5"/>
    <n v="2023"/>
    <x v="1"/>
    <n v="4278313"/>
    <x v="102"/>
    <x v="167"/>
    <s v="FIRM C0222 SEC SS ASD SCOPE FT 4"/>
    <s v=""/>
    <n v="9123100"/>
    <x v="0"/>
    <s v=""/>
    <s v=""/>
    <s v=""/>
    <n v="21556357"/>
    <s v=""/>
    <n v="224758553"/>
    <s v=""/>
    <s v=""/>
    <n v="0"/>
    <s v=""/>
    <d v="2023-05-31T00:00:00"/>
    <n v="7.11"/>
    <n v="7.11"/>
    <s v="WMP.475"/>
    <s v="Direct"/>
    <x v="0"/>
  </r>
  <r>
    <s v="Overheads"/>
    <s v="Overheads"/>
    <n v="4"/>
    <n v="2023"/>
    <x v="1"/>
    <n v="4278313"/>
    <x v="102"/>
    <x v="167"/>
    <s v="FIRM C0222 SEC SS ASD SCOPE FT 4"/>
    <s v=""/>
    <n v="9123100"/>
    <x v="0"/>
    <s v=""/>
    <s v=""/>
    <s v=""/>
    <n v="21397556"/>
    <s v=""/>
    <n v="224619304"/>
    <s v=""/>
    <s v=""/>
    <n v="0"/>
    <s v=""/>
    <d v="2023-04-30T00:00:00"/>
    <n v="8.94"/>
    <n v="8.94"/>
    <s v="WMP.475"/>
    <s v="Direct"/>
    <x v="0"/>
  </r>
  <r>
    <s v="Overheads"/>
    <s v="Overheads"/>
    <n v="3"/>
    <n v="2023"/>
    <x v="1"/>
    <n v="4278313"/>
    <x v="102"/>
    <x v="167"/>
    <s v="FIRM C0222 SEC SS ASD SCOPE FT 4"/>
    <s v=""/>
    <n v="9123100"/>
    <x v="0"/>
    <s v=""/>
    <s v=""/>
    <s v=""/>
    <n v="21234909"/>
    <s v=""/>
    <n v="224433771"/>
    <s v=""/>
    <s v=""/>
    <n v="0"/>
    <s v=""/>
    <d v="2023-03-31T00:00:00"/>
    <n v="7.0000000000000007E-2"/>
    <n v="7.0000000000000007E-2"/>
    <s v="WMP.475"/>
    <s v="Direct"/>
    <x v="0"/>
  </r>
  <r>
    <s v="Overheads"/>
    <s v="Overheads"/>
    <n v="12"/>
    <n v="2023"/>
    <x v="1"/>
    <n v="4278313"/>
    <x v="102"/>
    <x v="168"/>
    <s v="FIRM C0222 SEC SS ASD SCOPE FT 4"/>
    <s v=""/>
    <n v="9123100"/>
    <x v="0"/>
    <s v=""/>
    <s v=""/>
    <s v=""/>
    <n v="22810536"/>
    <s v=""/>
    <n v="226250042"/>
    <s v=""/>
    <s v=""/>
    <n v="0"/>
    <s v=""/>
    <d v="2023-12-31T00:00:00"/>
    <n v="0.16"/>
    <n v="0.16"/>
    <s v="WMP.475"/>
    <s v="Direct"/>
    <x v="0"/>
  </r>
  <r>
    <s v="Overheads"/>
    <s v="Overheads"/>
    <n v="11"/>
    <n v="2023"/>
    <x v="1"/>
    <n v="4278313"/>
    <x v="102"/>
    <x v="168"/>
    <s v="FIRM C0222 SEC SS ASD SCOPE FT 4"/>
    <s v=""/>
    <n v="9123100"/>
    <x v="0"/>
    <s v=""/>
    <s v=""/>
    <s v=""/>
    <n v="22584285"/>
    <s v=""/>
    <n v="226009817"/>
    <s v=""/>
    <s v=""/>
    <n v="0"/>
    <s v=""/>
    <d v="2023-11-30T00:00:00"/>
    <n v="0.31"/>
    <n v="0.31"/>
    <s v="WMP.475"/>
    <s v="Direct"/>
    <x v="0"/>
  </r>
  <r>
    <s v="Overheads"/>
    <s v="Overheads"/>
    <n v="9"/>
    <n v="2023"/>
    <x v="1"/>
    <n v="4278313"/>
    <x v="102"/>
    <x v="168"/>
    <s v="FIRM C0222 SEC SS ASD SCOPE FT 4"/>
    <s v=""/>
    <n v="9123100"/>
    <x v="0"/>
    <s v=""/>
    <s v=""/>
    <s v=""/>
    <n v="22236278"/>
    <s v=""/>
    <n v="225596206"/>
    <s v=""/>
    <s v=""/>
    <n v="0"/>
    <s v=""/>
    <d v="2023-09-30T00:00:00"/>
    <n v="-0.04"/>
    <n v="-0.04"/>
    <s v="WMP.475"/>
    <s v="Direct"/>
    <x v="0"/>
  </r>
  <r>
    <s v="Overheads"/>
    <s v="Overheads"/>
    <n v="8"/>
    <n v="2023"/>
    <x v="1"/>
    <n v="4278313"/>
    <x v="102"/>
    <x v="168"/>
    <s v="FIRM C0222 SEC SS ASD SCOPE FT 4"/>
    <s v=""/>
    <n v="9123100"/>
    <x v="0"/>
    <s v=""/>
    <s v=""/>
    <s v=""/>
    <n v="22066781"/>
    <s v=""/>
    <n v="225401995"/>
    <s v=""/>
    <s v=""/>
    <n v="0"/>
    <s v=""/>
    <d v="2023-08-31T00:00:00"/>
    <n v="-0.03"/>
    <n v="-0.03"/>
    <s v="WMP.475"/>
    <s v="Direct"/>
    <x v="0"/>
  </r>
  <r>
    <s v="Overheads"/>
    <s v="Overheads"/>
    <n v="7"/>
    <n v="2023"/>
    <x v="1"/>
    <n v="4278313"/>
    <x v="102"/>
    <x v="168"/>
    <s v="FIRM C0222 SEC SS ASD SCOPE FT 4"/>
    <s v=""/>
    <n v="9123100"/>
    <x v="0"/>
    <s v=""/>
    <s v=""/>
    <s v=""/>
    <n v="21903153"/>
    <s v=""/>
    <n v="225209731"/>
    <s v=""/>
    <s v=""/>
    <n v="0"/>
    <s v=""/>
    <d v="2023-07-31T00:00:00"/>
    <n v="-0.03"/>
    <n v="-0.03"/>
    <s v="WMP.475"/>
    <s v="Direct"/>
    <x v="0"/>
  </r>
  <r>
    <s v="Overheads"/>
    <s v="Overheads"/>
    <n v="5"/>
    <n v="2023"/>
    <x v="1"/>
    <n v="4278313"/>
    <x v="102"/>
    <x v="168"/>
    <s v="FIRM C0222 SEC SS ASD SCOPE FT 4"/>
    <s v=""/>
    <n v="9123100"/>
    <x v="0"/>
    <s v=""/>
    <s v=""/>
    <s v=""/>
    <n v="21556013"/>
    <s v=""/>
    <n v="224758409"/>
    <s v=""/>
    <s v=""/>
    <n v="0"/>
    <s v=""/>
    <d v="2023-05-31T00:00:00"/>
    <n v="0.73"/>
    <n v="0.73"/>
    <s v="WMP.475"/>
    <s v="Direct"/>
    <x v="0"/>
  </r>
  <r>
    <s v="Overheads"/>
    <s v="Overheads"/>
    <n v="4"/>
    <n v="2023"/>
    <x v="1"/>
    <n v="4278313"/>
    <x v="102"/>
    <x v="168"/>
    <s v="FIRM C0222 SEC SS ASD SCOPE FT 4"/>
    <s v=""/>
    <n v="9123100"/>
    <x v="0"/>
    <s v=""/>
    <s v=""/>
    <s v=""/>
    <n v="21397544"/>
    <s v=""/>
    <n v="224618592"/>
    <s v=""/>
    <s v=""/>
    <n v="0"/>
    <s v=""/>
    <d v="2023-04-30T00:00:00"/>
    <n v="0.01"/>
    <n v="0.01"/>
    <s v="WMP.475"/>
    <s v="Direct"/>
    <x v="0"/>
  </r>
  <r>
    <s v="Overheads"/>
    <s v="Overheads"/>
    <n v="10"/>
    <n v="2023"/>
    <x v="1"/>
    <n v="4268862"/>
    <x v="103"/>
    <x v="169"/>
    <s v="FIRM C0237 SEC G TRUE UP REM"/>
    <s v=""/>
    <n v="9123100"/>
    <x v="0"/>
    <s v=""/>
    <s v=""/>
    <s v=""/>
    <n v="22410634"/>
    <s v=""/>
    <n v="225800701"/>
    <s v=""/>
    <s v=""/>
    <n v="0"/>
    <s v=""/>
    <d v="2023-10-31T00:00:00"/>
    <n v="-0.52"/>
    <n v="-0.52"/>
    <s v="WMP.475"/>
    <s v="Direct"/>
    <x v="0"/>
  </r>
  <r>
    <s v="Overheads"/>
    <s v="Overheads"/>
    <n v="9"/>
    <n v="2023"/>
    <x v="1"/>
    <n v="4268862"/>
    <x v="103"/>
    <x v="169"/>
    <s v="FIRM C0237 SEC G TRUE UP REM"/>
    <s v=""/>
    <n v="9123100"/>
    <x v="0"/>
    <s v=""/>
    <s v=""/>
    <s v=""/>
    <n v="22239902"/>
    <s v=""/>
    <n v="225599506"/>
    <s v=""/>
    <s v=""/>
    <n v="0"/>
    <s v=""/>
    <d v="2023-09-30T00:00:00"/>
    <n v="1.24"/>
    <n v="1.24"/>
    <s v="WMP.475"/>
    <s v="Direct"/>
    <x v="0"/>
  </r>
  <r>
    <s v="Overheads"/>
    <s v="Overheads"/>
    <n v="7"/>
    <n v="2023"/>
    <x v="1"/>
    <n v="4268862"/>
    <x v="103"/>
    <x v="169"/>
    <s v="FIRM C0237 SEC G TRUE UP REM"/>
    <s v=""/>
    <n v="9123100"/>
    <x v="0"/>
    <s v=""/>
    <s v=""/>
    <s v=""/>
    <n v="21907241"/>
    <s v=""/>
    <n v="225213819"/>
    <s v=""/>
    <s v=""/>
    <n v="0"/>
    <s v=""/>
    <d v="2023-07-31T00:00:00"/>
    <n v="0.2"/>
    <n v="0.2"/>
    <s v="WMP.475"/>
    <s v="Direct"/>
    <x v="0"/>
  </r>
  <r>
    <s v="Overheads"/>
    <s v="Overheads"/>
    <n v="6"/>
    <n v="2023"/>
    <x v="1"/>
    <n v="4268862"/>
    <x v="103"/>
    <x v="169"/>
    <s v="FIRM C0237 SEC G TRUE UP REM"/>
    <s v=""/>
    <n v="9123100"/>
    <x v="0"/>
    <s v=""/>
    <s v=""/>
    <s v=""/>
    <n v="21728633"/>
    <s v=""/>
    <n v="224958551"/>
    <s v=""/>
    <s v=""/>
    <n v="0"/>
    <s v=""/>
    <d v="2023-06-30T00:00:00"/>
    <n v="2.93"/>
    <n v="2.93"/>
    <s v="WMP.475"/>
    <s v="Direct"/>
    <x v="0"/>
  </r>
  <r>
    <s v="Overheads"/>
    <s v="Overheads"/>
    <n v="5"/>
    <n v="2023"/>
    <x v="1"/>
    <n v="4268862"/>
    <x v="103"/>
    <x v="169"/>
    <s v="FIRM C0237 SEC G TRUE UP REM"/>
    <s v=""/>
    <n v="9123100"/>
    <x v="0"/>
    <s v=""/>
    <s v=""/>
    <s v=""/>
    <n v="21560668"/>
    <s v=""/>
    <n v="224762864"/>
    <s v=""/>
    <s v=""/>
    <n v="0"/>
    <s v=""/>
    <d v="2023-05-31T00:00:00"/>
    <n v="-1.2"/>
    <n v="-1.2"/>
    <s v="WMP.475"/>
    <s v="Direct"/>
    <x v="0"/>
  </r>
  <r>
    <s v="Overheads"/>
    <s v="Overheads"/>
    <n v="4"/>
    <n v="2023"/>
    <x v="1"/>
    <n v="4268862"/>
    <x v="103"/>
    <x v="169"/>
    <s v="FIRM C0237 SEC G TRUE UP REM"/>
    <s v=""/>
    <n v="9123100"/>
    <x v="0"/>
    <s v=""/>
    <s v=""/>
    <s v=""/>
    <n v="21402932"/>
    <s v=""/>
    <n v="224624280"/>
    <s v=""/>
    <s v=""/>
    <n v="0"/>
    <s v=""/>
    <d v="2023-04-30T00:00:00"/>
    <n v="1.18"/>
    <n v="1.18"/>
    <s v="WMP.475"/>
    <s v="Direct"/>
    <x v="0"/>
  </r>
  <r>
    <s v="Overheads"/>
    <s v="Overheads"/>
    <n v="3"/>
    <n v="2023"/>
    <x v="1"/>
    <n v="4268862"/>
    <x v="103"/>
    <x v="169"/>
    <s v="FIRM C0237 SEC G TRUE UP REM"/>
    <s v=""/>
    <n v="9123100"/>
    <x v="0"/>
    <s v=""/>
    <s v=""/>
    <s v=""/>
    <n v="21240875"/>
    <s v=""/>
    <n v="224440075"/>
    <s v=""/>
    <s v=""/>
    <n v="0"/>
    <s v=""/>
    <d v="2023-03-31T00:00:00"/>
    <n v="3.03"/>
    <n v="3.03"/>
    <s v="WMP.475"/>
    <s v="Direct"/>
    <x v="0"/>
  </r>
  <r>
    <s v="Overheads"/>
    <s v="Overheads"/>
    <n v="2"/>
    <n v="2023"/>
    <x v="1"/>
    <n v="4268862"/>
    <x v="103"/>
    <x v="169"/>
    <s v="FIRM C0237 SEC G TRUE UP REM"/>
    <s v=""/>
    <n v="9123100"/>
    <x v="0"/>
    <s v=""/>
    <s v=""/>
    <s v=""/>
    <n v="21137728"/>
    <s v=""/>
    <n v="224308123"/>
    <s v=""/>
    <s v=""/>
    <n v="0"/>
    <s v=""/>
    <d v="2023-02-28T00:00:00"/>
    <n v="3.19"/>
    <n v="3.19"/>
    <s v="WMP.475"/>
    <s v="Direct"/>
    <x v="0"/>
  </r>
  <r>
    <s v="Overheads"/>
    <s v="Overheads"/>
    <n v="1"/>
    <n v="2023"/>
    <x v="1"/>
    <n v="4268862"/>
    <x v="103"/>
    <x v="169"/>
    <s v="FIRM C0237 SEC G TRUE UP REM"/>
    <s v=""/>
    <n v="9123100"/>
    <x v="0"/>
    <s v=""/>
    <s v=""/>
    <s v=""/>
    <n v="20926804"/>
    <s v=""/>
    <n v="224083253"/>
    <s v=""/>
    <s v=""/>
    <n v="0"/>
    <s v=""/>
    <d v="2023-01-31T00:00:00"/>
    <n v="2.17"/>
    <n v="2.17"/>
    <s v="WMP.475"/>
    <s v="Direct"/>
    <x v="0"/>
  </r>
  <r>
    <s v="Overheads"/>
    <s v="Overheads"/>
    <n v="10"/>
    <n v="2023"/>
    <x v="1"/>
    <n v="4268862"/>
    <x v="103"/>
    <x v="170"/>
    <s v="FIRM C0237 SEC G TRUE UP REM"/>
    <s v=""/>
    <n v="9123100"/>
    <x v="0"/>
    <s v=""/>
    <s v=""/>
    <s v=""/>
    <n v="22410633"/>
    <s v=""/>
    <n v="225800700"/>
    <s v=""/>
    <s v=""/>
    <n v="0"/>
    <s v=""/>
    <d v="2023-10-31T00:00:00"/>
    <n v="-0.44"/>
    <n v="-0.44"/>
    <s v="WMP.475"/>
    <s v="Direct"/>
    <x v="0"/>
  </r>
  <r>
    <s v="Overheads"/>
    <s v="Overheads"/>
    <n v="7"/>
    <n v="2023"/>
    <x v="1"/>
    <n v="4268862"/>
    <x v="103"/>
    <x v="170"/>
    <s v="FIRM C0237 SEC G TRUE UP REM"/>
    <s v=""/>
    <n v="9123100"/>
    <x v="0"/>
    <s v=""/>
    <s v=""/>
    <s v=""/>
    <n v="21907236"/>
    <s v=""/>
    <n v="225213814"/>
    <s v=""/>
    <s v=""/>
    <n v="0"/>
    <s v=""/>
    <d v="2023-07-31T00:00:00"/>
    <n v="0.06"/>
    <n v="0.06"/>
    <s v="WMP.475"/>
    <s v="Direct"/>
    <x v="0"/>
  </r>
  <r>
    <s v="Overheads"/>
    <s v="Overheads"/>
    <n v="6"/>
    <n v="2023"/>
    <x v="1"/>
    <n v="4268862"/>
    <x v="103"/>
    <x v="170"/>
    <s v="FIRM C0237 SEC G TRUE UP REM"/>
    <s v=""/>
    <n v="9123100"/>
    <x v="0"/>
    <s v=""/>
    <s v=""/>
    <s v=""/>
    <n v="21728632"/>
    <s v=""/>
    <n v="224958550"/>
    <s v=""/>
    <s v=""/>
    <n v="0"/>
    <s v=""/>
    <d v="2023-06-30T00:00:00"/>
    <n v="0.94"/>
    <n v="0.94"/>
    <s v="WMP.475"/>
    <s v="Direct"/>
    <x v="0"/>
  </r>
  <r>
    <s v="Overheads"/>
    <s v="Overheads"/>
    <n v="5"/>
    <n v="2023"/>
    <x v="1"/>
    <n v="4268862"/>
    <x v="103"/>
    <x v="170"/>
    <s v="FIRM C0237 SEC G TRUE UP REM"/>
    <s v=""/>
    <n v="9123100"/>
    <x v="0"/>
    <s v=""/>
    <s v=""/>
    <s v=""/>
    <n v="21560664"/>
    <s v=""/>
    <n v="224762860"/>
    <s v=""/>
    <s v=""/>
    <n v="0"/>
    <s v=""/>
    <d v="2023-05-31T00:00:00"/>
    <n v="-0.38"/>
    <n v="-0.38"/>
    <s v="WMP.475"/>
    <s v="Direct"/>
    <x v="0"/>
  </r>
  <r>
    <s v="Overheads"/>
    <s v="Overheads"/>
    <n v="4"/>
    <n v="2023"/>
    <x v="1"/>
    <n v="4268862"/>
    <x v="103"/>
    <x v="170"/>
    <s v="FIRM C0237 SEC G TRUE UP REM"/>
    <s v=""/>
    <n v="9123100"/>
    <x v="0"/>
    <s v=""/>
    <s v=""/>
    <s v=""/>
    <n v="21402931"/>
    <s v=""/>
    <n v="224624279"/>
    <s v=""/>
    <s v=""/>
    <n v="0"/>
    <s v=""/>
    <d v="2023-04-30T00:00:00"/>
    <n v="0.99"/>
    <n v="0.99"/>
    <s v="WMP.475"/>
    <s v="Direct"/>
    <x v="0"/>
  </r>
  <r>
    <s v="Overheads"/>
    <s v="Overheads"/>
    <n v="3"/>
    <n v="2023"/>
    <x v="1"/>
    <n v="4268862"/>
    <x v="103"/>
    <x v="170"/>
    <s v="FIRM C0237 SEC G TRUE UP REM"/>
    <s v=""/>
    <n v="9123100"/>
    <x v="0"/>
    <s v=""/>
    <s v=""/>
    <s v=""/>
    <n v="21240874"/>
    <s v=""/>
    <n v="224440074"/>
    <s v=""/>
    <s v=""/>
    <n v="0"/>
    <s v=""/>
    <d v="2023-03-31T00:00:00"/>
    <n v="0.41"/>
    <n v="0.41"/>
    <s v="WMP.475"/>
    <s v="Direct"/>
    <x v="0"/>
  </r>
  <r>
    <s v="Overheads"/>
    <s v="Overheads"/>
    <n v="2"/>
    <n v="2023"/>
    <x v="1"/>
    <n v="4268862"/>
    <x v="103"/>
    <x v="170"/>
    <s v="FIRM C0237 SEC G TRUE UP REM"/>
    <s v=""/>
    <n v="9123100"/>
    <x v="0"/>
    <s v=""/>
    <s v=""/>
    <s v=""/>
    <n v="21137726"/>
    <s v=""/>
    <n v="224308121"/>
    <s v=""/>
    <s v=""/>
    <n v="0"/>
    <s v=""/>
    <d v="2023-02-28T00:00:00"/>
    <n v="1.02"/>
    <n v="1.02"/>
    <s v="WMP.475"/>
    <s v="Direct"/>
    <x v="0"/>
  </r>
  <r>
    <s v="Overheads"/>
    <s v="Overheads"/>
    <n v="1"/>
    <n v="2023"/>
    <x v="1"/>
    <n v="4268862"/>
    <x v="103"/>
    <x v="170"/>
    <s v="FIRM C0237 SEC G TRUE UP REM"/>
    <s v=""/>
    <n v="9123100"/>
    <x v="0"/>
    <s v=""/>
    <s v=""/>
    <s v=""/>
    <n v="20926802"/>
    <s v=""/>
    <n v="224083251"/>
    <s v=""/>
    <s v=""/>
    <n v="0"/>
    <s v=""/>
    <d v="2023-01-31T00:00:00"/>
    <n v="0.61"/>
    <n v="0.61"/>
    <s v="WMP.475"/>
    <s v="Direct"/>
    <x v="0"/>
  </r>
  <r>
    <s v="Overheads"/>
    <s v="Overheads"/>
    <n v="10"/>
    <n v="2023"/>
    <x v="1"/>
    <n v="4268862"/>
    <x v="103"/>
    <x v="171"/>
    <s v="FIRM C0237 SEC G TRUE UP REM"/>
    <s v=""/>
    <n v="9123100"/>
    <x v="0"/>
    <s v=""/>
    <s v=""/>
    <s v=""/>
    <n v="22410621"/>
    <s v=""/>
    <n v="225800588"/>
    <s v=""/>
    <s v=""/>
    <n v="0"/>
    <s v=""/>
    <d v="2023-10-31T00:00:00"/>
    <n v="-0.11"/>
    <n v="-0.11"/>
    <s v="WMP.475"/>
    <s v="Direct"/>
    <x v="0"/>
  </r>
  <r>
    <s v="Overheads"/>
    <s v="Overheads"/>
    <n v="7"/>
    <n v="2023"/>
    <x v="1"/>
    <n v="4268862"/>
    <x v="103"/>
    <x v="171"/>
    <s v="FIRM C0237 SEC G TRUE UP REM"/>
    <s v=""/>
    <n v="9123100"/>
    <x v="0"/>
    <s v=""/>
    <s v=""/>
    <s v=""/>
    <n v="21907110"/>
    <s v=""/>
    <n v="225213588"/>
    <s v=""/>
    <s v=""/>
    <n v="0"/>
    <s v=""/>
    <d v="2023-07-31T00:00:00"/>
    <n v="0.02"/>
    <n v="0.02"/>
    <s v="WMP.475"/>
    <s v="Direct"/>
    <x v="0"/>
  </r>
  <r>
    <s v="Overheads"/>
    <s v="Overheads"/>
    <n v="6"/>
    <n v="2023"/>
    <x v="1"/>
    <n v="4268862"/>
    <x v="103"/>
    <x v="171"/>
    <s v="FIRM C0237 SEC G TRUE UP REM"/>
    <s v=""/>
    <n v="9123100"/>
    <x v="0"/>
    <s v=""/>
    <s v=""/>
    <s v=""/>
    <n v="21728611"/>
    <s v=""/>
    <n v="224958529"/>
    <s v=""/>
    <s v=""/>
    <n v="0"/>
    <s v=""/>
    <d v="2023-06-30T00:00:00"/>
    <n v="0.23"/>
    <n v="0.23"/>
    <s v="WMP.475"/>
    <s v="Direct"/>
    <x v="0"/>
  </r>
  <r>
    <s v="Overheads"/>
    <s v="Overheads"/>
    <n v="5"/>
    <n v="2023"/>
    <x v="1"/>
    <n v="4268862"/>
    <x v="103"/>
    <x v="171"/>
    <s v="FIRM C0237 SEC G TRUE UP REM"/>
    <s v=""/>
    <n v="9123100"/>
    <x v="0"/>
    <s v=""/>
    <s v=""/>
    <s v=""/>
    <n v="21560611"/>
    <s v=""/>
    <n v="224762807"/>
    <s v=""/>
    <s v=""/>
    <n v="0"/>
    <s v=""/>
    <d v="2023-05-31T00:00:00"/>
    <n v="-0.1"/>
    <n v="-0.1"/>
    <s v="WMP.475"/>
    <s v="Direct"/>
    <x v="0"/>
  </r>
  <r>
    <s v="Overheads"/>
    <s v="Overheads"/>
    <n v="4"/>
    <n v="2023"/>
    <x v="1"/>
    <n v="4268862"/>
    <x v="103"/>
    <x v="171"/>
    <s v="FIRM C0237 SEC G TRUE UP REM"/>
    <s v=""/>
    <n v="9123100"/>
    <x v="0"/>
    <s v=""/>
    <s v=""/>
    <s v=""/>
    <n v="21402485"/>
    <s v=""/>
    <n v="224624233"/>
    <s v=""/>
    <s v=""/>
    <n v="0"/>
    <s v=""/>
    <d v="2023-04-30T00:00:00"/>
    <n v="0.25"/>
    <n v="0.25"/>
    <s v="WMP.475"/>
    <s v="Direct"/>
    <x v="0"/>
  </r>
  <r>
    <s v="Overheads"/>
    <s v="Overheads"/>
    <n v="3"/>
    <n v="2023"/>
    <x v="1"/>
    <n v="4268862"/>
    <x v="103"/>
    <x v="171"/>
    <s v="FIRM C0237 SEC G TRUE UP REM"/>
    <s v=""/>
    <n v="9123100"/>
    <x v="0"/>
    <s v=""/>
    <s v=""/>
    <s v=""/>
    <n v="21240863"/>
    <s v=""/>
    <n v="224440063"/>
    <s v=""/>
    <s v=""/>
    <n v="0"/>
    <s v=""/>
    <d v="2023-03-31T00:00:00"/>
    <n v="0.1"/>
    <n v="0.1"/>
    <s v="WMP.475"/>
    <s v="Direct"/>
    <x v="0"/>
  </r>
  <r>
    <s v="Overheads"/>
    <s v="Overheads"/>
    <n v="2"/>
    <n v="2023"/>
    <x v="1"/>
    <n v="4268862"/>
    <x v="103"/>
    <x v="171"/>
    <s v="FIRM C0237 SEC G TRUE UP REM"/>
    <s v=""/>
    <n v="9123100"/>
    <x v="0"/>
    <s v=""/>
    <s v=""/>
    <s v=""/>
    <n v="21137159"/>
    <s v=""/>
    <n v="224307454"/>
    <s v=""/>
    <s v=""/>
    <n v="0"/>
    <s v=""/>
    <d v="2023-02-28T00:00:00"/>
    <n v="0.26"/>
    <n v="0.26"/>
    <s v="WMP.475"/>
    <s v="Direct"/>
    <x v="0"/>
  </r>
  <r>
    <s v="Overheads"/>
    <s v="Overheads"/>
    <n v="1"/>
    <n v="2023"/>
    <x v="1"/>
    <n v="4268862"/>
    <x v="103"/>
    <x v="171"/>
    <s v="FIRM C0237 SEC G TRUE UP REM"/>
    <s v=""/>
    <n v="9123100"/>
    <x v="0"/>
    <s v=""/>
    <s v=""/>
    <s v=""/>
    <n v="20927432"/>
    <s v=""/>
    <n v="224084081"/>
    <s v=""/>
    <s v=""/>
    <n v="0"/>
    <s v=""/>
    <d v="2023-01-31T00:00:00"/>
    <n v="0.15"/>
    <n v="0.15"/>
    <s v="WMP.475"/>
    <s v="Direct"/>
    <x v="0"/>
  </r>
  <r>
    <s v="Overheads"/>
    <s v="Overheads"/>
    <n v="5"/>
    <n v="2023"/>
    <x v="1"/>
    <n v="4268708"/>
    <x v="104"/>
    <x v="172"/>
    <s v="FIRM C0442 SEC D TRUE UP REM"/>
    <s v=""/>
    <n v="9123100"/>
    <x v="0"/>
    <s v=""/>
    <s v=""/>
    <s v=""/>
    <n v="21558454"/>
    <s v=""/>
    <n v="224760660"/>
    <s v=""/>
    <s v=""/>
    <n v="0"/>
    <s v=""/>
    <d v="2023-05-31T00:00:00"/>
    <n v="0.09"/>
    <n v="0.09"/>
    <s v="WMP.475"/>
    <s v="Direct"/>
    <x v="0"/>
  </r>
  <r>
    <s v="Overheads"/>
    <s v="Overheads"/>
    <n v="4"/>
    <n v="2023"/>
    <x v="1"/>
    <n v="4268708"/>
    <x v="104"/>
    <x v="172"/>
    <s v="FIRM C0442 SEC D TRUE UP REM"/>
    <s v=""/>
    <n v="9123100"/>
    <x v="0"/>
    <s v=""/>
    <s v=""/>
    <s v=""/>
    <n v="21400605"/>
    <s v=""/>
    <n v="224621761"/>
    <s v=""/>
    <s v=""/>
    <n v="0"/>
    <s v=""/>
    <d v="2023-04-30T00:00:00"/>
    <n v="0.04"/>
    <n v="0.04"/>
    <s v="WMP.475"/>
    <s v="Direct"/>
    <x v="0"/>
  </r>
  <r>
    <s v="Overheads"/>
    <s v="Overheads"/>
    <n v="1"/>
    <n v="2023"/>
    <x v="1"/>
    <n v="4268708"/>
    <x v="104"/>
    <x v="172"/>
    <s v="FIRM C0442 SEC D TRUE UP REM"/>
    <s v=""/>
    <n v="9123100"/>
    <x v="0"/>
    <s v=""/>
    <s v=""/>
    <s v=""/>
    <n v="20922944"/>
    <s v=""/>
    <n v="224079667"/>
    <s v=""/>
    <s v=""/>
    <n v="0"/>
    <s v=""/>
    <d v="2023-01-31T00:00:00"/>
    <n v="0.21"/>
    <n v="0.21"/>
    <s v="WMP.475"/>
    <s v="Direct"/>
    <x v="0"/>
  </r>
  <r>
    <s v="Overheads"/>
    <s v="Overheads"/>
    <n v="5"/>
    <n v="2023"/>
    <x v="1"/>
    <n v="4268708"/>
    <x v="104"/>
    <x v="173"/>
    <s v="FIRM C0442 SEC D TRUE UP REM"/>
    <s v=""/>
    <n v="9123100"/>
    <x v="0"/>
    <s v=""/>
    <s v=""/>
    <s v=""/>
    <n v="21558453"/>
    <s v=""/>
    <n v="224760659"/>
    <s v=""/>
    <s v=""/>
    <n v="0"/>
    <s v=""/>
    <d v="2023-05-31T00:00:00"/>
    <n v="0.02"/>
    <n v="0.02"/>
    <s v="WMP.475"/>
    <s v="Direct"/>
    <x v="0"/>
  </r>
  <r>
    <s v="Overheads"/>
    <s v="Overheads"/>
    <n v="4"/>
    <n v="2023"/>
    <x v="1"/>
    <n v="4268708"/>
    <x v="104"/>
    <x v="173"/>
    <s v="FIRM C0442 SEC D TRUE UP REM"/>
    <s v=""/>
    <n v="9123100"/>
    <x v="0"/>
    <s v=""/>
    <s v=""/>
    <s v=""/>
    <n v="21400604"/>
    <s v=""/>
    <n v="224621760"/>
    <s v=""/>
    <s v=""/>
    <n v="0"/>
    <s v=""/>
    <d v="2023-04-30T00:00:00"/>
    <n v="0.01"/>
    <n v="0.01"/>
    <s v="WMP.475"/>
    <s v="Direct"/>
    <x v="0"/>
  </r>
  <r>
    <s v="Overheads"/>
    <s v="Overheads"/>
    <n v="1"/>
    <n v="2023"/>
    <x v="1"/>
    <n v="4268708"/>
    <x v="104"/>
    <x v="173"/>
    <s v="FIRM C0442 SEC D TRUE UP REM"/>
    <s v=""/>
    <n v="9123100"/>
    <x v="0"/>
    <s v=""/>
    <s v=""/>
    <s v=""/>
    <n v="20922942"/>
    <s v=""/>
    <n v="224079665"/>
    <s v=""/>
    <s v=""/>
    <n v="0"/>
    <s v=""/>
    <d v="2023-01-31T00:00:00"/>
    <n v="0.05"/>
    <n v="0.05"/>
    <s v="WMP.475"/>
    <s v="Direct"/>
    <x v="0"/>
  </r>
  <r>
    <s v="Overheads"/>
    <s v="Overheads"/>
    <n v="5"/>
    <n v="2023"/>
    <x v="1"/>
    <n v="4268708"/>
    <x v="104"/>
    <x v="174"/>
    <s v="FIRM C0442 SEC D TRUE UP REM"/>
    <s v=""/>
    <n v="9123100"/>
    <x v="0"/>
    <s v=""/>
    <s v=""/>
    <s v=""/>
    <n v="21558437"/>
    <s v=""/>
    <n v="224760643"/>
    <s v=""/>
    <s v=""/>
    <n v="0"/>
    <s v=""/>
    <d v="2023-05-31T00:00:00"/>
    <n v="1.4"/>
    <n v="1.4"/>
    <s v="WMP.475"/>
    <s v="Direct"/>
    <x v="0"/>
  </r>
  <r>
    <s v="Overheads"/>
    <s v="Overheads"/>
    <n v="4"/>
    <n v="2023"/>
    <x v="1"/>
    <n v="4268708"/>
    <x v="104"/>
    <x v="174"/>
    <s v="FIRM C0442 SEC D TRUE UP REM"/>
    <s v=""/>
    <n v="9123100"/>
    <x v="0"/>
    <s v=""/>
    <s v=""/>
    <s v=""/>
    <n v="21399663"/>
    <s v=""/>
    <n v="224621719"/>
    <s v=""/>
    <s v=""/>
    <n v="0"/>
    <s v=""/>
    <d v="2023-04-30T00:00:00"/>
    <n v="0.61"/>
    <n v="0.61"/>
    <s v="WMP.475"/>
    <s v="Direct"/>
    <x v="0"/>
  </r>
  <r>
    <s v="Overheads"/>
    <s v="Overheads"/>
    <n v="1"/>
    <n v="2023"/>
    <x v="1"/>
    <n v="4268708"/>
    <x v="104"/>
    <x v="174"/>
    <s v="FIRM C0442 SEC D TRUE UP REM"/>
    <s v=""/>
    <n v="9123100"/>
    <x v="0"/>
    <s v=""/>
    <s v=""/>
    <s v=""/>
    <n v="20922297"/>
    <s v=""/>
    <n v="224079620"/>
    <s v=""/>
    <s v=""/>
    <n v="0"/>
    <s v=""/>
    <d v="2023-01-31T00:00:00"/>
    <n v="3.09"/>
    <n v="3.09"/>
    <s v="WMP.475"/>
    <s v="Direct"/>
    <x v="0"/>
  </r>
  <r>
    <s v="Overheads"/>
    <s v="Overheads"/>
    <n v="11"/>
    <n v="2023"/>
    <x v="1"/>
    <n v="4267825"/>
    <x v="105"/>
    <x v="175"/>
    <s v="FIRM C0237 SEC O TRUE UP REM"/>
    <s v=""/>
    <n v="9123100"/>
    <x v="0"/>
    <s v=""/>
    <s v=""/>
    <s v=""/>
    <n v="22587942"/>
    <s v=""/>
    <n v="226012869"/>
    <s v=""/>
    <s v=""/>
    <n v="0"/>
    <s v=""/>
    <d v="2023-11-30T00:00:00"/>
    <n v="0.11"/>
    <n v="0.11"/>
    <s v="WMP.475"/>
    <s v="Direct"/>
    <x v="0"/>
  </r>
  <r>
    <s v="Overheads"/>
    <s v="Overheads"/>
    <n v="7"/>
    <n v="2023"/>
    <x v="1"/>
    <n v="4267825"/>
    <x v="105"/>
    <x v="175"/>
    <s v="FIRM C0237 SEC O TRUE UP REM"/>
    <s v=""/>
    <n v="9123100"/>
    <x v="0"/>
    <s v=""/>
    <s v=""/>
    <s v=""/>
    <n v="21908847"/>
    <s v=""/>
    <n v="225215425"/>
    <s v=""/>
    <s v=""/>
    <n v="0"/>
    <s v=""/>
    <d v="2023-07-31T00:00:00"/>
    <n v="0.02"/>
    <n v="0.02"/>
    <s v="WMP.475"/>
    <s v="Direct"/>
    <x v="0"/>
  </r>
  <r>
    <s v="Overheads"/>
    <s v="Overheads"/>
    <n v="6"/>
    <n v="2023"/>
    <x v="1"/>
    <n v="4267825"/>
    <x v="105"/>
    <x v="175"/>
    <s v="FIRM C0237 SEC O TRUE UP REM"/>
    <s v=""/>
    <n v="9123100"/>
    <x v="0"/>
    <s v=""/>
    <s v=""/>
    <s v=""/>
    <n v="21731156"/>
    <s v=""/>
    <n v="224960886"/>
    <s v=""/>
    <s v=""/>
    <n v="0"/>
    <s v=""/>
    <d v="2023-06-30T00:00:00"/>
    <n v="0.1"/>
    <n v="0.1"/>
    <s v="WMP.475"/>
    <s v="Direct"/>
    <x v="0"/>
  </r>
  <r>
    <s v="Overheads"/>
    <s v="Overheads"/>
    <n v="5"/>
    <n v="2023"/>
    <x v="1"/>
    <n v="4267825"/>
    <x v="105"/>
    <x v="175"/>
    <s v="FIRM C0237 SEC O TRUE UP REM"/>
    <s v=""/>
    <n v="9123100"/>
    <x v="0"/>
    <s v=""/>
    <s v=""/>
    <s v=""/>
    <n v="21562250"/>
    <s v=""/>
    <n v="224764546"/>
    <s v=""/>
    <s v=""/>
    <n v="0"/>
    <s v=""/>
    <d v="2023-05-31T00:00:00"/>
    <n v="0.03"/>
    <n v="0.03"/>
    <s v="WMP.475"/>
    <s v="Direct"/>
    <x v="0"/>
  </r>
  <r>
    <s v="Overheads"/>
    <s v="Overheads"/>
    <n v="4"/>
    <n v="2023"/>
    <x v="1"/>
    <n v="4267825"/>
    <x v="105"/>
    <x v="175"/>
    <s v="FIRM C0237 SEC O TRUE UP REM"/>
    <s v=""/>
    <n v="9123100"/>
    <x v="0"/>
    <s v=""/>
    <s v=""/>
    <s v=""/>
    <n v="21404891"/>
    <s v=""/>
    <n v="224626520"/>
    <s v=""/>
    <s v=""/>
    <n v="0"/>
    <s v=""/>
    <d v="2023-04-30T00:00:00"/>
    <n v="-0.18"/>
    <n v="-0.18"/>
    <s v="WMP.475"/>
    <s v="Direct"/>
    <x v="0"/>
  </r>
  <r>
    <s v="Overheads"/>
    <s v="Overheads"/>
    <n v="3"/>
    <n v="2023"/>
    <x v="1"/>
    <n v="4267825"/>
    <x v="105"/>
    <x v="175"/>
    <s v="FIRM C0237 SEC O TRUE UP REM"/>
    <s v=""/>
    <n v="9123100"/>
    <x v="0"/>
    <s v=""/>
    <s v=""/>
    <s v=""/>
    <n v="21243214"/>
    <s v=""/>
    <n v="224442458"/>
    <s v=""/>
    <s v=""/>
    <n v="0"/>
    <s v=""/>
    <d v="2023-03-31T00:00:00"/>
    <n v="0.2"/>
    <n v="0.2"/>
    <s v="WMP.475"/>
    <s v="Direct"/>
    <x v="0"/>
  </r>
  <r>
    <s v="Overheads"/>
    <s v="Overheads"/>
    <n v="11"/>
    <n v="2023"/>
    <x v="1"/>
    <n v="4267825"/>
    <x v="105"/>
    <x v="176"/>
    <s v="FIRM C0237 SEC O TRUE UP REM"/>
    <s v=""/>
    <n v="9123100"/>
    <x v="0"/>
    <s v=""/>
    <s v=""/>
    <s v=""/>
    <n v="22588244"/>
    <s v=""/>
    <n v="226013271"/>
    <s v=""/>
    <s v=""/>
    <n v="0"/>
    <s v=""/>
    <d v="2023-11-30T00:00:00"/>
    <n v="7.62"/>
    <n v="7.62"/>
    <s v="WMP.475"/>
    <s v="Direct"/>
    <x v="0"/>
  </r>
  <r>
    <s v="Overheads"/>
    <s v="Overheads"/>
    <n v="8"/>
    <n v="2023"/>
    <x v="1"/>
    <n v="4267825"/>
    <x v="105"/>
    <x v="176"/>
    <s v="FIRM C0237 SEC O TRUE UP REM"/>
    <s v=""/>
    <n v="9123100"/>
    <x v="0"/>
    <s v=""/>
    <s v=""/>
    <s v=""/>
    <n v="22071132"/>
    <s v=""/>
    <n v="225406354"/>
    <s v=""/>
    <s v=""/>
    <n v="0"/>
    <s v=""/>
    <d v="2023-08-31T00:00:00"/>
    <n v="0.04"/>
    <n v="0.04"/>
    <s v="WMP.475"/>
    <s v="Direct"/>
    <x v="0"/>
  </r>
  <r>
    <s v="Overheads"/>
    <s v="Overheads"/>
    <n v="7"/>
    <n v="2023"/>
    <x v="1"/>
    <n v="4267825"/>
    <x v="105"/>
    <x v="176"/>
    <s v="FIRM C0237 SEC O TRUE UP REM"/>
    <s v=""/>
    <n v="9123100"/>
    <x v="0"/>
    <s v=""/>
    <s v=""/>
    <s v=""/>
    <n v="21908636"/>
    <s v=""/>
    <n v="225215214"/>
    <s v=""/>
    <s v=""/>
    <n v="0"/>
    <s v=""/>
    <d v="2023-07-31T00:00:00"/>
    <n v="1.33"/>
    <n v="1.33"/>
    <s v="WMP.475"/>
    <s v="Direct"/>
    <x v="0"/>
  </r>
  <r>
    <s v="Overheads"/>
    <s v="Overheads"/>
    <n v="6"/>
    <n v="2023"/>
    <x v="1"/>
    <n v="4267825"/>
    <x v="105"/>
    <x v="176"/>
    <s v="FIRM C0237 SEC O TRUE UP REM"/>
    <s v=""/>
    <n v="9123100"/>
    <x v="0"/>
    <s v=""/>
    <s v=""/>
    <s v=""/>
    <n v="21730163"/>
    <s v=""/>
    <n v="224959992"/>
    <s v=""/>
    <s v=""/>
    <n v="0"/>
    <s v=""/>
    <d v="2023-06-30T00:00:00"/>
    <n v="7.11"/>
    <n v="7.11"/>
    <s v="WMP.475"/>
    <s v="Direct"/>
    <x v="0"/>
  </r>
  <r>
    <s v="Overheads"/>
    <s v="Overheads"/>
    <n v="5"/>
    <n v="2023"/>
    <x v="1"/>
    <n v="4267825"/>
    <x v="105"/>
    <x v="176"/>
    <s v="FIRM C0237 SEC O TRUE UP REM"/>
    <s v=""/>
    <n v="9123100"/>
    <x v="0"/>
    <s v=""/>
    <s v=""/>
    <s v=""/>
    <n v="21561945"/>
    <s v=""/>
    <n v="224764141"/>
    <s v=""/>
    <s v=""/>
    <n v="0"/>
    <s v=""/>
    <d v="2023-05-31T00:00:00"/>
    <n v="2.2400000000000002"/>
    <n v="2.2400000000000002"/>
    <s v="WMP.475"/>
    <s v="Direct"/>
    <x v="0"/>
  </r>
  <r>
    <s v="Overheads"/>
    <s v="Overheads"/>
    <n v="4"/>
    <n v="2023"/>
    <x v="1"/>
    <n v="4267825"/>
    <x v="105"/>
    <x v="176"/>
    <s v="FIRM C0237 SEC O TRUE UP REM"/>
    <s v=""/>
    <n v="9123100"/>
    <x v="0"/>
    <s v=""/>
    <s v=""/>
    <s v=""/>
    <n v="21404587"/>
    <s v=""/>
    <n v="224626316"/>
    <s v=""/>
    <s v=""/>
    <n v="0"/>
    <s v=""/>
    <d v="2023-04-30T00:00:00"/>
    <n v="-11.53"/>
    <n v="-11.53"/>
    <s v="WMP.475"/>
    <s v="Direct"/>
    <x v="0"/>
  </r>
  <r>
    <s v="Overheads"/>
    <s v="Overheads"/>
    <n v="3"/>
    <n v="2023"/>
    <x v="1"/>
    <n v="4267825"/>
    <x v="105"/>
    <x v="176"/>
    <s v="FIRM C0237 SEC O TRUE UP REM"/>
    <s v=""/>
    <n v="9123100"/>
    <x v="0"/>
    <s v=""/>
    <s v=""/>
    <s v=""/>
    <n v="21242984"/>
    <s v=""/>
    <n v="224442328"/>
    <s v=""/>
    <s v=""/>
    <n v="0"/>
    <s v=""/>
    <d v="2023-03-31T00:00:00"/>
    <n v="14.02"/>
    <n v="14.02"/>
    <s v="WMP.475"/>
    <s v="Direct"/>
    <x v="0"/>
  </r>
  <r>
    <s v="Overheads"/>
    <s v="Overheads"/>
    <n v="2"/>
    <n v="2023"/>
    <x v="1"/>
    <n v="4267825"/>
    <x v="105"/>
    <x v="176"/>
    <s v="FIRM C0237 SEC O TRUE UP REM"/>
    <s v=""/>
    <n v="9123100"/>
    <x v="0"/>
    <s v=""/>
    <s v=""/>
    <s v=""/>
    <n v="21138842"/>
    <s v=""/>
    <n v="224308969"/>
    <s v=""/>
    <s v=""/>
    <n v="0"/>
    <s v=""/>
    <d v="2023-02-28T00:00:00"/>
    <n v="0.16"/>
    <n v="0.16"/>
    <s v="WMP.475"/>
    <s v="Direct"/>
    <x v="0"/>
  </r>
  <r>
    <s v="Overheads"/>
    <s v="Overheads"/>
    <n v="5"/>
    <n v="2023"/>
    <x v="1"/>
    <n v="4264746"/>
    <x v="106"/>
    <x v="177"/>
    <s v="P213826 - TIER 2 DAMAGED POLE - DECEMBER"/>
    <s v=""/>
    <n v="9123100"/>
    <x v="0"/>
    <s v=""/>
    <s v=""/>
    <s v=""/>
    <n v="21554220"/>
    <s v=""/>
    <n v="224756616"/>
    <s v=""/>
    <s v=""/>
    <n v="0"/>
    <s v=""/>
    <d v="2023-05-31T00:00:00"/>
    <n v="0.27"/>
    <n v="0.27"/>
    <s v="WMP.475"/>
    <s v="Direct"/>
    <x v="0"/>
  </r>
  <r>
    <s v="Overheads"/>
    <s v="Overheads"/>
    <n v="5"/>
    <n v="2023"/>
    <x v="1"/>
    <n v="4264746"/>
    <x v="106"/>
    <x v="178"/>
    <s v="P213826 - TIER 2 DAMAGED POLE - DECEMBER"/>
    <s v=""/>
    <n v="9123100"/>
    <x v="0"/>
    <s v=""/>
    <s v=""/>
    <s v=""/>
    <n v="21554211"/>
    <s v=""/>
    <n v="224756607"/>
    <s v=""/>
    <s v=""/>
    <n v="0"/>
    <s v=""/>
    <d v="2023-05-31T00:00:00"/>
    <n v="0.03"/>
    <n v="0.03"/>
    <s v="WMP.475"/>
    <s v="Direct"/>
    <x v="0"/>
  </r>
  <r>
    <s v="Overheads"/>
    <s v="Overheads"/>
    <n v="5"/>
    <n v="2023"/>
    <x v="1"/>
    <n v="4264746"/>
    <x v="106"/>
    <x v="179"/>
    <s v="P213826 - TIER 2 DAMAGED POLE - DECEMBER"/>
    <s v=""/>
    <n v="9123100"/>
    <x v="0"/>
    <s v=""/>
    <s v=""/>
    <s v=""/>
    <n v="21554209"/>
    <s v=""/>
    <n v="224756605"/>
    <s v=""/>
    <s v=""/>
    <n v="0"/>
    <s v=""/>
    <d v="2023-05-31T00:00:00"/>
    <n v="2.5299999999999998"/>
    <n v="2.5299999999999998"/>
    <s v="WMP.475"/>
    <s v="Direct"/>
    <x v="0"/>
  </r>
  <r>
    <s v="Overheads"/>
    <s v="Overheads"/>
    <n v="5"/>
    <n v="2023"/>
    <x v="1"/>
    <n v="4264746"/>
    <x v="106"/>
    <x v="180"/>
    <s v="P213826 - TIER 2 DAMAGED POLE - DECEMBER"/>
    <s v=""/>
    <n v="9123100"/>
    <x v="0"/>
    <s v=""/>
    <s v=""/>
    <s v=""/>
    <n v="21554206"/>
    <s v=""/>
    <n v="224756602"/>
    <s v=""/>
    <s v=""/>
    <n v="0"/>
    <s v=""/>
    <d v="2023-05-31T00:00:00"/>
    <n v="0.31"/>
    <n v="0.31"/>
    <s v="WMP.475"/>
    <s v="Direct"/>
    <x v="0"/>
  </r>
  <r>
    <s v="Overheads"/>
    <s v="Overheads"/>
    <n v="1"/>
    <n v="2023"/>
    <x v="1"/>
    <n v="4260195"/>
    <x v="107"/>
    <x v="181"/>
    <s v="C209: POLE CHANGEOUT P217303"/>
    <s v=""/>
    <n v="9123100"/>
    <x v="0"/>
    <s v=""/>
    <s v=""/>
    <s v=""/>
    <n v="20919657"/>
    <s v=""/>
    <n v="224076619"/>
    <s v=""/>
    <s v=""/>
    <n v="0"/>
    <s v=""/>
    <d v="2023-01-31T00:00:00"/>
    <n v="-0.12"/>
    <n v="-0.12"/>
    <s v="WMP.475"/>
    <s v="Direct"/>
    <x v="0"/>
  </r>
  <r>
    <s v="Overheads"/>
    <s v="Overheads"/>
    <n v="1"/>
    <n v="2023"/>
    <x v="1"/>
    <n v="4260195"/>
    <x v="107"/>
    <x v="182"/>
    <s v="C209: POLE CHANGEOUT P217303"/>
    <s v=""/>
    <n v="9123100"/>
    <x v="0"/>
    <s v=""/>
    <s v=""/>
    <s v=""/>
    <n v="20919639"/>
    <s v=""/>
    <n v="224076601"/>
    <s v=""/>
    <s v=""/>
    <n v="0"/>
    <s v=""/>
    <d v="2023-01-31T00:00:00"/>
    <n v="-0.04"/>
    <n v="-0.04"/>
    <s v="WMP.475"/>
    <s v="Direct"/>
    <x v="0"/>
  </r>
  <r>
    <s v="Overheads"/>
    <s v="Overheads"/>
    <n v="3"/>
    <n v="2023"/>
    <x v="1"/>
    <n v="4258196"/>
    <x v="108"/>
    <x v="183"/>
    <s v="FIRM C0217 SEC B TRUE UP REM"/>
    <s v=""/>
    <n v="9123100"/>
    <x v="0"/>
    <s v=""/>
    <s v=""/>
    <s v=""/>
    <n v="21235533"/>
    <s v=""/>
    <n v="224434777"/>
    <s v=""/>
    <s v=""/>
    <n v="0"/>
    <s v=""/>
    <d v="2023-03-31T00:00:00"/>
    <n v="0.01"/>
    <n v="0.01"/>
    <s v="WMP.475"/>
    <s v="Direct"/>
    <x v="0"/>
  </r>
  <r>
    <s v="Overheads"/>
    <s v="Overheads"/>
    <n v="11"/>
    <n v="2023"/>
    <x v="1"/>
    <n v="4258196"/>
    <x v="108"/>
    <x v="184"/>
    <s v="FIRM C0217 SEC B TRUE UP REM"/>
    <s v=""/>
    <n v="9123100"/>
    <x v="0"/>
    <s v=""/>
    <s v=""/>
    <s v=""/>
    <n v="22585261"/>
    <s v=""/>
    <n v="226010188"/>
    <s v=""/>
    <s v=""/>
    <n v="0"/>
    <s v=""/>
    <d v="2023-11-30T00:00:00"/>
    <n v="0.16"/>
    <n v="0.16"/>
    <s v="WMP.475"/>
    <s v="Direct"/>
    <x v="0"/>
  </r>
  <r>
    <s v="Overheads"/>
    <s v="Overheads"/>
    <n v="3"/>
    <n v="2023"/>
    <x v="1"/>
    <n v="4258196"/>
    <x v="108"/>
    <x v="184"/>
    <s v="FIRM C0217 SEC B TRUE UP REM"/>
    <s v=""/>
    <n v="9123100"/>
    <x v="0"/>
    <s v=""/>
    <s v=""/>
    <s v=""/>
    <n v="21235411"/>
    <s v=""/>
    <n v="224434511"/>
    <s v=""/>
    <s v=""/>
    <n v="0"/>
    <s v=""/>
    <d v="2023-03-31T00:00:00"/>
    <n v="0.74"/>
    <n v="0.74"/>
    <s v="WMP.475"/>
    <s v="Direct"/>
    <x v="0"/>
  </r>
  <r>
    <s v="Overheads"/>
    <s v="Overheads"/>
    <n v="4"/>
    <n v="2023"/>
    <x v="1"/>
    <n v="4257804"/>
    <x v="109"/>
    <x v="185"/>
    <s v="P411941 P431009 POLE BUTT RFS FEB 22"/>
    <s v=""/>
    <n v="9123100"/>
    <x v="0"/>
    <s v=""/>
    <s v=""/>
    <s v=""/>
    <n v="21410879"/>
    <s v=""/>
    <n v="224632735"/>
    <s v=""/>
    <s v=""/>
    <n v="0"/>
    <s v=""/>
    <d v="2023-04-30T00:00:00"/>
    <n v="0.08"/>
    <n v="0.08"/>
    <s v="WMP.475"/>
    <s v="Direct"/>
    <x v="0"/>
  </r>
  <r>
    <s v="Overheads"/>
    <s v="Overheads"/>
    <n v="11"/>
    <n v="2023"/>
    <x v="1"/>
    <n v="4255082"/>
    <x v="110"/>
    <x v="186"/>
    <s v="P618323 T3 CMP C/O POLE DUE SEPT"/>
    <s v=""/>
    <n v="9123100"/>
    <x v="0"/>
    <s v=""/>
    <s v=""/>
    <s v=""/>
    <n v="22584430"/>
    <s v=""/>
    <n v="226009357"/>
    <s v=""/>
    <s v=""/>
    <n v="0"/>
    <s v=""/>
    <d v="2023-11-30T00:00:00"/>
    <n v="58.43"/>
    <n v="58.43"/>
    <s v="WMP.475"/>
    <s v="Direct"/>
    <x v="0"/>
  </r>
  <r>
    <s v="Overheads"/>
    <s v="Overheads"/>
    <n v="10"/>
    <n v="2023"/>
    <x v="1"/>
    <n v="4255082"/>
    <x v="110"/>
    <x v="186"/>
    <s v="P618323 T3 CMP C/O POLE DUE SEPT"/>
    <s v=""/>
    <n v="9123100"/>
    <x v="0"/>
    <s v=""/>
    <s v=""/>
    <s v=""/>
    <n v="22406807"/>
    <s v=""/>
    <n v="225796362"/>
    <s v=""/>
    <s v=""/>
    <n v="0"/>
    <s v=""/>
    <d v="2023-10-31T00:00:00"/>
    <n v="-207.5"/>
    <n v="-207.5"/>
    <s v="WMP.475"/>
    <s v="Direct"/>
    <x v="0"/>
  </r>
  <r>
    <s v="Overheads"/>
    <s v="Overheads"/>
    <n v="11"/>
    <n v="2023"/>
    <x v="1"/>
    <n v="4253822"/>
    <x v="111"/>
    <x v="187"/>
    <s v="FIRM C0240 SEC E TRUE UP REM"/>
    <s v=""/>
    <n v="9123100"/>
    <x v="0"/>
    <s v=""/>
    <s v=""/>
    <s v=""/>
    <n v="22584693"/>
    <s v=""/>
    <n v="226009588"/>
    <s v=""/>
    <s v=""/>
    <n v="0"/>
    <s v=""/>
    <d v="2023-11-30T00:00:00"/>
    <n v="0.48"/>
    <n v="0.48"/>
    <s v="WMP.475"/>
    <s v="Direct"/>
    <x v="0"/>
  </r>
  <r>
    <s v="Overheads"/>
    <s v="Overheads"/>
    <n v="10"/>
    <n v="2023"/>
    <x v="1"/>
    <n v="4253822"/>
    <x v="111"/>
    <x v="187"/>
    <s v="FIRM C0240 SEC E TRUE UP REM"/>
    <s v=""/>
    <n v="9123100"/>
    <x v="0"/>
    <s v=""/>
    <s v=""/>
    <s v=""/>
    <n v="22408316"/>
    <s v=""/>
    <n v="225798076"/>
    <s v=""/>
    <s v=""/>
    <n v="0"/>
    <s v=""/>
    <d v="2023-10-31T00:00:00"/>
    <n v="0.02"/>
    <n v="0.02"/>
    <s v="WMP.475"/>
    <s v="Direct"/>
    <x v="0"/>
  </r>
  <r>
    <s v="Overheads"/>
    <s v="Overheads"/>
    <n v="9"/>
    <n v="2023"/>
    <x v="1"/>
    <n v="4253822"/>
    <x v="111"/>
    <x v="187"/>
    <s v="FIRM C0240 SEC E TRUE UP REM"/>
    <s v=""/>
    <n v="9123100"/>
    <x v="0"/>
    <s v=""/>
    <s v=""/>
    <s v=""/>
    <n v="22236760"/>
    <s v=""/>
    <n v="225596564"/>
    <s v=""/>
    <s v=""/>
    <n v="0"/>
    <s v=""/>
    <d v="2023-09-30T00:00:00"/>
    <n v="0.51"/>
    <n v="0.51"/>
    <s v="WMP.475"/>
    <s v="Direct"/>
    <x v="0"/>
  </r>
  <r>
    <s v="Overheads"/>
    <s v="Overheads"/>
    <n v="8"/>
    <n v="2023"/>
    <x v="1"/>
    <n v="4253822"/>
    <x v="111"/>
    <x v="187"/>
    <s v="FIRM C0240 SEC E TRUE UP REM"/>
    <s v=""/>
    <n v="9123100"/>
    <x v="0"/>
    <s v=""/>
    <s v=""/>
    <s v=""/>
    <n v="22067740"/>
    <s v=""/>
    <n v="225403047"/>
    <s v=""/>
    <s v=""/>
    <n v="0"/>
    <s v=""/>
    <d v="2023-08-31T00:00:00"/>
    <n v="-0.06"/>
    <n v="-0.06"/>
    <s v="WMP.475"/>
    <s v="Direct"/>
    <x v="0"/>
  </r>
  <r>
    <s v="Overheads"/>
    <s v="Overheads"/>
    <n v="7"/>
    <n v="2023"/>
    <x v="1"/>
    <n v="4253822"/>
    <x v="111"/>
    <x v="187"/>
    <s v="FIRM C0240 SEC E TRUE UP REM"/>
    <s v=""/>
    <n v="9123100"/>
    <x v="0"/>
    <s v=""/>
    <s v=""/>
    <s v=""/>
    <n v="21903780"/>
    <s v=""/>
    <n v="225210458"/>
    <s v=""/>
    <s v=""/>
    <n v="0"/>
    <s v=""/>
    <d v="2023-07-31T00:00:00"/>
    <n v="25.38"/>
    <n v="25.38"/>
    <s v="WMP.475"/>
    <s v="Direct"/>
    <x v="0"/>
  </r>
  <r>
    <s v="Overheads"/>
    <s v="Overheads"/>
    <n v="5"/>
    <n v="2023"/>
    <x v="1"/>
    <n v="4253822"/>
    <x v="111"/>
    <x v="187"/>
    <s v="FIRM C0240 SEC E TRUE UP REM"/>
    <s v=""/>
    <n v="9123100"/>
    <x v="0"/>
    <s v=""/>
    <s v=""/>
    <s v=""/>
    <n v="21556568"/>
    <s v=""/>
    <n v="224758764"/>
    <s v=""/>
    <s v=""/>
    <n v="0"/>
    <s v=""/>
    <d v="2023-05-31T00:00:00"/>
    <n v="1.79"/>
    <n v="1.79"/>
    <s v="WMP.475"/>
    <s v="Direct"/>
    <x v="0"/>
  </r>
  <r>
    <s v="Overheads"/>
    <s v="Overheads"/>
    <n v="3"/>
    <n v="2023"/>
    <x v="1"/>
    <n v="4253822"/>
    <x v="111"/>
    <x v="187"/>
    <s v="FIRM C0240 SEC E TRUE UP REM"/>
    <s v=""/>
    <n v="9123100"/>
    <x v="0"/>
    <s v=""/>
    <s v=""/>
    <s v=""/>
    <n v="21235882"/>
    <s v=""/>
    <n v="224435226"/>
    <s v=""/>
    <s v=""/>
    <n v="0"/>
    <s v=""/>
    <d v="2023-03-31T00:00:00"/>
    <n v="0.67"/>
    <n v="0.67"/>
    <s v="WMP.475"/>
    <s v="Direct"/>
    <x v="0"/>
  </r>
  <r>
    <s v="Overheads"/>
    <s v="Overheads"/>
    <n v="9"/>
    <n v="2023"/>
    <x v="1"/>
    <n v="4253746"/>
    <x v="112"/>
    <x v="188"/>
    <s v="FIRM C0908 SEC G TRUE UP REM"/>
    <s v=""/>
    <n v="9123100"/>
    <x v="0"/>
    <s v=""/>
    <s v=""/>
    <s v=""/>
    <n v="22238553"/>
    <s v=""/>
    <n v="225598157"/>
    <s v=""/>
    <s v=""/>
    <n v="0"/>
    <s v=""/>
    <d v="2023-09-30T00:00:00"/>
    <n v="0.03"/>
    <n v="0.03"/>
    <s v="WMP.475"/>
    <s v="Direct"/>
    <x v="0"/>
  </r>
  <r>
    <s v="Overheads"/>
    <s v="Overheads"/>
    <n v="3"/>
    <n v="2023"/>
    <x v="1"/>
    <n v="4253746"/>
    <x v="112"/>
    <x v="188"/>
    <s v="FIRM C0908 SEC G TRUE UP REM"/>
    <s v=""/>
    <n v="9123100"/>
    <x v="0"/>
    <s v=""/>
    <s v=""/>
    <s v=""/>
    <n v="21239595"/>
    <s v=""/>
    <n v="224438939"/>
    <s v=""/>
    <s v=""/>
    <n v="0"/>
    <s v=""/>
    <d v="2023-03-31T00:00:00"/>
    <n v="0.01"/>
    <n v="0.01"/>
    <s v="WMP.475"/>
    <s v="Direct"/>
    <x v="0"/>
  </r>
  <r>
    <s v="Overheads"/>
    <s v="Overheads"/>
    <n v="2"/>
    <n v="2023"/>
    <x v="1"/>
    <n v="4253746"/>
    <x v="112"/>
    <x v="188"/>
    <s v="FIRM C0908 SEC G TRUE UP REM"/>
    <s v=""/>
    <n v="9123100"/>
    <x v="0"/>
    <s v=""/>
    <s v=""/>
    <s v=""/>
    <n v="21135813"/>
    <s v=""/>
    <n v="224305968"/>
    <s v=""/>
    <s v=""/>
    <n v="0"/>
    <s v=""/>
    <d v="2023-02-28T00:00:00"/>
    <n v="-5.65"/>
    <n v="-5.65"/>
    <s v="WMP.475"/>
    <s v="Direct"/>
    <x v="0"/>
  </r>
  <r>
    <s v="Overheads"/>
    <s v="Overheads"/>
    <n v="1"/>
    <n v="2023"/>
    <x v="1"/>
    <n v="4253746"/>
    <x v="112"/>
    <x v="188"/>
    <s v="FIRM C0908 SEC G TRUE UP REM"/>
    <s v=""/>
    <n v="9123100"/>
    <x v="0"/>
    <s v=""/>
    <s v=""/>
    <s v=""/>
    <n v="20924287"/>
    <s v=""/>
    <n v="224081536"/>
    <s v=""/>
    <s v=""/>
    <n v="0"/>
    <s v=""/>
    <d v="2023-01-31T00:00:00"/>
    <n v="13.79"/>
    <n v="13.79"/>
    <s v="WMP.475"/>
    <s v="Direct"/>
    <x v="0"/>
  </r>
  <r>
    <s v="Overheads"/>
    <s v="Overheads"/>
    <n v="9"/>
    <n v="2023"/>
    <x v="1"/>
    <n v="4253746"/>
    <x v="112"/>
    <x v="189"/>
    <s v="FIRM C0908 SEC G TRUE UP REM"/>
    <s v=""/>
    <n v="9123100"/>
    <x v="0"/>
    <s v=""/>
    <s v=""/>
    <s v=""/>
    <n v="22238513"/>
    <s v=""/>
    <n v="225598117"/>
    <s v=""/>
    <s v=""/>
    <n v="0"/>
    <s v=""/>
    <d v="2023-09-30T00:00:00"/>
    <n v="0.01"/>
    <n v="0.01"/>
    <s v="WMP.475"/>
    <s v="Direct"/>
    <x v="0"/>
  </r>
  <r>
    <s v="Overheads"/>
    <s v="Overheads"/>
    <n v="2"/>
    <n v="2023"/>
    <x v="1"/>
    <n v="4253746"/>
    <x v="112"/>
    <x v="189"/>
    <s v="FIRM C0908 SEC G TRUE UP REM"/>
    <s v=""/>
    <n v="9123100"/>
    <x v="0"/>
    <s v=""/>
    <s v=""/>
    <s v=""/>
    <n v="21135575"/>
    <s v=""/>
    <n v="224305931"/>
    <s v=""/>
    <s v=""/>
    <n v="0"/>
    <s v=""/>
    <d v="2023-02-28T00:00:00"/>
    <n v="-1.41"/>
    <n v="-1.41"/>
    <s v="WMP.475"/>
    <s v="Direct"/>
    <x v="0"/>
  </r>
  <r>
    <s v="Overheads"/>
    <s v="Overheads"/>
    <n v="1"/>
    <n v="2023"/>
    <x v="1"/>
    <n v="4253746"/>
    <x v="112"/>
    <x v="189"/>
    <s v="FIRM C0908 SEC G TRUE UP REM"/>
    <s v=""/>
    <n v="9123100"/>
    <x v="0"/>
    <s v=""/>
    <s v=""/>
    <s v=""/>
    <n v="20924203"/>
    <s v=""/>
    <n v="224080652"/>
    <s v=""/>
    <s v=""/>
    <n v="0"/>
    <s v=""/>
    <d v="2023-01-31T00:00:00"/>
    <n v="3.45"/>
    <n v="3.45"/>
    <s v="WMP.475"/>
    <s v="Direct"/>
    <x v="0"/>
  </r>
  <r>
    <s v="Overheads"/>
    <s v="Overheads"/>
    <n v="9"/>
    <n v="2023"/>
    <x v="1"/>
    <n v="4253746"/>
    <x v="112"/>
    <x v="190"/>
    <s v="FIRM C0908 SEC G TRUE UP REM"/>
    <s v=""/>
    <n v="9123100"/>
    <x v="0"/>
    <s v=""/>
    <s v=""/>
    <s v=""/>
    <n v="22238510"/>
    <s v=""/>
    <n v="225598114"/>
    <s v=""/>
    <s v=""/>
    <n v="0"/>
    <s v=""/>
    <d v="2023-09-30T00:00:00"/>
    <n v="0.82"/>
    <n v="0.82"/>
    <s v="WMP.475"/>
    <s v="Direct"/>
    <x v="0"/>
  </r>
  <r>
    <s v="Overheads"/>
    <s v="Overheads"/>
    <n v="7"/>
    <n v="2023"/>
    <x v="1"/>
    <n v="4253746"/>
    <x v="112"/>
    <x v="190"/>
    <s v="FIRM C0908 SEC G TRUE UP REM"/>
    <s v=""/>
    <n v="9123100"/>
    <x v="0"/>
    <s v=""/>
    <s v=""/>
    <s v=""/>
    <n v="21905504"/>
    <s v=""/>
    <n v="225212200"/>
    <s v=""/>
    <s v=""/>
    <n v="0"/>
    <s v=""/>
    <d v="2023-07-31T00:00:00"/>
    <n v="0.13"/>
    <n v="0.13"/>
    <s v="WMP.475"/>
    <s v="Direct"/>
    <x v="0"/>
  </r>
  <r>
    <s v="Overheads"/>
    <s v="Overheads"/>
    <n v="6"/>
    <n v="2023"/>
    <x v="1"/>
    <n v="4253746"/>
    <x v="112"/>
    <x v="190"/>
    <s v="FIRM C0908 SEC G TRUE UP REM"/>
    <s v=""/>
    <n v="9123100"/>
    <x v="0"/>
    <s v=""/>
    <s v=""/>
    <s v=""/>
    <n v="21726700"/>
    <s v=""/>
    <n v="224956729"/>
    <s v=""/>
    <s v=""/>
    <n v="0"/>
    <s v=""/>
    <d v="2023-06-30T00:00:00"/>
    <n v="0.05"/>
    <n v="0.05"/>
    <s v="WMP.475"/>
    <s v="Direct"/>
    <x v="0"/>
  </r>
  <r>
    <s v="Overheads"/>
    <s v="Overheads"/>
    <n v="5"/>
    <n v="2023"/>
    <x v="1"/>
    <n v="4253746"/>
    <x v="112"/>
    <x v="190"/>
    <s v="FIRM C0908 SEC G TRUE UP REM"/>
    <s v=""/>
    <n v="9123100"/>
    <x v="0"/>
    <s v=""/>
    <s v=""/>
    <s v=""/>
    <n v="21558696"/>
    <s v=""/>
    <n v="224760892"/>
    <s v=""/>
    <s v=""/>
    <n v="0"/>
    <s v=""/>
    <d v="2023-05-31T00:00:00"/>
    <n v="0.15"/>
    <n v="0.15"/>
    <s v="WMP.475"/>
    <s v="Direct"/>
    <x v="0"/>
  </r>
  <r>
    <s v="Overheads"/>
    <s v="Overheads"/>
    <n v="3"/>
    <n v="2023"/>
    <x v="1"/>
    <n v="4253746"/>
    <x v="112"/>
    <x v="190"/>
    <s v="FIRM C0908 SEC G TRUE UP REM"/>
    <s v=""/>
    <n v="9123100"/>
    <x v="0"/>
    <s v=""/>
    <s v=""/>
    <s v=""/>
    <n v="21239422"/>
    <s v=""/>
    <n v="224438666"/>
    <s v=""/>
    <s v=""/>
    <n v="0"/>
    <s v=""/>
    <d v="2023-03-31T00:00:00"/>
    <n v="0.12"/>
    <n v="0.12"/>
    <s v="WMP.475"/>
    <s v="Direct"/>
    <x v="0"/>
  </r>
  <r>
    <s v="Overheads"/>
    <s v="Overheads"/>
    <n v="2"/>
    <n v="2023"/>
    <x v="1"/>
    <n v="4253746"/>
    <x v="112"/>
    <x v="190"/>
    <s v="FIRM C0908 SEC G TRUE UP REM"/>
    <s v=""/>
    <n v="9123100"/>
    <x v="0"/>
    <s v=""/>
    <s v=""/>
    <s v=""/>
    <n v="21135574"/>
    <s v=""/>
    <n v="224305929"/>
    <s v=""/>
    <s v=""/>
    <n v="0"/>
    <s v=""/>
    <d v="2023-02-28T00:00:00"/>
    <n v="-144.13"/>
    <n v="-144.13"/>
    <s v="WMP.475"/>
    <s v="Direct"/>
    <x v="0"/>
  </r>
  <r>
    <s v="Overheads"/>
    <s v="Overheads"/>
    <n v="1"/>
    <n v="2023"/>
    <x v="1"/>
    <n v="4253746"/>
    <x v="112"/>
    <x v="190"/>
    <s v="FIRM C0908 SEC G TRUE UP REM"/>
    <s v=""/>
    <n v="9123100"/>
    <x v="0"/>
    <s v=""/>
    <s v=""/>
    <s v=""/>
    <n v="20923299"/>
    <s v=""/>
    <n v="224080648"/>
    <s v=""/>
    <s v=""/>
    <n v="0"/>
    <s v=""/>
    <d v="2023-01-31T00:00:00"/>
    <n v="351.98"/>
    <n v="351.98"/>
    <s v="WMP.475"/>
    <s v="Direct"/>
    <x v="0"/>
  </r>
  <r>
    <s v="Overheads"/>
    <s v="Overheads"/>
    <n v="3"/>
    <n v="2023"/>
    <x v="1"/>
    <n v="4253745"/>
    <x v="113"/>
    <x v="191"/>
    <s v="FIRM C0221 SEC V TRUE UP REM"/>
    <s v=""/>
    <n v="9123100"/>
    <x v="0"/>
    <s v=""/>
    <s v=""/>
    <s v=""/>
    <n v="21239907"/>
    <s v=""/>
    <n v="224439151"/>
    <s v=""/>
    <s v=""/>
    <n v="0"/>
    <s v=""/>
    <d v="2023-03-31T00:00:00"/>
    <n v="1.27"/>
    <n v="1.27"/>
    <s v="WMP.475"/>
    <s v="Direct"/>
    <x v="0"/>
  </r>
  <r>
    <s v="Overheads"/>
    <s v="Overheads"/>
    <n v="1"/>
    <n v="2023"/>
    <x v="1"/>
    <n v="4253745"/>
    <x v="113"/>
    <x v="191"/>
    <s v="FIRM C0221 SEC V TRUE UP REM"/>
    <s v=""/>
    <n v="9123100"/>
    <x v="0"/>
    <s v=""/>
    <s v=""/>
    <s v=""/>
    <n v="20925302"/>
    <s v=""/>
    <n v="224082164"/>
    <s v=""/>
    <s v=""/>
    <n v="0"/>
    <s v=""/>
    <d v="2023-01-31T00:00:00"/>
    <n v="-1.17"/>
    <n v="-1.17"/>
    <s v="WMP.475"/>
    <s v="Direct"/>
    <x v="0"/>
  </r>
  <r>
    <s v="Overheads"/>
    <s v="Overheads"/>
    <n v="3"/>
    <n v="2023"/>
    <x v="1"/>
    <n v="4253745"/>
    <x v="113"/>
    <x v="192"/>
    <s v="FIRM C0221 SEC V TRUE UP REM"/>
    <s v=""/>
    <n v="9123100"/>
    <x v="0"/>
    <s v=""/>
    <s v=""/>
    <s v=""/>
    <n v="21238979"/>
    <s v=""/>
    <n v="224438172"/>
    <s v=""/>
    <s v=""/>
    <n v="0"/>
    <s v=""/>
    <d v="2023-03-31T00:00:00"/>
    <n v="0.03"/>
    <n v="0.03"/>
    <s v="WMP.475"/>
    <s v="Direct"/>
    <x v="0"/>
  </r>
  <r>
    <s v="Overheads"/>
    <s v="Overheads"/>
    <n v="1"/>
    <n v="2023"/>
    <x v="1"/>
    <n v="4253745"/>
    <x v="113"/>
    <x v="192"/>
    <s v="FIRM C0221 SEC V TRUE UP REM"/>
    <s v=""/>
    <n v="9123100"/>
    <x v="0"/>
    <s v=""/>
    <s v=""/>
    <s v=""/>
    <n v="20924702"/>
    <s v=""/>
    <n v="224081664"/>
    <s v=""/>
    <s v=""/>
    <n v="0"/>
    <s v=""/>
    <d v="2023-01-31T00:00:00"/>
    <n v="-0.02"/>
    <n v="-0.02"/>
    <s v="WMP.475"/>
    <s v="Direct"/>
    <x v="0"/>
  </r>
  <r>
    <s v="Overheads"/>
    <s v="Overheads"/>
    <n v="4"/>
    <n v="2023"/>
    <x v="1"/>
    <n v="4253104"/>
    <x v="114"/>
    <x v="193"/>
    <s v="C0442X TU RECON PRIME ACCELERATED TRACK"/>
    <s v=""/>
    <n v="9123100"/>
    <x v="0"/>
    <s v=""/>
    <s v=""/>
    <s v=""/>
    <n v="21397148"/>
    <s v=""/>
    <n v="224618477"/>
    <s v=""/>
    <s v=""/>
    <n v="0"/>
    <s v=""/>
    <d v="2023-04-30T00:00:00"/>
    <n v="0.09"/>
    <n v="0.09"/>
    <s v="WMP.475"/>
    <s v="Direct"/>
    <x v="0"/>
  </r>
  <r>
    <s v="Overheads"/>
    <s v="Overheads"/>
    <n v="3"/>
    <n v="2023"/>
    <x v="1"/>
    <n v="4253104"/>
    <x v="114"/>
    <x v="193"/>
    <s v="C0442X TU RECON PRIME ACCELERATED TRACK"/>
    <s v=""/>
    <n v="9123100"/>
    <x v="0"/>
    <s v=""/>
    <s v=""/>
    <s v=""/>
    <n v="21234588"/>
    <s v=""/>
    <n v="224433832"/>
    <s v=""/>
    <s v=""/>
    <n v="0"/>
    <s v=""/>
    <d v="2023-03-31T00:00:00"/>
    <n v="0.04"/>
    <n v="0.04"/>
    <s v="WMP.475"/>
    <s v="Direct"/>
    <x v="0"/>
  </r>
  <r>
    <s v="Overheads"/>
    <s v="Overheads"/>
    <n v="10"/>
    <n v="2023"/>
    <x v="1"/>
    <n v="4252973"/>
    <x v="115"/>
    <x v="194"/>
    <s v="C357C TU REM PRIME ACCELERATED TRACK 1"/>
    <s v=""/>
    <n v="9123100"/>
    <x v="0"/>
    <s v=""/>
    <s v=""/>
    <s v=""/>
    <n v="22407699"/>
    <s v=""/>
    <n v="225797866"/>
    <s v=""/>
    <s v=""/>
    <n v="0"/>
    <s v=""/>
    <d v="2023-10-31T00:00:00"/>
    <n v="1.3"/>
    <n v="1.3"/>
    <s v="WMP.475"/>
    <s v="Direct"/>
    <x v="0"/>
  </r>
  <r>
    <s v="Overheads"/>
    <s v="Overheads"/>
    <n v="3"/>
    <n v="2023"/>
    <x v="1"/>
    <n v="4251664"/>
    <x v="116"/>
    <x v="195"/>
    <s v="FIRM C0908 SEC M PH2"/>
    <s v=""/>
    <n v="9123100"/>
    <x v="0"/>
    <s v=""/>
    <s v=""/>
    <s v=""/>
    <n v="21236073"/>
    <s v=""/>
    <n v="224435517"/>
    <s v=""/>
    <s v=""/>
    <n v="0"/>
    <s v=""/>
    <d v="2023-03-31T00:00:00"/>
    <n v="0.15"/>
    <n v="0.15"/>
    <s v="WMP.475"/>
    <s v="Direct"/>
    <x v="0"/>
  </r>
  <r>
    <s v="Overheads"/>
    <s v="Overheads"/>
    <n v="1"/>
    <n v="2023"/>
    <x v="1"/>
    <n v="4251664"/>
    <x v="116"/>
    <x v="195"/>
    <s v="FIRM C0908 SEC M PH2"/>
    <s v=""/>
    <n v="9123100"/>
    <x v="0"/>
    <s v=""/>
    <s v=""/>
    <s v=""/>
    <n v="20919125"/>
    <s v=""/>
    <n v="224075987"/>
    <s v=""/>
    <s v=""/>
    <n v="0"/>
    <s v=""/>
    <d v="2023-01-31T00:00:00"/>
    <n v="-0.91"/>
    <n v="-0.91"/>
    <s v="WMP.475"/>
    <s v="Direct"/>
    <x v="0"/>
  </r>
  <r>
    <s v="Overheads"/>
    <s v="Overheads"/>
    <n v="3"/>
    <n v="2023"/>
    <x v="1"/>
    <n v="4251664"/>
    <x v="116"/>
    <x v="196"/>
    <s v="FIRM C0908 SEC M PH2"/>
    <s v=""/>
    <n v="9123100"/>
    <x v="0"/>
    <s v=""/>
    <s v=""/>
    <s v=""/>
    <n v="21236049"/>
    <s v=""/>
    <n v="224435293"/>
    <s v=""/>
    <s v=""/>
    <n v="0"/>
    <s v=""/>
    <d v="2023-03-31T00:00:00"/>
    <n v="0.01"/>
    <n v="0.01"/>
    <s v="WMP.475"/>
    <s v="Direct"/>
    <x v="0"/>
  </r>
  <r>
    <s v="Overheads"/>
    <s v="Overheads"/>
    <n v="1"/>
    <n v="2023"/>
    <x v="1"/>
    <n v="4251664"/>
    <x v="116"/>
    <x v="196"/>
    <s v="FIRM C0908 SEC M PH2"/>
    <s v=""/>
    <n v="9123100"/>
    <x v="0"/>
    <s v=""/>
    <s v=""/>
    <s v=""/>
    <n v="20918799"/>
    <s v=""/>
    <n v="224075861"/>
    <s v=""/>
    <s v=""/>
    <n v="0"/>
    <s v=""/>
    <d v="2023-01-31T00:00:00"/>
    <n v="-7.0000000000000007E-2"/>
    <n v="-7.0000000000000007E-2"/>
    <s v="WMP.475"/>
    <s v="Direct"/>
    <x v="0"/>
  </r>
  <r>
    <s v="Overheads"/>
    <s v="Overheads"/>
    <n v="11"/>
    <n v="2023"/>
    <x v="1"/>
    <n v="4250506"/>
    <x v="117"/>
    <x v="197"/>
    <s v="FIRM C0222 SEC W TRUE UP REM"/>
    <s v=""/>
    <n v="9123100"/>
    <x v="0"/>
    <s v=""/>
    <s v=""/>
    <s v=""/>
    <n v="22585233"/>
    <s v=""/>
    <n v="226010160"/>
    <s v=""/>
    <s v=""/>
    <n v="0"/>
    <s v=""/>
    <d v="2023-11-30T00:00:00"/>
    <n v="7.0000000000000007E-2"/>
    <n v="7.0000000000000007E-2"/>
    <s v="WMP.475"/>
    <s v="Direct"/>
    <x v="0"/>
  </r>
  <r>
    <s v="Overheads"/>
    <s v="Overheads"/>
    <n v="9"/>
    <n v="2023"/>
    <x v="1"/>
    <n v="4250506"/>
    <x v="117"/>
    <x v="197"/>
    <s v="FIRM C0222 SEC W TRUE UP REM"/>
    <s v=""/>
    <n v="9123100"/>
    <x v="0"/>
    <s v=""/>
    <s v=""/>
    <s v=""/>
    <n v="22236073"/>
    <s v=""/>
    <n v="225595772"/>
    <s v=""/>
    <s v=""/>
    <n v="0"/>
    <s v=""/>
    <d v="2023-09-30T00:00:00"/>
    <n v="0.09"/>
    <n v="0.09"/>
    <s v="WMP.475"/>
    <s v="Direct"/>
    <x v="0"/>
  </r>
  <r>
    <s v="Overheads"/>
    <s v="Overheads"/>
    <n v="11"/>
    <n v="2023"/>
    <x v="1"/>
    <n v="4250506"/>
    <x v="117"/>
    <x v="198"/>
    <s v="FIRM C0222 SEC W TRUE UP REM"/>
    <s v=""/>
    <n v="9123100"/>
    <x v="0"/>
    <s v=""/>
    <s v=""/>
    <s v=""/>
    <n v="22585230"/>
    <s v=""/>
    <n v="226010157"/>
    <s v=""/>
    <s v=""/>
    <n v="0"/>
    <s v=""/>
    <d v="2023-11-30T00:00:00"/>
    <n v="1.4"/>
    <n v="1.4"/>
    <s v="WMP.475"/>
    <s v="Direct"/>
    <x v="0"/>
  </r>
  <r>
    <s v="Overheads"/>
    <s v="Overheads"/>
    <n v="10"/>
    <n v="2023"/>
    <x v="1"/>
    <n v="4250506"/>
    <x v="117"/>
    <x v="198"/>
    <s v="FIRM C0222 SEC W TRUE UP REM"/>
    <s v=""/>
    <n v="9123100"/>
    <x v="0"/>
    <s v=""/>
    <s v=""/>
    <s v=""/>
    <n v="22408046"/>
    <s v=""/>
    <n v="225798201"/>
    <s v=""/>
    <s v=""/>
    <n v="0"/>
    <s v=""/>
    <d v="2023-10-31T00:00:00"/>
    <n v="0.05"/>
    <n v="0.05"/>
    <s v="WMP.475"/>
    <s v="Direct"/>
    <x v="0"/>
  </r>
  <r>
    <s v="Overheads"/>
    <s v="Overheads"/>
    <n v="9"/>
    <n v="2023"/>
    <x v="1"/>
    <n v="4250506"/>
    <x v="117"/>
    <x v="198"/>
    <s v="FIRM C0222 SEC W TRUE UP REM"/>
    <s v=""/>
    <n v="9123100"/>
    <x v="0"/>
    <s v=""/>
    <s v=""/>
    <s v=""/>
    <n v="22236072"/>
    <s v=""/>
    <n v="225595771"/>
    <s v=""/>
    <s v=""/>
    <n v="0"/>
    <s v=""/>
    <d v="2023-09-30T00:00:00"/>
    <n v="1.84"/>
    <n v="1.84"/>
    <s v="WMP.475"/>
    <s v="Direct"/>
    <x v="0"/>
  </r>
  <r>
    <s v="Overheads"/>
    <s v="Overheads"/>
    <n v="4"/>
    <n v="2023"/>
    <x v="1"/>
    <n v="4250470"/>
    <x v="118"/>
    <x v="199"/>
    <s v="FIRM C0350 SEC A TRUE UP REM"/>
    <s v=""/>
    <n v="9123100"/>
    <x v="0"/>
    <s v=""/>
    <s v=""/>
    <s v=""/>
    <n v="21398675"/>
    <s v=""/>
    <n v="224620423"/>
    <s v=""/>
    <s v=""/>
    <n v="0"/>
    <s v=""/>
    <d v="2023-04-30T00:00:00"/>
    <n v="0.03"/>
    <n v="0.03"/>
    <s v="WMP.475"/>
    <s v="Direct"/>
    <x v="0"/>
  </r>
  <r>
    <s v="Overheads"/>
    <s v="Overheads"/>
    <n v="4"/>
    <n v="2023"/>
    <x v="1"/>
    <n v="4250470"/>
    <x v="118"/>
    <x v="200"/>
    <s v="FIRM C0350 SEC A TRUE UP REM"/>
    <s v=""/>
    <n v="9123100"/>
    <x v="0"/>
    <s v=""/>
    <s v=""/>
    <s v=""/>
    <n v="21398671"/>
    <s v=""/>
    <n v="224620419"/>
    <s v=""/>
    <s v=""/>
    <n v="0"/>
    <s v=""/>
    <d v="2023-04-30T00:00:00"/>
    <n v="0.89"/>
    <n v="0.89"/>
    <s v="WMP.475"/>
    <s v="Direct"/>
    <x v="0"/>
  </r>
  <r>
    <s v="Overheads"/>
    <s v="Overheads"/>
    <n v="3"/>
    <n v="2023"/>
    <x v="1"/>
    <n v="4250469"/>
    <x v="119"/>
    <x v="201"/>
    <s v="FIRM C0222 SEC V TRUE UP REM"/>
    <s v=""/>
    <n v="9123100"/>
    <x v="0"/>
    <s v=""/>
    <s v=""/>
    <s v=""/>
    <n v="21235710"/>
    <s v=""/>
    <n v="224435103"/>
    <s v=""/>
    <s v=""/>
    <n v="0"/>
    <s v=""/>
    <d v="2023-03-31T00:00:00"/>
    <n v="0.01"/>
    <n v="0.01"/>
    <s v="WMP.475"/>
    <s v="Direct"/>
    <x v="0"/>
  </r>
  <r>
    <s v="Overheads"/>
    <s v="Overheads"/>
    <n v="5"/>
    <n v="2023"/>
    <x v="1"/>
    <n v="4250469"/>
    <x v="119"/>
    <x v="202"/>
    <s v="FIRM C0222 SEC V TRUE UP REM"/>
    <s v=""/>
    <n v="9123100"/>
    <x v="0"/>
    <s v=""/>
    <s v=""/>
    <s v=""/>
    <n v="21556399"/>
    <s v=""/>
    <n v="224758595"/>
    <s v=""/>
    <s v=""/>
    <n v="0"/>
    <s v=""/>
    <d v="2023-05-31T00:00:00"/>
    <n v="0.33"/>
    <n v="0.33"/>
    <s v="WMP.475"/>
    <s v="Direct"/>
    <x v="0"/>
  </r>
  <r>
    <s v="Overheads"/>
    <s v="Overheads"/>
    <n v="3"/>
    <n v="2023"/>
    <x v="1"/>
    <n v="4250469"/>
    <x v="119"/>
    <x v="202"/>
    <s v="FIRM C0222 SEC V TRUE UP REM"/>
    <s v=""/>
    <n v="9123100"/>
    <x v="0"/>
    <s v=""/>
    <s v=""/>
    <s v=""/>
    <n v="21235702"/>
    <s v=""/>
    <n v="224432395"/>
    <s v=""/>
    <s v=""/>
    <n v="0"/>
    <s v=""/>
    <d v="2023-03-31T00:00:00"/>
    <n v="1.1299999999999999"/>
    <n v="1.1299999999999999"/>
    <s v="WMP.475"/>
    <s v="Direct"/>
    <x v="0"/>
  </r>
  <r>
    <s v="Overheads"/>
    <s v="Overheads"/>
    <n v="5"/>
    <n v="2023"/>
    <x v="1"/>
    <n v="4250469"/>
    <x v="119"/>
    <x v="203"/>
    <s v="FIRM C0222 SEC V TRUE UP REM"/>
    <s v=""/>
    <n v="9123100"/>
    <x v="0"/>
    <s v=""/>
    <s v=""/>
    <s v=""/>
    <n v="21556307"/>
    <s v=""/>
    <n v="224758503"/>
    <s v=""/>
    <s v=""/>
    <n v="0"/>
    <s v=""/>
    <d v="2023-05-31T00:00:00"/>
    <n v="0.02"/>
    <n v="0.02"/>
    <s v="WMP.475"/>
    <s v="Direct"/>
    <x v="0"/>
  </r>
  <r>
    <s v="Overheads"/>
    <s v="Overheads"/>
    <n v="3"/>
    <n v="2023"/>
    <x v="1"/>
    <n v="4250469"/>
    <x v="119"/>
    <x v="203"/>
    <s v="FIRM C0222 SEC V TRUE UP REM"/>
    <s v=""/>
    <n v="9123100"/>
    <x v="0"/>
    <s v=""/>
    <s v=""/>
    <s v=""/>
    <n v="21232994"/>
    <s v=""/>
    <n v="224432387"/>
    <s v=""/>
    <s v=""/>
    <n v="0"/>
    <s v=""/>
    <d v="2023-03-31T00:00:00"/>
    <n v="0.15"/>
    <n v="0.15"/>
    <s v="WMP.475"/>
    <s v="Direct"/>
    <x v="0"/>
  </r>
  <r>
    <s v="Overheads"/>
    <s v="Overheads"/>
    <n v="12"/>
    <n v="2023"/>
    <x v="1"/>
    <n v="4250450"/>
    <x v="120"/>
    <x v="204"/>
    <s v="FIRM C0520 SEC F TRUE UP REM"/>
    <s v=""/>
    <n v="9123100"/>
    <x v="0"/>
    <s v=""/>
    <s v=""/>
    <s v=""/>
    <n v="22813533"/>
    <s v=""/>
    <n v="226253103"/>
    <s v=""/>
    <s v=""/>
    <n v="0"/>
    <s v=""/>
    <d v="2023-12-31T00:00:00"/>
    <n v="0.04"/>
    <n v="0.04"/>
    <s v="WMP.475"/>
    <s v="Direct"/>
    <x v="0"/>
  </r>
  <r>
    <s v="Overheads"/>
    <s v="Overheads"/>
    <n v="11"/>
    <n v="2023"/>
    <x v="1"/>
    <n v="4250450"/>
    <x v="120"/>
    <x v="204"/>
    <s v="FIRM C0520 SEC F TRUE UP REM"/>
    <s v=""/>
    <n v="9123100"/>
    <x v="0"/>
    <s v=""/>
    <s v=""/>
    <s v=""/>
    <n v="22587973"/>
    <s v=""/>
    <n v="226013200"/>
    <s v=""/>
    <s v=""/>
    <n v="0"/>
    <s v=""/>
    <d v="2023-11-30T00:00:00"/>
    <n v="-1.23"/>
    <n v="-1.23"/>
    <s v="WMP.475"/>
    <s v="Direct"/>
    <x v="0"/>
  </r>
  <r>
    <s v="Overheads"/>
    <s v="Overheads"/>
    <n v="10"/>
    <n v="2023"/>
    <x v="1"/>
    <n v="4250450"/>
    <x v="120"/>
    <x v="204"/>
    <s v="FIRM C0520 SEC F TRUE UP REM"/>
    <s v=""/>
    <n v="9123100"/>
    <x v="0"/>
    <s v=""/>
    <s v=""/>
    <s v=""/>
    <n v="22411059"/>
    <s v=""/>
    <n v="225801414"/>
    <s v=""/>
    <s v=""/>
    <n v="0"/>
    <s v=""/>
    <d v="2023-10-31T00:00:00"/>
    <n v="0.36"/>
    <n v="0.36"/>
    <s v="WMP.475"/>
    <s v="Direct"/>
    <x v="0"/>
  </r>
  <r>
    <s v="Overheads"/>
    <s v="Overheads"/>
    <n v="9"/>
    <n v="2023"/>
    <x v="1"/>
    <n v="4250450"/>
    <x v="120"/>
    <x v="204"/>
    <s v="FIRM C0520 SEC F TRUE UP REM"/>
    <s v=""/>
    <n v="9123100"/>
    <x v="0"/>
    <s v=""/>
    <s v=""/>
    <s v=""/>
    <n v="22240635"/>
    <s v=""/>
    <n v="225600263"/>
    <s v=""/>
    <s v=""/>
    <n v="0"/>
    <s v=""/>
    <d v="2023-09-30T00:00:00"/>
    <n v="0.04"/>
    <n v="0.04"/>
    <s v="WMP.475"/>
    <s v="Direct"/>
    <x v="0"/>
  </r>
  <r>
    <s v="Overheads"/>
    <s v="Overheads"/>
    <n v="8"/>
    <n v="2023"/>
    <x v="1"/>
    <n v="4250450"/>
    <x v="120"/>
    <x v="204"/>
    <s v="FIRM C0520 SEC F TRUE UP REM"/>
    <s v=""/>
    <n v="9123100"/>
    <x v="0"/>
    <s v=""/>
    <s v=""/>
    <s v=""/>
    <n v="22070672"/>
    <s v=""/>
    <n v="225406818"/>
    <s v=""/>
    <s v=""/>
    <n v="0"/>
    <s v=""/>
    <d v="2023-08-31T00:00:00"/>
    <n v="0.31"/>
    <n v="0.31"/>
    <s v="WMP.475"/>
    <s v="Direct"/>
    <x v="0"/>
  </r>
  <r>
    <s v="Overheads"/>
    <s v="Overheads"/>
    <n v="7"/>
    <n v="2023"/>
    <x v="1"/>
    <n v="4250450"/>
    <x v="120"/>
    <x v="204"/>
    <s v="FIRM C0520 SEC F TRUE UP REM"/>
    <s v=""/>
    <n v="9123100"/>
    <x v="0"/>
    <s v=""/>
    <s v=""/>
    <s v=""/>
    <n v="21908670"/>
    <s v=""/>
    <n v="225215248"/>
    <s v=""/>
    <s v=""/>
    <n v="0"/>
    <s v=""/>
    <d v="2023-07-31T00:00:00"/>
    <n v="-0.09"/>
    <n v="-0.09"/>
    <s v="WMP.475"/>
    <s v="Direct"/>
    <x v="0"/>
  </r>
  <r>
    <s v="Overheads"/>
    <s v="Overheads"/>
    <n v="6"/>
    <n v="2023"/>
    <x v="1"/>
    <n v="4250450"/>
    <x v="120"/>
    <x v="204"/>
    <s v="FIRM C0520 SEC F TRUE UP REM"/>
    <s v=""/>
    <n v="9123100"/>
    <x v="0"/>
    <s v=""/>
    <s v=""/>
    <s v=""/>
    <n v="21730927"/>
    <s v=""/>
    <n v="224960388"/>
    <s v=""/>
    <s v=""/>
    <n v="0"/>
    <s v=""/>
    <d v="2023-06-30T00:00:00"/>
    <n v="0.14000000000000001"/>
    <n v="0.14000000000000001"/>
    <s v="WMP.475"/>
    <s v="Direct"/>
    <x v="0"/>
  </r>
  <r>
    <s v="Overheads"/>
    <s v="Overheads"/>
    <n v="5"/>
    <n v="2023"/>
    <x v="1"/>
    <n v="4250450"/>
    <x v="120"/>
    <x v="204"/>
    <s v="FIRM C0520 SEC F TRUE UP REM"/>
    <s v=""/>
    <n v="9123100"/>
    <x v="0"/>
    <s v=""/>
    <s v=""/>
    <s v=""/>
    <n v="21562626"/>
    <s v=""/>
    <n v="224764922"/>
    <s v=""/>
    <s v=""/>
    <n v="0"/>
    <s v=""/>
    <d v="2023-05-31T00:00:00"/>
    <n v="-0.74"/>
    <n v="-0.74"/>
    <s v="WMP.475"/>
    <s v="Direct"/>
    <x v="0"/>
  </r>
  <r>
    <s v="Overheads"/>
    <s v="Overheads"/>
    <n v="4"/>
    <n v="2023"/>
    <x v="1"/>
    <n v="4250450"/>
    <x v="120"/>
    <x v="204"/>
    <s v="FIRM C0520 SEC F TRUE UP REM"/>
    <s v=""/>
    <n v="9123100"/>
    <x v="0"/>
    <s v=""/>
    <s v=""/>
    <s v=""/>
    <n v="21404310"/>
    <s v=""/>
    <n v="224625466"/>
    <s v=""/>
    <s v=""/>
    <n v="0"/>
    <s v=""/>
    <d v="2023-04-30T00:00:00"/>
    <n v="0.42"/>
    <n v="0.42"/>
    <s v="WMP.475"/>
    <s v="Direct"/>
    <x v="0"/>
  </r>
  <r>
    <s v="Overheads"/>
    <s v="Overheads"/>
    <n v="3"/>
    <n v="2023"/>
    <x v="1"/>
    <n v="4250450"/>
    <x v="120"/>
    <x v="204"/>
    <s v="FIRM C0520 SEC F TRUE UP REM"/>
    <s v=""/>
    <n v="9123100"/>
    <x v="0"/>
    <s v=""/>
    <s v=""/>
    <s v=""/>
    <n v="21242689"/>
    <s v=""/>
    <n v="224441933"/>
    <s v=""/>
    <s v=""/>
    <n v="0"/>
    <s v=""/>
    <d v="2023-03-31T00:00:00"/>
    <n v="2.84"/>
    <n v="2.84"/>
    <s v="WMP.475"/>
    <s v="Direct"/>
    <x v="0"/>
  </r>
  <r>
    <s v="Overheads"/>
    <s v="Overheads"/>
    <n v="12"/>
    <n v="2023"/>
    <x v="1"/>
    <n v="4250450"/>
    <x v="120"/>
    <x v="205"/>
    <s v="FIRM C0520 SEC F TRUE UP REM"/>
    <s v=""/>
    <n v="9123100"/>
    <x v="0"/>
    <s v=""/>
    <s v=""/>
    <s v=""/>
    <n v="22813509"/>
    <s v=""/>
    <n v="226252479"/>
    <s v=""/>
    <s v=""/>
    <n v="0"/>
    <s v=""/>
    <d v="2023-12-31T00:00:00"/>
    <n v="0.74"/>
    <n v="0.74"/>
    <s v="WMP.475"/>
    <s v="Direct"/>
    <x v="0"/>
  </r>
  <r>
    <s v="Overheads"/>
    <s v="Overheads"/>
    <n v="11"/>
    <n v="2023"/>
    <x v="1"/>
    <n v="4250450"/>
    <x v="120"/>
    <x v="205"/>
    <s v="FIRM C0520 SEC F TRUE UP REM"/>
    <s v=""/>
    <n v="9123100"/>
    <x v="0"/>
    <s v=""/>
    <s v=""/>
    <s v=""/>
    <n v="22588283"/>
    <s v=""/>
    <n v="226013310"/>
    <s v=""/>
    <s v=""/>
    <n v="0"/>
    <s v=""/>
    <d v="2023-11-30T00:00:00"/>
    <n v="-28.95"/>
    <n v="-28.95"/>
    <s v="WMP.475"/>
    <s v="Direct"/>
    <x v="0"/>
  </r>
  <r>
    <s v="Overheads"/>
    <s v="Overheads"/>
    <n v="10"/>
    <n v="2023"/>
    <x v="1"/>
    <n v="4250450"/>
    <x v="120"/>
    <x v="205"/>
    <s v="FIRM C0520 SEC F TRUE UP REM"/>
    <s v=""/>
    <n v="9123100"/>
    <x v="0"/>
    <s v=""/>
    <s v=""/>
    <s v=""/>
    <n v="22411037"/>
    <s v=""/>
    <n v="225800692"/>
    <s v=""/>
    <s v=""/>
    <n v="0"/>
    <s v=""/>
    <d v="2023-10-31T00:00:00"/>
    <n v="3.99"/>
    <n v="3.99"/>
    <s v="WMP.475"/>
    <s v="Direct"/>
    <x v="0"/>
  </r>
  <r>
    <s v="Overheads"/>
    <s v="Overheads"/>
    <n v="9"/>
    <n v="2023"/>
    <x v="1"/>
    <n v="4250450"/>
    <x v="120"/>
    <x v="205"/>
    <s v="FIRM C0520 SEC F TRUE UP REM"/>
    <s v=""/>
    <n v="9123100"/>
    <x v="0"/>
    <s v=""/>
    <s v=""/>
    <s v=""/>
    <n v="22239859"/>
    <s v=""/>
    <n v="225599080"/>
    <s v=""/>
    <s v=""/>
    <n v="0"/>
    <s v=""/>
    <d v="2023-09-30T00:00:00"/>
    <n v="0.77"/>
    <n v="0.77"/>
    <s v="WMP.475"/>
    <s v="Direct"/>
    <x v="0"/>
  </r>
  <r>
    <s v="Overheads"/>
    <s v="Overheads"/>
    <n v="8"/>
    <n v="2023"/>
    <x v="1"/>
    <n v="4250450"/>
    <x v="120"/>
    <x v="205"/>
    <s v="FIRM C0520 SEC F TRUE UP REM"/>
    <s v=""/>
    <n v="9123100"/>
    <x v="0"/>
    <s v=""/>
    <s v=""/>
    <s v=""/>
    <n v="22070653"/>
    <s v=""/>
    <n v="225405299"/>
    <s v=""/>
    <s v=""/>
    <n v="0"/>
    <s v=""/>
    <d v="2023-08-31T00:00:00"/>
    <n v="6.18"/>
    <n v="6.18"/>
    <s v="WMP.475"/>
    <s v="Direct"/>
    <x v="0"/>
  </r>
  <r>
    <s v="Overheads"/>
    <s v="Overheads"/>
    <n v="7"/>
    <n v="2023"/>
    <x v="1"/>
    <n v="4250450"/>
    <x v="120"/>
    <x v="205"/>
    <s v="FIRM C0520 SEC F TRUE UP REM"/>
    <s v=""/>
    <n v="9123100"/>
    <x v="0"/>
    <s v=""/>
    <s v=""/>
    <s v=""/>
    <n v="21908222"/>
    <s v=""/>
    <n v="225214900"/>
    <s v=""/>
    <s v=""/>
    <n v="0"/>
    <s v=""/>
    <d v="2023-07-31T00:00:00"/>
    <n v="-1.72"/>
    <n v="-1.72"/>
    <s v="WMP.475"/>
    <s v="Direct"/>
    <x v="0"/>
  </r>
  <r>
    <s v="Overheads"/>
    <s v="Overheads"/>
    <n v="6"/>
    <n v="2023"/>
    <x v="1"/>
    <n v="4250450"/>
    <x v="120"/>
    <x v="205"/>
    <s v="FIRM C0520 SEC F TRUE UP REM"/>
    <s v=""/>
    <n v="9123100"/>
    <x v="0"/>
    <s v=""/>
    <s v=""/>
    <s v=""/>
    <n v="21729574"/>
    <s v=""/>
    <n v="224959535"/>
    <s v=""/>
    <s v=""/>
    <n v="0"/>
    <s v=""/>
    <d v="2023-06-30T00:00:00"/>
    <n v="2.78"/>
    <n v="2.78"/>
    <s v="WMP.475"/>
    <s v="Direct"/>
    <x v="0"/>
  </r>
  <r>
    <s v="Overheads"/>
    <s v="Overheads"/>
    <n v="5"/>
    <n v="2023"/>
    <x v="1"/>
    <n v="4250450"/>
    <x v="120"/>
    <x v="205"/>
    <s v="FIRM C0520 SEC F TRUE UP REM"/>
    <s v=""/>
    <n v="9123100"/>
    <x v="0"/>
    <s v=""/>
    <s v=""/>
    <s v=""/>
    <n v="21562075"/>
    <s v=""/>
    <n v="224764471"/>
    <s v=""/>
    <s v=""/>
    <n v="0"/>
    <s v=""/>
    <d v="2023-05-31T00:00:00"/>
    <n v="-14.75"/>
    <n v="-14.75"/>
    <s v="WMP.475"/>
    <s v="Direct"/>
    <x v="0"/>
  </r>
  <r>
    <s v="Overheads"/>
    <s v="Overheads"/>
    <n v="4"/>
    <n v="2023"/>
    <x v="1"/>
    <n v="4250450"/>
    <x v="120"/>
    <x v="205"/>
    <s v="FIRM C0520 SEC F TRUE UP REM"/>
    <s v=""/>
    <n v="9123100"/>
    <x v="0"/>
    <s v=""/>
    <s v=""/>
    <s v=""/>
    <n v="21404099"/>
    <s v=""/>
    <n v="224625747"/>
    <s v=""/>
    <s v=""/>
    <n v="0"/>
    <s v=""/>
    <d v="2023-04-30T00:00:00"/>
    <n v="8.32"/>
    <n v="8.32"/>
    <s v="WMP.475"/>
    <s v="Direct"/>
    <x v="0"/>
  </r>
  <r>
    <s v="Overheads"/>
    <s v="Overheads"/>
    <n v="3"/>
    <n v="2023"/>
    <x v="1"/>
    <n v="4250450"/>
    <x v="120"/>
    <x v="205"/>
    <s v="FIRM C0520 SEC F TRUE UP REM"/>
    <s v=""/>
    <n v="9123100"/>
    <x v="0"/>
    <s v=""/>
    <s v=""/>
    <s v=""/>
    <n v="21242814"/>
    <s v=""/>
    <n v="224441958"/>
    <s v=""/>
    <s v=""/>
    <n v="0"/>
    <s v=""/>
    <d v="2023-03-31T00:00:00"/>
    <n v="56.87"/>
    <n v="56.87"/>
    <s v="WMP.475"/>
    <s v="Direct"/>
    <x v="0"/>
  </r>
  <r>
    <s v="Overheads"/>
    <s v="Overheads"/>
    <n v="2"/>
    <n v="2023"/>
    <x v="1"/>
    <n v="4250450"/>
    <x v="120"/>
    <x v="205"/>
    <s v="FIRM C0520 SEC F TRUE UP REM"/>
    <s v=""/>
    <n v="9123100"/>
    <x v="0"/>
    <s v=""/>
    <s v=""/>
    <s v=""/>
    <n v="21138581"/>
    <s v=""/>
    <n v="224309121"/>
    <s v=""/>
    <s v=""/>
    <n v="0"/>
    <s v=""/>
    <d v="2023-02-28T00:00:00"/>
    <n v="-2.38"/>
    <n v="-2.38"/>
    <s v="WMP.475"/>
    <s v="Direct"/>
    <x v="0"/>
  </r>
  <r>
    <s v="Overheads"/>
    <s v="Overheads"/>
    <n v="1"/>
    <n v="2023"/>
    <x v="1"/>
    <n v="4250450"/>
    <x v="120"/>
    <x v="205"/>
    <s v="FIRM C0520 SEC F TRUE UP REM"/>
    <s v=""/>
    <n v="9123100"/>
    <x v="0"/>
    <s v=""/>
    <s v=""/>
    <s v=""/>
    <n v="20929757"/>
    <s v=""/>
    <n v="224086719"/>
    <s v=""/>
    <s v=""/>
    <n v="0"/>
    <s v=""/>
    <d v="2023-01-31T00:00:00"/>
    <n v="2.38"/>
    <n v="2.38"/>
    <s v="WMP.475"/>
    <s v="Direct"/>
    <x v="0"/>
  </r>
  <r>
    <s v="Overheads"/>
    <s v="Overheads"/>
    <n v="6"/>
    <n v="2023"/>
    <x v="1"/>
    <n v="4250407"/>
    <x v="121"/>
    <x v="206"/>
    <s v="FIRM C0520 SEC H TRUE UP REM"/>
    <s v=""/>
    <n v="9123100"/>
    <x v="0"/>
    <s v=""/>
    <s v=""/>
    <s v=""/>
    <n v="21724792"/>
    <s v=""/>
    <n v="224954770"/>
    <s v=""/>
    <s v=""/>
    <n v="0"/>
    <s v=""/>
    <d v="2023-06-30T00:00:00"/>
    <n v="3.4"/>
    <n v="3.4"/>
    <s v="WMP.475"/>
    <s v="Direct"/>
    <x v="0"/>
  </r>
  <r>
    <s v="Overheads"/>
    <s v="Overheads"/>
    <n v="5"/>
    <n v="2023"/>
    <x v="1"/>
    <n v="4250407"/>
    <x v="121"/>
    <x v="206"/>
    <s v="FIRM C0520 SEC H TRUE UP REM"/>
    <s v=""/>
    <n v="9123100"/>
    <x v="0"/>
    <s v=""/>
    <s v=""/>
    <s v=""/>
    <n v="21556392"/>
    <s v=""/>
    <n v="224758588"/>
    <s v=""/>
    <s v=""/>
    <n v="0"/>
    <s v=""/>
    <d v="2023-05-31T00:00:00"/>
    <n v="0.01"/>
    <n v="0.01"/>
    <s v="WMP.475"/>
    <s v="Direct"/>
    <x v="0"/>
  </r>
  <r>
    <s v="Overheads"/>
    <s v="Overheads"/>
    <n v="3"/>
    <n v="2023"/>
    <x v="1"/>
    <n v="4250407"/>
    <x v="121"/>
    <x v="206"/>
    <s v="FIRM C0520 SEC H TRUE UP REM"/>
    <s v=""/>
    <n v="9123100"/>
    <x v="0"/>
    <s v=""/>
    <s v=""/>
    <s v=""/>
    <n v="21235239"/>
    <s v=""/>
    <n v="224434901"/>
    <s v=""/>
    <s v=""/>
    <n v="0"/>
    <s v=""/>
    <d v="2023-03-31T00:00:00"/>
    <n v="1.23"/>
    <n v="1.23"/>
    <s v="WMP.475"/>
    <s v="Direct"/>
    <x v="0"/>
  </r>
  <r>
    <s v="Overheads"/>
    <s v="Overheads"/>
    <n v="1"/>
    <n v="2023"/>
    <x v="1"/>
    <n v="4250407"/>
    <x v="121"/>
    <x v="206"/>
    <s v="FIRM C0520 SEC H TRUE UP REM"/>
    <s v=""/>
    <n v="9123100"/>
    <x v="0"/>
    <s v=""/>
    <s v=""/>
    <s v=""/>
    <n v="20917921"/>
    <s v=""/>
    <n v="224074570"/>
    <s v=""/>
    <s v=""/>
    <n v="0"/>
    <s v=""/>
    <d v="2023-01-31T00:00:00"/>
    <n v="0.08"/>
    <n v="0.08"/>
    <s v="WMP.475"/>
    <s v="Direct"/>
    <x v="0"/>
  </r>
  <r>
    <s v="Overheads"/>
    <s v="Overheads"/>
    <n v="5"/>
    <n v="2023"/>
    <x v="1"/>
    <n v="4250398"/>
    <x v="122"/>
    <x v="207"/>
    <s v="FIRM C0520 SEC I TRUE UP REM"/>
    <s v=""/>
    <n v="9123100"/>
    <x v="0"/>
    <s v=""/>
    <s v=""/>
    <s v=""/>
    <n v="21559379"/>
    <s v=""/>
    <n v="224761485"/>
    <s v=""/>
    <s v=""/>
    <n v="0"/>
    <s v=""/>
    <d v="2023-05-31T00:00:00"/>
    <n v="0.04"/>
    <n v="0.04"/>
    <s v="WMP.475"/>
    <s v="Direct"/>
    <x v="0"/>
  </r>
  <r>
    <s v="Overheads"/>
    <s v="Overheads"/>
    <n v="2"/>
    <n v="2023"/>
    <x v="1"/>
    <n v="4250398"/>
    <x v="122"/>
    <x v="207"/>
    <s v="FIRM C0520 SEC I TRUE UP REM"/>
    <s v=""/>
    <n v="9123100"/>
    <x v="0"/>
    <s v=""/>
    <s v=""/>
    <s v=""/>
    <n v="21137423"/>
    <s v=""/>
    <n v="224307537"/>
    <s v=""/>
    <s v=""/>
    <n v="0"/>
    <s v=""/>
    <d v="2023-02-28T00:00:00"/>
    <n v="0.14000000000000001"/>
    <n v="0.14000000000000001"/>
    <s v="WMP.475"/>
    <s v="Direct"/>
    <x v="0"/>
  </r>
  <r>
    <s v="Overheads"/>
    <s v="Overheads"/>
    <n v="1"/>
    <n v="2023"/>
    <x v="1"/>
    <n v="4250398"/>
    <x v="122"/>
    <x v="207"/>
    <s v="FIRM C0520 SEC I TRUE UP REM"/>
    <s v=""/>
    <n v="9123100"/>
    <x v="0"/>
    <s v=""/>
    <s v=""/>
    <s v=""/>
    <n v="20926317"/>
    <s v=""/>
    <n v="224083179"/>
    <s v=""/>
    <s v=""/>
    <n v="0"/>
    <s v=""/>
    <d v="2023-01-31T00:00:00"/>
    <n v="3"/>
    <n v="3"/>
    <s v="WMP.475"/>
    <s v="Direct"/>
    <x v="0"/>
  </r>
  <r>
    <s v="Overheads"/>
    <s v="Overheads"/>
    <n v="5"/>
    <n v="2023"/>
    <x v="1"/>
    <n v="4250398"/>
    <x v="122"/>
    <x v="208"/>
    <s v="FIRM C0520 SEC I TRUE UP REM"/>
    <s v=""/>
    <n v="9123100"/>
    <x v="0"/>
    <s v=""/>
    <s v=""/>
    <s v=""/>
    <n v="21559377"/>
    <s v=""/>
    <n v="224761483"/>
    <s v=""/>
    <s v=""/>
    <n v="0"/>
    <s v=""/>
    <d v="2023-05-31T00:00:00"/>
    <n v="1.19"/>
    <n v="1.19"/>
    <s v="WMP.475"/>
    <s v="Direct"/>
    <x v="0"/>
  </r>
  <r>
    <s v="Overheads"/>
    <s v="Overheads"/>
    <n v="2"/>
    <n v="2023"/>
    <x v="1"/>
    <n v="4250398"/>
    <x v="122"/>
    <x v="208"/>
    <s v="FIRM C0520 SEC I TRUE UP REM"/>
    <s v=""/>
    <n v="9123100"/>
    <x v="0"/>
    <s v=""/>
    <s v=""/>
    <s v=""/>
    <n v="21136389"/>
    <s v=""/>
    <n v="224307103"/>
    <s v=""/>
    <s v=""/>
    <n v="0"/>
    <s v=""/>
    <d v="2023-02-28T00:00:00"/>
    <n v="4.25"/>
    <n v="4.25"/>
    <s v="WMP.475"/>
    <s v="Direct"/>
    <x v="0"/>
  </r>
  <r>
    <s v="Overheads"/>
    <s v="Overheads"/>
    <n v="1"/>
    <n v="2023"/>
    <x v="1"/>
    <n v="4250398"/>
    <x v="122"/>
    <x v="208"/>
    <s v="FIRM C0520 SEC I TRUE UP REM"/>
    <s v=""/>
    <n v="9123100"/>
    <x v="0"/>
    <s v=""/>
    <s v=""/>
    <s v=""/>
    <n v="20925820"/>
    <s v=""/>
    <n v="224082782"/>
    <s v=""/>
    <s v=""/>
    <n v="0"/>
    <s v=""/>
    <d v="2023-01-31T00:00:00"/>
    <n v="88.98"/>
    <n v="88.98"/>
    <s v="WMP.475"/>
    <s v="Direct"/>
    <x v="0"/>
  </r>
  <r>
    <s v="Overheads"/>
    <s v="Overheads"/>
    <n v="11"/>
    <n v="2023"/>
    <x v="1"/>
    <n v="4247913"/>
    <x v="123"/>
    <x v="209"/>
    <s v="C0079SS TU REM PRIME ACELERATED TRACK 1"/>
    <s v=""/>
    <n v="9123100"/>
    <x v="0"/>
    <s v=""/>
    <s v=""/>
    <s v=""/>
    <n v="22584356"/>
    <s v=""/>
    <n v="226009252"/>
    <s v=""/>
    <s v=""/>
    <n v="0"/>
    <s v=""/>
    <d v="2023-11-30T00:00:00"/>
    <n v="2.8"/>
    <n v="2.8"/>
    <s v="WMP.475"/>
    <s v="Direct"/>
    <x v="0"/>
  </r>
  <r>
    <s v="Overheads"/>
    <s v="Overheads"/>
    <n v="4"/>
    <n v="2023"/>
    <x v="1"/>
    <n v="4247843"/>
    <x v="124"/>
    <x v="210"/>
    <s v="C0079EE TU REM PRIME ACCELERATED TRACK 1"/>
    <s v=""/>
    <n v="9123100"/>
    <x v="0"/>
    <s v=""/>
    <s v=""/>
    <s v=""/>
    <n v="21396475"/>
    <s v=""/>
    <n v="224618104"/>
    <s v=""/>
    <s v=""/>
    <n v="0"/>
    <s v=""/>
    <d v="2023-04-30T00:00:00"/>
    <n v="0.49"/>
    <n v="0.49"/>
    <s v="WMP.475"/>
    <s v="Direct"/>
    <x v="0"/>
  </r>
  <r>
    <s v="Overheads"/>
    <s v="Overheads"/>
    <n v="5"/>
    <n v="2023"/>
    <x v="1"/>
    <n v="4239475"/>
    <x v="125"/>
    <x v="211"/>
    <s v="C1030D TU REM PRIME ACCELERATED TRACK 1"/>
    <s v=""/>
    <n v="9123100"/>
    <x v="0"/>
    <s v=""/>
    <s v=""/>
    <s v=""/>
    <n v="21554497"/>
    <s v=""/>
    <n v="224756793"/>
    <s v=""/>
    <s v=""/>
    <n v="0"/>
    <s v=""/>
    <d v="2023-05-31T00:00:00"/>
    <n v="0.06"/>
    <n v="0.06"/>
    <s v="WMP.475"/>
    <s v="Direct"/>
    <x v="0"/>
  </r>
  <r>
    <s v="Overheads"/>
    <s v="Overheads"/>
    <n v="7"/>
    <n v="2023"/>
    <x v="1"/>
    <n v="4239460"/>
    <x v="126"/>
    <x v="212"/>
    <s v="FIRM C0230 SEC J"/>
    <s v=""/>
    <n v="9123100"/>
    <x v="0"/>
    <s v=""/>
    <s v=""/>
    <s v=""/>
    <n v="21906504"/>
    <s v=""/>
    <n v="225211192"/>
    <s v=""/>
    <s v=""/>
    <n v="0"/>
    <s v=""/>
    <d v="2023-07-31T00:00:00"/>
    <n v="0.01"/>
    <n v="0.01"/>
    <s v="WMP.475"/>
    <s v="Direct"/>
    <x v="0"/>
  </r>
  <r>
    <s v="Overheads"/>
    <s v="Overheads"/>
    <n v="6"/>
    <n v="2023"/>
    <x v="1"/>
    <n v="4239460"/>
    <x v="126"/>
    <x v="212"/>
    <s v="FIRM C0230 SEC J"/>
    <s v=""/>
    <n v="9123100"/>
    <x v="0"/>
    <s v=""/>
    <s v=""/>
    <s v=""/>
    <n v="21727477"/>
    <s v=""/>
    <n v="224957649"/>
    <s v=""/>
    <s v=""/>
    <n v="0"/>
    <s v=""/>
    <d v="2023-06-30T00:00:00"/>
    <n v="7.0000000000000007E-2"/>
    <n v="7.0000000000000007E-2"/>
    <s v="WMP.475"/>
    <s v="Direct"/>
    <x v="0"/>
  </r>
  <r>
    <s v="Overheads"/>
    <s v="Overheads"/>
    <n v="5"/>
    <n v="2023"/>
    <x v="1"/>
    <n v="4239460"/>
    <x v="126"/>
    <x v="212"/>
    <s v="FIRM C0230 SEC J"/>
    <s v=""/>
    <n v="9123100"/>
    <x v="0"/>
    <s v=""/>
    <s v=""/>
    <s v=""/>
    <n v="21559361"/>
    <s v=""/>
    <n v="224761467"/>
    <s v=""/>
    <s v=""/>
    <n v="0"/>
    <s v=""/>
    <d v="2023-05-31T00:00:00"/>
    <n v="0.42"/>
    <n v="0.42"/>
    <s v="WMP.475"/>
    <s v="Direct"/>
    <x v="0"/>
  </r>
  <r>
    <s v="Overheads"/>
    <s v="Overheads"/>
    <n v="4"/>
    <n v="2023"/>
    <x v="1"/>
    <n v="4239460"/>
    <x v="126"/>
    <x v="212"/>
    <s v="FIRM C0230 SEC J"/>
    <s v=""/>
    <n v="9123100"/>
    <x v="0"/>
    <s v=""/>
    <s v=""/>
    <s v=""/>
    <n v="21401461"/>
    <s v=""/>
    <n v="224622966"/>
    <s v=""/>
    <s v=""/>
    <n v="0"/>
    <s v=""/>
    <d v="2023-04-30T00:00:00"/>
    <n v="0.04"/>
    <n v="0.04"/>
    <s v="WMP.475"/>
    <s v="Direct"/>
    <x v="0"/>
  </r>
  <r>
    <s v="Overheads"/>
    <s v="Overheads"/>
    <n v="3"/>
    <n v="2023"/>
    <x v="1"/>
    <n v="4239460"/>
    <x v="126"/>
    <x v="212"/>
    <s v="FIRM C0230 SEC J"/>
    <s v=""/>
    <n v="9123100"/>
    <x v="0"/>
    <s v=""/>
    <s v=""/>
    <s v=""/>
    <n v="21241061"/>
    <s v=""/>
    <n v="224440623"/>
    <s v=""/>
    <s v=""/>
    <n v="0"/>
    <s v=""/>
    <d v="2023-03-31T00:00:00"/>
    <n v="-0.47"/>
    <n v="-0.47"/>
    <s v="WMP.475"/>
    <s v="Direct"/>
    <x v="0"/>
  </r>
  <r>
    <s v="Overheads"/>
    <s v="Overheads"/>
    <n v="2"/>
    <n v="2023"/>
    <x v="1"/>
    <n v="4239460"/>
    <x v="126"/>
    <x v="212"/>
    <s v="FIRM C0230 SEC J"/>
    <s v=""/>
    <n v="9123100"/>
    <x v="0"/>
    <s v=""/>
    <s v=""/>
    <s v=""/>
    <n v="21136958"/>
    <s v=""/>
    <n v="224307098"/>
    <s v=""/>
    <s v=""/>
    <n v="0"/>
    <s v=""/>
    <d v="2023-02-28T00:00:00"/>
    <n v="4.2699999999999996"/>
    <n v="4.2699999999999996"/>
    <s v="WMP.475"/>
    <s v="Direct"/>
    <x v="0"/>
  </r>
  <r>
    <s v="Overheads"/>
    <s v="Overheads"/>
    <n v="1"/>
    <n v="2023"/>
    <x v="1"/>
    <n v="4239460"/>
    <x v="126"/>
    <x v="212"/>
    <s v="FIRM C0230 SEC J"/>
    <s v=""/>
    <n v="9123100"/>
    <x v="0"/>
    <s v=""/>
    <s v=""/>
    <s v=""/>
    <n v="20927353"/>
    <s v=""/>
    <n v="224084315"/>
    <s v=""/>
    <s v=""/>
    <n v="0"/>
    <s v=""/>
    <d v="2023-01-31T00:00:00"/>
    <n v="5.21"/>
    <n v="5.21"/>
    <s v="WMP.475"/>
    <s v="Direct"/>
    <x v="0"/>
  </r>
  <r>
    <s v="Overheads"/>
    <s v="Overheads"/>
    <n v="7"/>
    <n v="2023"/>
    <x v="1"/>
    <n v="4239460"/>
    <x v="126"/>
    <x v="213"/>
    <s v="FIRM C0230 SEC J"/>
    <s v=""/>
    <n v="9123100"/>
    <x v="0"/>
    <s v=""/>
    <s v=""/>
    <s v=""/>
    <n v="21904395"/>
    <s v=""/>
    <n v="225211183"/>
    <s v=""/>
    <s v=""/>
    <n v="0"/>
    <s v=""/>
    <d v="2023-07-31T00:00:00"/>
    <n v="0.01"/>
    <n v="0.01"/>
    <s v="WMP.475"/>
    <s v="Direct"/>
    <x v="0"/>
  </r>
  <r>
    <s v="Overheads"/>
    <s v="Overheads"/>
    <n v="6"/>
    <n v="2023"/>
    <x v="1"/>
    <n v="4239460"/>
    <x v="126"/>
    <x v="213"/>
    <s v="FIRM C0230 SEC J"/>
    <s v=""/>
    <n v="9123100"/>
    <x v="0"/>
    <s v=""/>
    <s v=""/>
    <s v=""/>
    <n v="21728015"/>
    <s v=""/>
    <n v="224957933"/>
    <s v=""/>
    <s v=""/>
    <n v="0"/>
    <s v=""/>
    <d v="2023-06-30T00:00:00"/>
    <n v="0.15"/>
    <n v="0.15"/>
    <s v="WMP.475"/>
    <s v="Direct"/>
    <x v="0"/>
  </r>
  <r>
    <s v="Overheads"/>
    <s v="Overheads"/>
    <n v="5"/>
    <n v="2023"/>
    <x v="1"/>
    <n v="4239460"/>
    <x v="126"/>
    <x v="213"/>
    <s v="FIRM C0230 SEC J"/>
    <s v=""/>
    <n v="9123100"/>
    <x v="0"/>
    <s v=""/>
    <s v=""/>
    <s v=""/>
    <n v="21559856"/>
    <s v=""/>
    <n v="224761960"/>
    <s v=""/>
    <s v=""/>
    <n v="0"/>
    <s v=""/>
    <d v="2023-05-31T00:00:00"/>
    <n v="1.03"/>
    <n v="1.03"/>
    <s v="WMP.475"/>
    <s v="Direct"/>
    <x v="0"/>
  </r>
  <r>
    <s v="Overheads"/>
    <s v="Overheads"/>
    <n v="4"/>
    <n v="2023"/>
    <x v="1"/>
    <n v="4239460"/>
    <x v="126"/>
    <x v="213"/>
    <s v="FIRM C0230 SEC J"/>
    <s v=""/>
    <n v="9123100"/>
    <x v="0"/>
    <s v=""/>
    <s v=""/>
    <s v=""/>
    <n v="21402624"/>
    <s v=""/>
    <n v="224624129"/>
    <s v=""/>
    <s v=""/>
    <n v="0"/>
    <s v=""/>
    <d v="2023-04-30T00:00:00"/>
    <n v="0.11"/>
    <n v="0.11"/>
    <s v="WMP.475"/>
    <s v="Direct"/>
    <x v="0"/>
  </r>
  <r>
    <s v="Overheads"/>
    <s v="Overheads"/>
    <n v="3"/>
    <n v="2023"/>
    <x v="1"/>
    <n v="4239460"/>
    <x v="126"/>
    <x v="213"/>
    <s v="FIRM C0230 SEC J"/>
    <s v=""/>
    <n v="9123100"/>
    <x v="0"/>
    <s v=""/>
    <s v=""/>
    <s v=""/>
    <n v="21241008"/>
    <s v=""/>
    <n v="224439770"/>
    <s v=""/>
    <s v=""/>
    <n v="0"/>
    <s v=""/>
    <d v="2023-03-31T00:00:00"/>
    <n v="-1.03"/>
    <n v="-1.03"/>
    <s v="WMP.475"/>
    <s v="Direct"/>
    <x v="0"/>
  </r>
  <r>
    <s v="Overheads"/>
    <s v="Overheads"/>
    <n v="2"/>
    <n v="2023"/>
    <x v="1"/>
    <n v="4239460"/>
    <x v="126"/>
    <x v="213"/>
    <s v="FIRM C0230 SEC J"/>
    <s v=""/>
    <n v="9123100"/>
    <x v="0"/>
    <s v=""/>
    <s v=""/>
    <s v=""/>
    <n v="21138210"/>
    <s v=""/>
    <n v="224308265"/>
    <s v=""/>
    <s v=""/>
    <n v="0"/>
    <s v=""/>
    <d v="2023-02-28T00:00:00"/>
    <n v="10.71"/>
    <n v="10.71"/>
    <s v="WMP.475"/>
    <s v="Direct"/>
    <x v="0"/>
  </r>
  <r>
    <s v="Overheads"/>
    <s v="Overheads"/>
    <n v="1"/>
    <n v="2023"/>
    <x v="1"/>
    <n v="4239460"/>
    <x v="126"/>
    <x v="213"/>
    <s v="FIRM C0230 SEC J"/>
    <s v=""/>
    <n v="9123100"/>
    <x v="0"/>
    <s v=""/>
    <s v=""/>
    <s v=""/>
    <n v="20926530"/>
    <s v=""/>
    <n v="224083492"/>
    <s v=""/>
    <s v=""/>
    <n v="0"/>
    <s v=""/>
    <d v="2023-01-31T00:00:00"/>
    <n v="12.79"/>
    <n v="12.79"/>
    <s v="WMP.475"/>
    <s v="Direct"/>
    <x v="0"/>
  </r>
  <r>
    <s v="Overheads"/>
    <s v="Overheads"/>
    <n v="3"/>
    <n v="2023"/>
    <x v="1"/>
    <n v="4234799"/>
    <x v="127"/>
    <x v="214"/>
    <s v="FIRM C0908 SEC B TRUE UP REM"/>
    <s v=""/>
    <n v="9123100"/>
    <x v="0"/>
    <s v=""/>
    <s v=""/>
    <s v=""/>
    <n v="21235720"/>
    <s v=""/>
    <n v="224435113"/>
    <s v=""/>
    <s v=""/>
    <n v="0"/>
    <s v=""/>
    <d v="2023-03-31T00:00:00"/>
    <n v="2.82"/>
    <n v="2.82"/>
    <s v="WMP.475"/>
    <s v="Direct"/>
    <x v="0"/>
  </r>
  <r>
    <s v="Overheads"/>
    <s v="Overheads"/>
    <n v="1"/>
    <n v="2023"/>
    <x v="1"/>
    <n v="4234799"/>
    <x v="127"/>
    <x v="214"/>
    <s v="FIRM C0908 SEC B TRUE UP REM"/>
    <s v=""/>
    <n v="9123100"/>
    <x v="0"/>
    <s v=""/>
    <s v=""/>
    <s v=""/>
    <n v="20918490"/>
    <s v=""/>
    <n v="224075452"/>
    <s v=""/>
    <s v=""/>
    <n v="0"/>
    <s v=""/>
    <d v="2023-01-31T00:00:00"/>
    <n v="0.01"/>
    <n v="0.01"/>
    <s v="WMP.475"/>
    <s v="Direct"/>
    <x v="0"/>
  </r>
  <r>
    <s v="Overheads"/>
    <s v="Overheads"/>
    <n v="3"/>
    <n v="2023"/>
    <x v="1"/>
    <n v="4234799"/>
    <x v="127"/>
    <x v="215"/>
    <s v="FIRM C0908 SEC B TRUE UP REM"/>
    <s v=""/>
    <n v="9123100"/>
    <x v="0"/>
    <s v=""/>
    <s v=""/>
    <s v=""/>
    <n v="21235717"/>
    <s v=""/>
    <n v="224435110"/>
    <s v=""/>
    <s v=""/>
    <n v="0"/>
    <s v=""/>
    <d v="2023-03-31T00:00:00"/>
    <n v="25.37"/>
    <n v="25.37"/>
    <s v="WMP.475"/>
    <s v="Direct"/>
    <x v="0"/>
  </r>
  <r>
    <s v="Overheads"/>
    <s v="Overheads"/>
    <n v="1"/>
    <n v="2023"/>
    <x v="1"/>
    <n v="4234799"/>
    <x v="127"/>
    <x v="215"/>
    <s v="FIRM C0908 SEC B TRUE UP REM"/>
    <s v=""/>
    <n v="9123100"/>
    <x v="0"/>
    <s v=""/>
    <s v=""/>
    <s v=""/>
    <n v="20918471"/>
    <s v=""/>
    <n v="224075433"/>
    <s v=""/>
    <s v=""/>
    <n v="0"/>
    <s v=""/>
    <d v="2023-01-31T00:00:00"/>
    <n v="0.05"/>
    <n v="0.05"/>
    <s v="WMP.475"/>
    <s v="Direct"/>
    <x v="0"/>
  </r>
  <r>
    <s v="Overheads"/>
    <s v="Overheads"/>
    <n v="3"/>
    <n v="2023"/>
    <x v="1"/>
    <n v="4229240"/>
    <x v="128"/>
    <x v="216"/>
    <s v="FIRM C0971 SEC O TRUE UP REM"/>
    <s v=""/>
    <n v="9123100"/>
    <x v="0"/>
    <s v=""/>
    <s v=""/>
    <s v=""/>
    <n v="21240263"/>
    <s v=""/>
    <n v="224439607"/>
    <s v=""/>
    <s v=""/>
    <n v="0"/>
    <s v=""/>
    <d v="2023-03-31T00:00:00"/>
    <n v="0.01"/>
    <n v="0.01"/>
    <s v="WMP.475"/>
    <s v="Direct"/>
    <x v="0"/>
  </r>
  <r>
    <s v="Overheads"/>
    <s v="Overheads"/>
    <n v="1"/>
    <n v="2023"/>
    <x v="1"/>
    <n v="4229240"/>
    <x v="128"/>
    <x v="216"/>
    <s v="FIRM C0971 SEC O TRUE UP REM"/>
    <s v=""/>
    <n v="9123100"/>
    <x v="0"/>
    <s v=""/>
    <s v=""/>
    <s v=""/>
    <n v="20926330"/>
    <s v=""/>
    <n v="224083192"/>
    <s v=""/>
    <s v=""/>
    <n v="0"/>
    <s v=""/>
    <d v="2023-01-31T00:00:00"/>
    <n v="0.06"/>
    <n v="0.06"/>
    <s v="WMP.475"/>
    <s v="Direct"/>
    <x v="0"/>
  </r>
  <r>
    <s v="Overheads"/>
    <s v="Overheads"/>
    <n v="12"/>
    <n v="2023"/>
    <x v="1"/>
    <n v="4229240"/>
    <x v="128"/>
    <x v="217"/>
    <s v="FIRM C0971 SEC O TRUE UP REM"/>
    <s v=""/>
    <n v="9123100"/>
    <x v="0"/>
    <s v=""/>
    <s v=""/>
    <s v=""/>
    <n v="22812721"/>
    <s v=""/>
    <n v="226252127"/>
    <s v=""/>
    <s v=""/>
    <n v="0"/>
    <s v=""/>
    <d v="2023-12-31T00:00:00"/>
    <n v="0.01"/>
    <n v="0.01"/>
    <s v="WMP.475"/>
    <s v="Direct"/>
    <x v="0"/>
  </r>
  <r>
    <s v="Overheads"/>
    <s v="Overheads"/>
    <n v="4"/>
    <n v="2023"/>
    <x v="1"/>
    <n v="4229240"/>
    <x v="128"/>
    <x v="217"/>
    <s v="FIRM C0971 SEC O TRUE UP REM"/>
    <s v=""/>
    <n v="9123100"/>
    <x v="0"/>
    <s v=""/>
    <s v=""/>
    <s v=""/>
    <n v="21401948"/>
    <s v=""/>
    <n v="224623296"/>
    <s v=""/>
    <s v=""/>
    <n v="0"/>
    <s v=""/>
    <d v="2023-04-30T00:00:00"/>
    <n v="0.23"/>
    <n v="0.23"/>
    <s v="WMP.475"/>
    <s v="Direct"/>
    <x v="0"/>
  </r>
  <r>
    <s v="Overheads"/>
    <s v="Overheads"/>
    <n v="3"/>
    <n v="2023"/>
    <x v="1"/>
    <n v="4229240"/>
    <x v="128"/>
    <x v="217"/>
    <s v="FIRM C0971 SEC O TRUE UP REM"/>
    <s v=""/>
    <n v="9123100"/>
    <x v="0"/>
    <s v=""/>
    <s v=""/>
    <s v=""/>
    <n v="21240259"/>
    <s v=""/>
    <n v="224439603"/>
    <s v=""/>
    <s v=""/>
    <n v="0"/>
    <s v=""/>
    <d v="2023-03-31T00:00:00"/>
    <n v="0.61"/>
    <n v="0.61"/>
    <s v="WMP.475"/>
    <s v="Direct"/>
    <x v="0"/>
  </r>
  <r>
    <s v="Overheads"/>
    <s v="Overheads"/>
    <n v="2"/>
    <n v="2023"/>
    <x v="1"/>
    <n v="4229240"/>
    <x v="128"/>
    <x v="217"/>
    <s v="FIRM C0971 SEC O TRUE UP REM"/>
    <s v=""/>
    <n v="9123100"/>
    <x v="0"/>
    <s v=""/>
    <s v=""/>
    <s v=""/>
    <n v="21136346"/>
    <s v=""/>
    <n v="224306560"/>
    <s v=""/>
    <s v=""/>
    <n v="0"/>
    <s v=""/>
    <d v="2023-02-28T00:00:00"/>
    <n v="0.06"/>
    <n v="0.06"/>
    <s v="WMP.475"/>
    <s v="Direct"/>
    <x v="0"/>
  </r>
  <r>
    <s v="Overheads"/>
    <s v="Overheads"/>
    <n v="1"/>
    <n v="2023"/>
    <x v="1"/>
    <n v="4229240"/>
    <x v="128"/>
    <x v="217"/>
    <s v="FIRM C0971 SEC O TRUE UP REM"/>
    <s v=""/>
    <n v="9123100"/>
    <x v="0"/>
    <s v=""/>
    <s v=""/>
    <s v=""/>
    <n v="20926328"/>
    <s v=""/>
    <n v="224083190"/>
    <s v=""/>
    <s v=""/>
    <n v="0"/>
    <s v=""/>
    <d v="2023-01-31T00:00:00"/>
    <n v="4.18"/>
    <n v="4.18"/>
    <s v="WMP.475"/>
    <s v="Direct"/>
    <x v="0"/>
  </r>
  <r>
    <s v="Overheads"/>
    <s v="Overheads"/>
    <n v="4"/>
    <n v="2023"/>
    <x v="1"/>
    <n v="4229240"/>
    <x v="128"/>
    <x v="218"/>
    <s v="FIRM C0971 SEC O TRUE UP REM"/>
    <s v=""/>
    <n v="9123100"/>
    <x v="0"/>
    <s v=""/>
    <s v=""/>
    <s v=""/>
    <n v="21401921"/>
    <s v=""/>
    <n v="224623269"/>
    <s v=""/>
    <s v=""/>
    <n v="0"/>
    <s v=""/>
    <d v="2023-04-30T00:00:00"/>
    <n v="0.01"/>
    <n v="0.01"/>
    <s v="WMP.475"/>
    <s v="Direct"/>
    <x v="0"/>
  </r>
  <r>
    <s v="Overheads"/>
    <s v="Overheads"/>
    <n v="3"/>
    <n v="2023"/>
    <x v="1"/>
    <n v="4229240"/>
    <x v="128"/>
    <x v="218"/>
    <s v="FIRM C0971 SEC O TRUE UP REM"/>
    <s v=""/>
    <n v="9123100"/>
    <x v="0"/>
    <s v=""/>
    <s v=""/>
    <s v=""/>
    <n v="21240242"/>
    <s v=""/>
    <n v="224439486"/>
    <s v=""/>
    <s v=""/>
    <n v="0"/>
    <s v=""/>
    <d v="2023-03-31T00:00:00"/>
    <n v="0.03"/>
    <n v="0.03"/>
    <s v="WMP.475"/>
    <s v="Direct"/>
    <x v="0"/>
  </r>
  <r>
    <s v="Overheads"/>
    <s v="Overheads"/>
    <n v="1"/>
    <n v="2023"/>
    <x v="1"/>
    <n v="4229240"/>
    <x v="128"/>
    <x v="218"/>
    <s v="FIRM C0971 SEC O TRUE UP REM"/>
    <s v=""/>
    <n v="9123100"/>
    <x v="0"/>
    <s v=""/>
    <s v=""/>
    <s v=""/>
    <n v="20926108"/>
    <s v=""/>
    <n v="224083070"/>
    <s v=""/>
    <s v=""/>
    <n v="0"/>
    <s v=""/>
    <d v="2023-01-31T00:00:00"/>
    <n v="0.2"/>
    <n v="0.2"/>
    <s v="WMP.475"/>
    <s v="Direct"/>
    <x v="0"/>
  </r>
  <r>
    <s v="Overheads"/>
    <s v="Overheads"/>
    <n v="12"/>
    <n v="2023"/>
    <x v="1"/>
    <n v="4228725"/>
    <x v="129"/>
    <x v="219"/>
    <s v="FIRM C0448 SEC A2 CC"/>
    <s v=""/>
    <n v="9123100"/>
    <x v="0"/>
    <s v=""/>
    <s v=""/>
    <s v=""/>
    <n v="22814981"/>
    <s v=""/>
    <n v="226254521"/>
    <s v=""/>
    <s v=""/>
    <n v="0"/>
    <s v=""/>
    <d v="2023-12-31T00:00:00"/>
    <n v="0.16"/>
    <n v="0.16"/>
    <s v="WMP.475"/>
    <s v="Direct"/>
    <x v="0"/>
  </r>
  <r>
    <s v="Overheads"/>
    <s v="Overheads"/>
    <n v="10"/>
    <n v="2023"/>
    <x v="1"/>
    <n v="4228725"/>
    <x v="129"/>
    <x v="219"/>
    <s v="FIRM C0448 SEC A2 CC"/>
    <s v=""/>
    <n v="9123100"/>
    <x v="0"/>
    <s v=""/>
    <s v=""/>
    <s v=""/>
    <n v="22412194"/>
    <s v=""/>
    <n v="225802161"/>
    <s v=""/>
    <s v=""/>
    <n v="0"/>
    <s v=""/>
    <d v="2023-10-31T00:00:00"/>
    <n v="-0.06"/>
    <n v="-0.06"/>
    <s v="WMP.475"/>
    <s v="Direct"/>
    <x v="0"/>
  </r>
  <r>
    <s v="Overheads"/>
    <s v="Overheads"/>
    <n v="9"/>
    <n v="2023"/>
    <x v="1"/>
    <n v="4228725"/>
    <x v="129"/>
    <x v="219"/>
    <s v="FIRM C0448 SEC A2 CC"/>
    <s v=""/>
    <n v="9123100"/>
    <x v="0"/>
    <s v=""/>
    <s v=""/>
    <s v=""/>
    <n v="22241863"/>
    <s v=""/>
    <n v="225601667"/>
    <s v=""/>
    <s v=""/>
    <n v="0"/>
    <s v=""/>
    <d v="2023-09-30T00:00:00"/>
    <n v="-0.51"/>
    <n v="-0.51"/>
    <s v="WMP.475"/>
    <s v="Direct"/>
    <x v="0"/>
  </r>
  <r>
    <s v="Overheads"/>
    <s v="Overheads"/>
    <n v="8"/>
    <n v="2023"/>
    <x v="1"/>
    <n v="4228725"/>
    <x v="129"/>
    <x v="219"/>
    <s v="FIRM C0448 SEC A2 CC"/>
    <s v=""/>
    <n v="9123100"/>
    <x v="0"/>
    <s v=""/>
    <s v=""/>
    <s v=""/>
    <n v="22073217"/>
    <s v=""/>
    <n v="225408424"/>
    <s v=""/>
    <s v=""/>
    <n v="0"/>
    <s v=""/>
    <d v="2023-08-31T00:00:00"/>
    <n v="1.94"/>
    <n v="1.94"/>
    <s v="WMP.475"/>
    <s v="Direct"/>
    <x v="0"/>
  </r>
  <r>
    <s v="Overheads"/>
    <s v="Overheads"/>
    <n v="7"/>
    <n v="2023"/>
    <x v="1"/>
    <n v="4228725"/>
    <x v="129"/>
    <x v="219"/>
    <s v="FIRM C0448 SEC A2 CC"/>
    <s v=""/>
    <n v="9123100"/>
    <x v="0"/>
    <s v=""/>
    <s v=""/>
    <s v=""/>
    <n v="21908692"/>
    <s v=""/>
    <n v="225215270"/>
    <s v=""/>
    <s v=""/>
    <n v="0"/>
    <s v=""/>
    <d v="2023-07-31T00:00:00"/>
    <n v="0.84"/>
    <n v="0.84"/>
    <s v="WMP.475"/>
    <s v="Direct"/>
    <x v="0"/>
  </r>
  <r>
    <s v="Overheads"/>
    <s v="Overheads"/>
    <n v="6"/>
    <n v="2023"/>
    <x v="1"/>
    <n v="4228725"/>
    <x v="129"/>
    <x v="219"/>
    <s v="FIRM C0448 SEC A2 CC"/>
    <s v=""/>
    <n v="9123100"/>
    <x v="0"/>
    <s v=""/>
    <s v=""/>
    <s v=""/>
    <n v="21730701"/>
    <s v=""/>
    <n v="224960519"/>
    <s v=""/>
    <s v=""/>
    <n v="0"/>
    <s v=""/>
    <d v="2023-06-30T00:00:00"/>
    <n v="1.92"/>
    <n v="1.92"/>
    <s v="WMP.475"/>
    <s v="Direct"/>
    <x v="0"/>
  </r>
  <r>
    <s v="Overheads"/>
    <s v="Overheads"/>
    <n v="5"/>
    <n v="2023"/>
    <x v="1"/>
    <n v="4228725"/>
    <x v="129"/>
    <x v="219"/>
    <s v="FIRM C0448 SEC A2 CC"/>
    <s v=""/>
    <n v="9123100"/>
    <x v="0"/>
    <s v=""/>
    <s v=""/>
    <s v=""/>
    <n v="21563511"/>
    <s v=""/>
    <n v="224765607"/>
    <s v=""/>
    <s v=""/>
    <n v="0"/>
    <s v=""/>
    <d v="2023-05-31T00:00:00"/>
    <n v="0.17"/>
    <n v="0.17"/>
    <s v="WMP.475"/>
    <s v="Direct"/>
    <x v="0"/>
  </r>
  <r>
    <s v="Overheads"/>
    <s v="Overheads"/>
    <n v="12"/>
    <n v="2023"/>
    <x v="1"/>
    <n v="4228725"/>
    <x v="129"/>
    <x v="220"/>
    <s v="FIRM C0448 SEC A2 CC"/>
    <s v=""/>
    <n v="9123100"/>
    <x v="0"/>
    <s v=""/>
    <s v=""/>
    <s v=""/>
    <n v="22814615"/>
    <s v=""/>
    <n v="226254155"/>
    <s v=""/>
    <s v=""/>
    <n v="0"/>
    <s v=""/>
    <d v="2023-12-31T00:00:00"/>
    <n v="1.42"/>
    <n v="1.42"/>
    <s v="WMP.475"/>
    <s v="Direct"/>
    <x v="0"/>
  </r>
  <r>
    <s v="Overheads"/>
    <s v="Overheads"/>
    <n v="11"/>
    <n v="2023"/>
    <x v="1"/>
    <n v="4228725"/>
    <x v="129"/>
    <x v="220"/>
    <s v="FIRM C0448 SEC A2 CC"/>
    <s v=""/>
    <n v="9123100"/>
    <x v="0"/>
    <s v=""/>
    <s v=""/>
    <s v=""/>
    <n v="22588504"/>
    <s v=""/>
    <n v="226013531"/>
    <s v=""/>
    <s v=""/>
    <n v="0"/>
    <s v=""/>
    <d v="2023-11-30T00:00:00"/>
    <n v="-0.02"/>
    <n v="-0.02"/>
    <s v="WMP.475"/>
    <s v="Direct"/>
    <x v="0"/>
  </r>
  <r>
    <s v="Overheads"/>
    <s v="Overheads"/>
    <n v="10"/>
    <n v="2023"/>
    <x v="1"/>
    <n v="4228725"/>
    <x v="129"/>
    <x v="220"/>
    <s v="FIRM C0448 SEC A2 CC"/>
    <s v=""/>
    <n v="9123100"/>
    <x v="0"/>
    <s v=""/>
    <s v=""/>
    <s v=""/>
    <n v="22411869"/>
    <s v=""/>
    <n v="225801936"/>
    <s v=""/>
    <s v=""/>
    <n v="0"/>
    <s v=""/>
    <d v="2023-10-31T00:00:00"/>
    <n v="-0.64"/>
    <n v="-0.64"/>
    <s v="WMP.475"/>
    <s v="Direct"/>
    <x v="0"/>
  </r>
  <r>
    <s v="Overheads"/>
    <s v="Overheads"/>
    <n v="9"/>
    <n v="2023"/>
    <x v="1"/>
    <n v="4228725"/>
    <x v="129"/>
    <x v="220"/>
    <s v="FIRM C0448 SEC A2 CC"/>
    <s v=""/>
    <n v="9123100"/>
    <x v="0"/>
    <s v=""/>
    <s v=""/>
    <s v=""/>
    <n v="22241459"/>
    <s v=""/>
    <n v="225601263"/>
    <s v=""/>
    <s v=""/>
    <n v="0"/>
    <s v=""/>
    <d v="2023-09-30T00:00:00"/>
    <n v="-5.12"/>
    <n v="-5.12"/>
    <s v="WMP.475"/>
    <s v="Direct"/>
    <x v="0"/>
  </r>
  <r>
    <s v="Overheads"/>
    <s v="Overheads"/>
    <n v="8"/>
    <n v="2023"/>
    <x v="1"/>
    <n v="4228725"/>
    <x v="129"/>
    <x v="220"/>
    <s v="FIRM C0448 SEC A2 CC"/>
    <s v=""/>
    <n v="9123100"/>
    <x v="0"/>
    <s v=""/>
    <s v=""/>
    <s v=""/>
    <n v="22072640"/>
    <s v=""/>
    <n v="225408047"/>
    <s v=""/>
    <s v=""/>
    <n v="0"/>
    <s v=""/>
    <d v="2023-08-31T00:00:00"/>
    <n v="-33.200000000000003"/>
    <n v="-33.200000000000003"/>
    <s v="WMP.475"/>
    <s v="Direct"/>
    <x v="0"/>
  </r>
  <r>
    <s v="Overheads"/>
    <s v="Overheads"/>
    <n v="7"/>
    <n v="2023"/>
    <x v="1"/>
    <n v="4228725"/>
    <x v="129"/>
    <x v="220"/>
    <s v="FIRM C0448 SEC A2 CC"/>
    <s v=""/>
    <n v="9123100"/>
    <x v="0"/>
    <s v=""/>
    <s v=""/>
    <s v=""/>
    <n v="21909775"/>
    <s v=""/>
    <n v="225216553"/>
    <s v=""/>
    <s v=""/>
    <n v="0"/>
    <s v=""/>
    <d v="2023-07-31T00:00:00"/>
    <n v="9.3800000000000008"/>
    <n v="9.3800000000000008"/>
    <s v="WMP.475"/>
    <s v="Direct"/>
    <x v="0"/>
  </r>
  <r>
    <s v="Overheads"/>
    <s v="Overheads"/>
    <n v="6"/>
    <n v="2023"/>
    <x v="1"/>
    <n v="4228725"/>
    <x v="129"/>
    <x v="220"/>
    <s v="FIRM C0448 SEC A2 CC"/>
    <s v=""/>
    <n v="9123100"/>
    <x v="0"/>
    <s v=""/>
    <s v=""/>
    <s v=""/>
    <n v="21731353"/>
    <s v=""/>
    <n v="224961171"/>
    <s v=""/>
    <s v=""/>
    <n v="0"/>
    <s v=""/>
    <d v="2023-06-30T00:00:00"/>
    <n v="22.13"/>
    <n v="22.13"/>
    <s v="WMP.475"/>
    <s v="Direct"/>
    <x v="0"/>
  </r>
  <r>
    <s v="Overheads"/>
    <s v="Overheads"/>
    <n v="5"/>
    <n v="2023"/>
    <x v="1"/>
    <n v="4228725"/>
    <x v="129"/>
    <x v="220"/>
    <s v="FIRM C0448 SEC A2 CC"/>
    <s v=""/>
    <n v="9123100"/>
    <x v="0"/>
    <s v=""/>
    <s v=""/>
    <s v=""/>
    <n v="21563034"/>
    <s v=""/>
    <n v="224765130"/>
    <s v=""/>
    <s v=""/>
    <n v="0"/>
    <s v=""/>
    <d v="2023-05-31T00:00:00"/>
    <n v="6.81"/>
    <n v="6.81"/>
    <s v="WMP.475"/>
    <s v="Direct"/>
    <x v="0"/>
  </r>
  <r>
    <s v="Overheads"/>
    <s v="Overheads"/>
    <n v="1"/>
    <n v="2023"/>
    <x v="1"/>
    <n v="4228725"/>
    <x v="129"/>
    <x v="220"/>
    <s v="FIRM C0448 SEC A2 CC"/>
    <s v=""/>
    <n v="9123100"/>
    <x v="0"/>
    <s v=""/>
    <s v=""/>
    <s v=""/>
    <n v="20931205"/>
    <s v=""/>
    <n v="224088028"/>
    <s v=""/>
    <s v=""/>
    <n v="0"/>
    <s v=""/>
    <d v="2023-01-31T00:00:00"/>
    <n v="0.03"/>
    <n v="0.03"/>
    <s v="WMP.475"/>
    <s v="Direct"/>
    <x v="0"/>
  </r>
  <r>
    <s v="Overheads"/>
    <s v="Overheads"/>
    <n v="9"/>
    <n v="2023"/>
    <x v="1"/>
    <n v="4225886"/>
    <x v="130"/>
    <x v="221"/>
    <s v="FIRM C0971 SEC K TRUE UP REM"/>
    <s v=""/>
    <n v="9123100"/>
    <x v="0"/>
    <s v=""/>
    <s v=""/>
    <s v=""/>
    <n v="22238191"/>
    <s v=""/>
    <n v="225597890"/>
    <s v=""/>
    <s v=""/>
    <n v="0"/>
    <s v=""/>
    <d v="2023-09-30T00:00:00"/>
    <n v="0.62"/>
    <n v="0.62"/>
    <s v="WMP.475"/>
    <s v="Direct"/>
    <x v="0"/>
  </r>
  <r>
    <s v="Overheads"/>
    <s v="Overheads"/>
    <n v="6"/>
    <n v="2023"/>
    <x v="1"/>
    <n v="4225886"/>
    <x v="130"/>
    <x v="221"/>
    <s v="FIRM C0971 SEC K TRUE UP REM"/>
    <s v=""/>
    <n v="9123100"/>
    <x v="0"/>
    <s v=""/>
    <s v=""/>
    <s v=""/>
    <n v="21726858"/>
    <s v=""/>
    <n v="224956676"/>
    <s v=""/>
    <s v=""/>
    <n v="0"/>
    <s v=""/>
    <d v="2023-06-30T00:00:00"/>
    <n v="2.23"/>
    <n v="2.23"/>
    <s v="WMP.475"/>
    <s v="Direct"/>
    <x v="0"/>
  </r>
  <r>
    <s v="Overheads"/>
    <s v="Overheads"/>
    <n v="5"/>
    <n v="2023"/>
    <x v="1"/>
    <n v="4225886"/>
    <x v="130"/>
    <x v="221"/>
    <s v="FIRM C0971 SEC K TRUE UP REM"/>
    <s v=""/>
    <n v="9123100"/>
    <x v="0"/>
    <s v=""/>
    <s v=""/>
    <s v=""/>
    <n v="21559676"/>
    <s v=""/>
    <n v="224761672"/>
    <s v=""/>
    <s v=""/>
    <n v="0"/>
    <s v=""/>
    <d v="2023-05-31T00:00:00"/>
    <n v="0.56999999999999995"/>
    <n v="0.56999999999999995"/>
    <s v="WMP.475"/>
    <s v="Direct"/>
    <x v="0"/>
  </r>
  <r>
    <s v="Overheads"/>
    <s v="Overheads"/>
    <n v="4"/>
    <n v="2023"/>
    <x v="1"/>
    <n v="4225886"/>
    <x v="130"/>
    <x v="221"/>
    <s v="FIRM C0971 SEC K TRUE UP REM"/>
    <s v=""/>
    <n v="9123100"/>
    <x v="0"/>
    <s v=""/>
    <s v=""/>
    <s v=""/>
    <n v="21402798"/>
    <s v=""/>
    <n v="224624527"/>
    <s v=""/>
    <s v=""/>
    <n v="0"/>
    <s v=""/>
    <d v="2023-04-30T00:00:00"/>
    <n v="0.01"/>
    <n v="0.01"/>
    <s v="WMP.475"/>
    <s v="Direct"/>
    <x v="0"/>
  </r>
  <r>
    <s v="Overheads"/>
    <s v="Overheads"/>
    <n v="3"/>
    <n v="2023"/>
    <x v="1"/>
    <n v="4225886"/>
    <x v="130"/>
    <x v="221"/>
    <s v="FIRM C0971 SEC K TRUE UP REM"/>
    <s v=""/>
    <n v="9123100"/>
    <x v="0"/>
    <s v=""/>
    <s v=""/>
    <s v=""/>
    <n v="21238886"/>
    <s v=""/>
    <n v="224438548"/>
    <s v=""/>
    <s v=""/>
    <n v="0"/>
    <s v=""/>
    <d v="2023-03-31T00:00:00"/>
    <n v="19.05"/>
    <n v="19.05"/>
    <s v="WMP.475"/>
    <s v="Direct"/>
    <x v="0"/>
  </r>
  <r>
    <s v="Overheads"/>
    <s v="Overheads"/>
    <n v="2"/>
    <n v="2023"/>
    <x v="1"/>
    <n v="4225886"/>
    <x v="130"/>
    <x v="221"/>
    <s v="FIRM C0971 SEC K TRUE UP REM"/>
    <s v=""/>
    <n v="9123100"/>
    <x v="0"/>
    <s v=""/>
    <s v=""/>
    <s v=""/>
    <n v="21136073"/>
    <s v=""/>
    <n v="224307013"/>
    <s v=""/>
    <s v=""/>
    <n v="0"/>
    <s v=""/>
    <d v="2023-02-28T00:00:00"/>
    <n v="0.35"/>
    <n v="0.35"/>
    <s v="WMP.475"/>
    <s v="Direct"/>
    <x v="0"/>
  </r>
  <r>
    <s v="Overheads"/>
    <s v="Overheads"/>
    <n v="9"/>
    <n v="2023"/>
    <x v="1"/>
    <n v="4225886"/>
    <x v="130"/>
    <x v="222"/>
    <s v="FIRM C0971 SEC K TRUE UP REM"/>
    <s v=""/>
    <n v="9123100"/>
    <x v="0"/>
    <s v=""/>
    <s v=""/>
    <s v=""/>
    <n v="22238180"/>
    <s v=""/>
    <n v="225597879"/>
    <s v=""/>
    <s v=""/>
    <n v="0"/>
    <s v=""/>
    <d v="2023-09-30T00:00:00"/>
    <n v="0.28000000000000003"/>
    <n v="0.28000000000000003"/>
    <s v="WMP.475"/>
    <s v="Direct"/>
    <x v="0"/>
  </r>
  <r>
    <s v="Overheads"/>
    <s v="Overheads"/>
    <n v="6"/>
    <n v="2023"/>
    <x v="1"/>
    <n v="4225886"/>
    <x v="130"/>
    <x v="222"/>
    <s v="FIRM C0971 SEC K TRUE UP REM"/>
    <s v=""/>
    <n v="9123100"/>
    <x v="0"/>
    <s v=""/>
    <s v=""/>
    <s v=""/>
    <n v="21728968"/>
    <s v=""/>
    <n v="224958697"/>
    <s v=""/>
    <s v=""/>
    <n v="0"/>
    <s v=""/>
    <d v="2023-06-30T00:00:00"/>
    <n v="0.99"/>
    <n v="0.99"/>
    <s v="WMP.475"/>
    <s v="Direct"/>
    <x v="0"/>
  </r>
  <r>
    <s v="Overheads"/>
    <s v="Overheads"/>
    <n v="5"/>
    <n v="2023"/>
    <x v="1"/>
    <n v="4225886"/>
    <x v="130"/>
    <x v="222"/>
    <s v="FIRM C0971 SEC K TRUE UP REM"/>
    <s v=""/>
    <n v="9123100"/>
    <x v="0"/>
    <s v=""/>
    <s v=""/>
    <s v=""/>
    <n v="21559603"/>
    <s v=""/>
    <n v="224761599"/>
    <s v=""/>
    <s v=""/>
    <n v="0"/>
    <s v=""/>
    <d v="2023-05-31T00:00:00"/>
    <n v="0.25"/>
    <n v="0.25"/>
    <s v="WMP.475"/>
    <s v="Direct"/>
    <x v="0"/>
  </r>
  <r>
    <s v="Overheads"/>
    <s v="Overheads"/>
    <n v="3"/>
    <n v="2023"/>
    <x v="1"/>
    <n v="4225886"/>
    <x v="130"/>
    <x v="222"/>
    <s v="FIRM C0971 SEC K TRUE UP REM"/>
    <s v=""/>
    <n v="9123100"/>
    <x v="0"/>
    <s v=""/>
    <s v=""/>
    <s v=""/>
    <n v="21238865"/>
    <s v=""/>
    <n v="224438527"/>
    <s v=""/>
    <s v=""/>
    <n v="0"/>
    <s v=""/>
    <d v="2023-03-31T00:00:00"/>
    <n v="8.42"/>
    <n v="8.42"/>
    <s v="WMP.475"/>
    <s v="Direct"/>
    <x v="0"/>
  </r>
  <r>
    <s v="Overheads"/>
    <s v="Overheads"/>
    <n v="11"/>
    <n v="2023"/>
    <x v="1"/>
    <n v="4217883"/>
    <x v="131"/>
    <x v="223"/>
    <s v="FIRM C1030 SEC R TRUE UP REM"/>
    <s v=""/>
    <n v="9123100"/>
    <x v="0"/>
    <s v=""/>
    <s v=""/>
    <s v=""/>
    <n v="22587488"/>
    <s v=""/>
    <n v="226012484"/>
    <s v=""/>
    <s v=""/>
    <n v="0"/>
    <s v=""/>
    <d v="2023-11-30T00:00:00"/>
    <n v="0.5"/>
    <n v="0.5"/>
    <s v="WMP.475"/>
    <s v="Direct"/>
    <x v="0"/>
  </r>
  <r>
    <s v="Overheads"/>
    <s v="Overheads"/>
    <n v="10"/>
    <n v="2023"/>
    <x v="1"/>
    <n v="4217883"/>
    <x v="131"/>
    <x v="223"/>
    <s v="FIRM C1030 SEC R TRUE UP REM"/>
    <s v=""/>
    <n v="9123100"/>
    <x v="0"/>
    <s v=""/>
    <s v=""/>
    <s v=""/>
    <n v="22411245"/>
    <s v=""/>
    <n v="225801212"/>
    <s v=""/>
    <s v=""/>
    <n v="0"/>
    <s v=""/>
    <d v="2023-10-31T00:00:00"/>
    <n v="-1.66"/>
    <n v="-1.66"/>
    <s v="WMP.475"/>
    <s v="Direct"/>
    <x v="0"/>
  </r>
  <r>
    <s v="Overheads"/>
    <s v="Overheads"/>
    <n v="8"/>
    <n v="2023"/>
    <x v="1"/>
    <n v="4217883"/>
    <x v="131"/>
    <x v="223"/>
    <s v="FIRM C1030 SEC R TRUE UP REM"/>
    <s v=""/>
    <n v="9123100"/>
    <x v="0"/>
    <s v=""/>
    <s v=""/>
    <s v=""/>
    <n v="22070062"/>
    <s v=""/>
    <n v="225405178"/>
    <s v=""/>
    <s v=""/>
    <n v="0"/>
    <s v=""/>
    <d v="2023-08-31T00:00:00"/>
    <n v="0.73"/>
    <n v="0.73"/>
    <s v="WMP.475"/>
    <s v="Direct"/>
    <x v="0"/>
  </r>
  <r>
    <s v="Overheads"/>
    <s v="Overheads"/>
    <n v="5"/>
    <n v="2023"/>
    <x v="1"/>
    <n v="4217883"/>
    <x v="131"/>
    <x v="223"/>
    <s v="FIRM C1030 SEC R TRUE UP REM"/>
    <s v=""/>
    <n v="9123100"/>
    <x v="0"/>
    <s v=""/>
    <s v=""/>
    <s v=""/>
    <n v="21561640"/>
    <s v=""/>
    <n v="224763736"/>
    <s v=""/>
    <s v=""/>
    <n v="0"/>
    <s v=""/>
    <d v="2023-05-31T00:00:00"/>
    <n v="-1.05"/>
    <n v="-1.05"/>
    <s v="WMP.475"/>
    <s v="Direct"/>
    <x v="0"/>
  </r>
  <r>
    <s v="Overheads"/>
    <s v="Overheads"/>
    <n v="4"/>
    <n v="2023"/>
    <x v="1"/>
    <n v="4217883"/>
    <x v="131"/>
    <x v="223"/>
    <s v="FIRM C1030 SEC R TRUE UP REM"/>
    <s v=""/>
    <n v="9123100"/>
    <x v="0"/>
    <s v=""/>
    <s v=""/>
    <s v=""/>
    <n v="21403093"/>
    <s v=""/>
    <n v="224624958"/>
    <s v=""/>
    <s v=""/>
    <n v="0"/>
    <s v=""/>
    <d v="2023-04-30T00:00:00"/>
    <n v="6.43"/>
    <n v="6.43"/>
    <s v="WMP.475"/>
    <s v="Direct"/>
    <x v="0"/>
  </r>
  <r>
    <s v="Overheads"/>
    <s v="Overheads"/>
    <n v="3"/>
    <n v="2023"/>
    <x v="1"/>
    <n v="4217883"/>
    <x v="131"/>
    <x v="223"/>
    <s v="FIRM C1030 SEC R TRUE UP REM"/>
    <s v=""/>
    <n v="9123100"/>
    <x v="0"/>
    <s v=""/>
    <s v=""/>
    <s v=""/>
    <n v="21241985"/>
    <s v=""/>
    <n v="224441547"/>
    <s v=""/>
    <s v=""/>
    <n v="0"/>
    <s v=""/>
    <d v="2023-03-31T00:00:00"/>
    <n v="3.63"/>
    <n v="3.63"/>
    <s v="WMP.475"/>
    <s v="Direct"/>
    <x v="0"/>
  </r>
  <r>
    <s v="Overheads"/>
    <s v="Overheads"/>
    <n v="2"/>
    <n v="2023"/>
    <x v="1"/>
    <n v="4217883"/>
    <x v="131"/>
    <x v="223"/>
    <s v="FIRM C1030 SEC R TRUE UP REM"/>
    <s v=""/>
    <n v="9123100"/>
    <x v="0"/>
    <s v=""/>
    <s v=""/>
    <s v=""/>
    <n v="21137390"/>
    <s v=""/>
    <n v="224308533"/>
    <s v=""/>
    <s v=""/>
    <n v="0"/>
    <s v=""/>
    <d v="2023-02-28T00:00:00"/>
    <n v="-5.79"/>
    <n v="-5.79"/>
    <s v="WMP.475"/>
    <s v="Direct"/>
    <x v="0"/>
  </r>
  <r>
    <s v="Overheads"/>
    <s v="Overheads"/>
    <n v="12"/>
    <n v="2023"/>
    <x v="1"/>
    <n v="4215479"/>
    <x v="132"/>
    <x v="224"/>
    <s v="FIRM C0212 SEC A TRUE UP REM"/>
    <s v=""/>
    <n v="9123100"/>
    <x v="0"/>
    <s v=""/>
    <s v=""/>
    <s v=""/>
    <n v="22812746"/>
    <s v=""/>
    <n v="226252152"/>
    <s v=""/>
    <s v=""/>
    <n v="0"/>
    <s v=""/>
    <d v="2023-12-31T00:00:00"/>
    <n v="0.03"/>
    <n v="0.03"/>
    <s v="WMP.475"/>
    <s v="Direct"/>
    <x v="0"/>
  </r>
  <r>
    <s v="Overheads"/>
    <s v="Overheads"/>
    <n v="6"/>
    <n v="2023"/>
    <x v="1"/>
    <n v="4215479"/>
    <x v="132"/>
    <x v="224"/>
    <s v="FIRM C0212 SEC A TRUE UP REM"/>
    <s v=""/>
    <n v="9123100"/>
    <x v="0"/>
    <s v=""/>
    <s v=""/>
    <s v=""/>
    <n v="21727980"/>
    <s v=""/>
    <n v="224958009"/>
    <s v=""/>
    <s v=""/>
    <n v="0"/>
    <s v=""/>
    <d v="2023-06-30T00:00:00"/>
    <n v="0.18"/>
    <n v="0.18"/>
    <s v="WMP.475"/>
    <s v="Direct"/>
    <x v="0"/>
  </r>
  <r>
    <s v="Overheads"/>
    <s v="Overheads"/>
    <n v="5"/>
    <n v="2023"/>
    <x v="1"/>
    <n v="4215479"/>
    <x v="132"/>
    <x v="224"/>
    <s v="FIRM C0212 SEC A TRUE UP REM"/>
    <s v=""/>
    <n v="9123100"/>
    <x v="0"/>
    <s v=""/>
    <s v=""/>
    <s v=""/>
    <n v="21559806"/>
    <s v=""/>
    <n v="224761910"/>
    <s v=""/>
    <s v=""/>
    <n v="0"/>
    <s v=""/>
    <d v="2023-05-31T00:00:00"/>
    <n v="0.22"/>
    <n v="0.22"/>
    <s v="WMP.475"/>
    <s v="Direct"/>
    <x v="0"/>
  </r>
  <r>
    <s v="Overheads"/>
    <s v="Overheads"/>
    <n v="4"/>
    <n v="2023"/>
    <x v="1"/>
    <n v="4215479"/>
    <x v="132"/>
    <x v="224"/>
    <s v="FIRM C0212 SEC A TRUE UP REM"/>
    <s v=""/>
    <n v="9123100"/>
    <x v="0"/>
    <s v=""/>
    <s v=""/>
    <s v=""/>
    <n v="21403488"/>
    <s v=""/>
    <n v="224625217"/>
    <s v=""/>
    <s v=""/>
    <n v="0"/>
    <s v=""/>
    <d v="2023-04-30T00:00:00"/>
    <n v="0.09"/>
    <n v="0.09"/>
    <s v="WMP.475"/>
    <s v="Direct"/>
    <x v="0"/>
  </r>
  <r>
    <s v="Overheads"/>
    <s v="Overheads"/>
    <n v="3"/>
    <n v="2023"/>
    <x v="1"/>
    <n v="4215479"/>
    <x v="132"/>
    <x v="224"/>
    <s v="FIRM C0212 SEC A TRUE UP REM"/>
    <s v=""/>
    <n v="9123100"/>
    <x v="0"/>
    <s v=""/>
    <s v=""/>
    <s v=""/>
    <n v="21241465"/>
    <s v=""/>
    <n v="224440709"/>
    <s v=""/>
    <s v=""/>
    <n v="0"/>
    <s v=""/>
    <d v="2023-03-31T00:00:00"/>
    <n v="0.03"/>
    <n v="0.03"/>
    <s v="WMP.475"/>
    <s v="Direct"/>
    <x v="0"/>
  </r>
  <r>
    <s v="Overheads"/>
    <s v="Overheads"/>
    <n v="12"/>
    <n v="2023"/>
    <x v="1"/>
    <n v="4215479"/>
    <x v="132"/>
    <x v="225"/>
    <s v="FIRM C0212 SEC A TRUE UP REM"/>
    <s v=""/>
    <n v="9123100"/>
    <x v="0"/>
    <s v=""/>
    <s v=""/>
    <s v=""/>
    <n v="22812197"/>
    <s v=""/>
    <n v="226252103"/>
    <s v=""/>
    <s v=""/>
    <n v="0"/>
    <s v=""/>
    <d v="2023-12-31T00:00:00"/>
    <n v="6.15"/>
    <n v="6.15"/>
    <s v="WMP.475"/>
    <s v="Direct"/>
    <x v="0"/>
  </r>
  <r>
    <s v="Overheads"/>
    <s v="Overheads"/>
    <n v="9"/>
    <n v="2023"/>
    <x v="1"/>
    <n v="4215479"/>
    <x v="132"/>
    <x v="225"/>
    <s v="FIRM C0212 SEC A TRUE UP REM"/>
    <s v=""/>
    <n v="9123100"/>
    <x v="0"/>
    <s v=""/>
    <s v=""/>
    <s v=""/>
    <n v="22239341"/>
    <s v=""/>
    <n v="225598945"/>
    <s v=""/>
    <s v=""/>
    <n v="0"/>
    <s v=""/>
    <d v="2023-09-30T00:00:00"/>
    <n v="0.36"/>
    <n v="0.36"/>
    <s v="WMP.475"/>
    <s v="Direct"/>
    <x v="0"/>
  </r>
  <r>
    <s v="Overheads"/>
    <s v="Overheads"/>
    <n v="6"/>
    <n v="2023"/>
    <x v="1"/>
    <n v="4215479"/>
    <x v="132"/>
    <x v="225"/>
    <s v="FIRM C0212 SEC A TRUE UP REM"/>
    <s v=""/>
    <n v="9123100"/>
    <x v="0"/>
    <s v=""/>
    <s v=""/>
    <s v=""/>
    <n v="21728627"/>
    <s v=""/>
    <n v="224958545"/>
    <s v=""/>
    <s v=""/>
    <n v="0"/>
    <s v=""/>
    <d v="2023-06-30T00:00:00"/>
    <n v="40.71"/>
    <n v="40.71"/>
    <s v="WMP.475"/>
    <s v="Direct"/>
    <x v="0"/>
  </r>
  <r>
    <s v="Overheads"/>
    <s v="Overheads"/>
    <n v="5"/>
    <n v="2023"/>
    <x v="1"/>
    <n v="4215479"/>
    <x v="132"/>
    <x v="225"/>
    <s v="FIRM C0212 SEC A TRUE UP REM"/>
    <s v=""/>
    <n v="9123100"/>
    <x v="0"/>
    <s v=""/>
    <s v=""/>
    <s v=""/>
    <n v="21560201"/>
    <s v=""/>
    <n v="224761793"/>
    <s v=""/>
    <s v=""/>
    <n v="0"/>
    <s v=""/>
    <d v="2023-05-31T00:00:00"/>
    <n v="47.63"/>
    <n v="47.63"/>
    <s v="WMP.475"/>
    <s v="Direct"/>
    <x v="0"/>
  </r>
  <r>
    <s v="Overheads"/>
    <s v="Overheads"/>
    <n v="4"/>
    <n v="2023"/>
    <x v="1"/>
    <n v="4215479"/>
    <x v="132"/>
    <x v="225"/>
    <s v="FIRM C0212 SEC A TRUE UP REM"/>
    <s v=""/>
    <n v="9123100"/>
    <x v="0"/>
    <s v=""/>
    <s v=""/>
    <s v=""/>
    <n v="21402805"/>
    <s v=""/>
    <n v="224624534"/>
    <s v=""/>
    <s v=""/>
    <n v="0"/>
    <s v=""/>
    <d v="2023-04-30T00:00:00"/>
    <n v="27.28"/>
    <n v="27.28"/>
    <s v="WMP.475"/>
    <s v="Direct"/>
    <x v="0"/>
  </r>
  <r>
    <s v="Overheads"/>
    <s v="Overheads"/>
    <n v="3"/>
    <n v="2023"/>
    <x v="1"/>
    <n v="4215479"/>
    <x v="132"/>
    <x v="225"/>
    <s v="FIRM C0212 SEC A TRUE UP REM"/>
    <s v=""/>
    <n v="9123100"/>
    <x v="0"/>
    <s v=""/>
    <s v=""/>
    <s v=""/>
    <n v="21240930"/>
    <s v=""/>
    <n v="224440274"/>
    <s v=""/>
    <s v=""/>
    <n v="0"/>
    <s v=""/>
    <d v="2023-03-31T00:00:00"/>
    <n v="13.24"/>
    <n v="13.24"/>
    <s v="WMP.475"/>
    <s v="Direct"/>
    <x v="0"/>
  </r>
  <r>
    <s v="Overheads"/>
    <s v="Overheads"/>
    <n v="5"/>
    <n v="2023"/>
    <x v="1"/>
    <n v="4213555"/>
    <x v="133"/>
    <x v="226"/>
    <s v="WFI GROUP-B RA SECTION-1 OH"/>
    <s v=""/>
    <n v="9123100"/>
    <x v="0"/>
    <s v=""/>
    <s v=""/>
    <s v=""/>
    <n v="21553718"/>
    <s v=""/>
    <n v="224755824"/>
    <s v=""/>
    <s v=""/>
    <n v="0"/>
    <s v=""/>
    <d v="2023-05-31T00:00:00"/>
    <n v="2.62"/>
    <n v="2.62"/>
    <s v="WMP.475"/>
    <s v="Direct"/>
    <x v="1"/>
  </r>
  <r>
    <s v="Overheads"/>
    <s v="Overheads"/>
    <n v="7"/>
    <n v="2023"/>
    <x v="1"/>
    <n v="4213519"/>
    <x v="134"/>
    <x v="227"/>
    <s v="WFI GROUP-B MTE SECTION-4 OH"/>
    <s v=""/>
    <n v="9123100"/>
    <x v="0"/>
    <s v=""/>
    <s v=""/>
    <s v=""/>
    <n v="21901023"/>
    <s v=""/>
    <n v="225207701"/>
    <s v=""/>
    <s v=""/>
    <n v="0"/>
    <s v=""/>
    <d v="2023-07-31T00:00:00"/>
    <n v="0.02"/>
    <n v="0.02"/>
    <s v="WMP.475"/>
    <s v="Direct"/>
    <x v="1"/>
  </r>
  <r>
    <s v="Overheads"/>
    <s v="Overheads"/>
    <n v="1"/>
    <n v="2023"/>
    <x v="1"/>
    <n v="4210621"/>
    <x v="135"/>
    <x v="228"/>
    <s v="P875350 CMP C/O POLE - TIER 3/PLC-ATU"/>
    <s v=""/>
    <n v="9123100"/>
    <x v="0"/>
    <s v=""/>
    <s v=""/>
    <s v=""/>
    <n v="20913098"/>
    <s v=""/>
    <n v="224070060"/>
    <s v=""/>
    <s v=""/>
    <n v="0"/>
    <s v=""/>
    <d v="2023-01-31T00:00:00"/>
    <n v="42.87"/>
    <n v="42.87"/>
    <s v="WMP.475"/>
    <s v="Direct"/>
    <x v="0"/>
  </r>
  <r>
    <s v="Overheads"/>
    <s v="Overheads"/>
    <n v="10"/>
    <n v="2023"/>
    <x v="1"/>
    <n v="4210206"/>
    <x v="136"/>
    <x v="229"/>
    <s v="TL6917 FIBER BUILD - OH"/>
    <s v=""/>
    <n v="9123100"/>
    <x v="0"/>
    <s v=""/>
    <s v=""/>
    <s v=""/>
    <n v="22407046"/>
    <s v=""/>
    <n v="225797106"/>
    <s v=""/>
    <s v=""/>
    <n v="0"/>
    <s v=""/>
    <d v="2023-10-31T00:00:00"/>
    <n v="-4.49"/>
    <n v="-4.49"/>
    <s v="WMP.475"/>
    <s v="Direct"/>
    <x v="1"/>
  </r>
  <r>
    <s v="Overheads"/>
    <s v="Overheads"/>
    <n v="9"/>
    <n v="2023"/>
    <x v="1"/>
    <n v="4210206"/>
    <x v="136"/>
    <x v="229"/>
    <s v="TL6917 FIBER BUILD - OH"/>
    <s v=""/>
    <n v="9123100"/>
    <x v="0"/>
    <s v=""/>
    <s v=""/>
    <s v=""/>
    <n v="22235429"/>
    <s v=""/>
    <n v="225595257"/>
    <s v=""/>
    <s v=""/>
    <n v="0"/>
    <s v=""/>
    <d v="2023-09-30T00:00:00"/>
    <n v="4.49"/>
    <n v="4.49"/>
    <s v="WMP.475"/>
    <s v="Direct"/>
    <x v="1"/>
  </r>
  <r>
    <s v="Overheads"/>
    <s v="Overheads"/>
    <n v="10"/>
    <n v="2023"/>
    <x v="1"/>
    <n v="4210206"/>
    <x v="136"/>
    <x v="230"/>
    <s v="TL6917 FIBER BUILD - OH"/>
    <s v=""/>
    <n v="9123100"/>
    <x v="0"/>
    <s v=""/>
    <s v=""/>
    <s v=""/>
    <n v="22407040"/>
    <s v=""/>
    <n v="225797100"/>
    <s v=""/>
    <s v=""/>
    <n v="0"/>
    <s v=""/>
    <d v="2023-10-31T00:00:00"/>
    <n v="-11.97"/>
    <n v="-11.97"/>
    <s v="WMP.475"/>
    <s v="Direct"/>
    <x v="1"/>
  </r>
  <r>
    <s v="Overheads"/>
    <s v="Overheads"/>
    <n v="9"/>
    <n v="2023"/>
    <x v="1"/>
    <n v="4210206"/>
    <x v="136"/>
    <x v="230"/>
    <s v="TL6917 FIBER BUILD - OH"/>
    <s v=""/>
    <n v="9123100"/>
    <x v="0"/>
    <s v=""/>
    <s v=""/>
    <s v=""/>
    <n v="22235420"/>
    <s v=""/>
    <n v="225595248"/>
    <s v=""/>
    <s v=""/>
    <n v="0"/>
    <s v=""/>
    <d v="2023-09-30T00:00:00"/>
    <n v="11.97"/>
    <n v="11.97"/>
    <s v="WMP.475"/>
    <s v="Direct"/>
    <x v="1"/>
  </r>
  <r>
    <s v="Overheads"/>
    <s v="Overheads"/>
    <n v="10"/>
    <n v="2023"/>
    <x v="1"/>
    <n v="4208301"/>
    <x v="137"/>
    <x v="231"/>
    <s v="P92710 CMP IDLE CAP STA"/>
    <s v=""/>
    <n v="9123100"/>
    <x v="0"/>
    <s v=""/>
    <s v=""/>
    <s v=""/>
    <n v="22417516"/>
    <s v=""/>
    <n v="225807436"/>
    <s v=""/>
    <s v=""/>
    <n v="0"/>
    <s v=""/>
    <d v="2023-10-31T00:00:00"/>
    <n v="49.34"/>
    <n v="49.34"/>
    <s v="WMP.475"/>
    <s v="Direct"/>
    <x v="0"/>
  </r>
  <r>
    <s v="Overheads"/>
    <s v="Overheads"/>
    <n v="9"/>
    <n v="2023"/>
    <x v="1"/>
    <n v="4208301"/>
    <x v="137"/>
    <x v="231"/>
    <s v="P92710 CMP IDLE CAP STA"/>
    <s v=""/>
    <n v="9123100"/>
    <x v="0"/>
    <s v=""/>
    <s v=""/>
    <s v=""/>
    <n v="22238853"/>
    <s v=""/>
    <n v="225599330"/>
    <s v=""/>
    <s v=""/>
    <n v="0"/>
    <s v=""/>
    <d v="2023-09-30T00:00:00"/>
    <n v="-84.16"/>
    <n v="-84.16"/>
    <s v="WMP.475"/>
    <s v="Direct"/>
    <x v="0"/>
  </r>
  <r>
    <s v="Overheads"/>
    <s v="Overheads"/>
    <n v="4"/>
    <n v="2023"/>
    <x v="1"/>
    <n v="4201939"/>
    <x v="138"/>
    <x v="232"/>
    <s v="FIRM C0078 SEC H CC SCADA"/>
    <s v=""/>
    <n v="9123100"/>
    <x v="0"/>
    <s v=""/>
    <s v=""/>
    <s v=""/>
    <n v="21396352"/>
    <s v=""/>
    <n v="224617657"/>
    <s v=""/>
    <s v=""/>
    <n v="0"/>
    <s v=""/>
    <d v="2023-04-30T00:00:00"/>
    <n v="2.91"/>
    <n v="2.91"/>
    <s v="WMP.475"/>
    <s v="Direct"/>
    <x v="0"/>
  </r>
  <r>
    <s v="Overheads"/>
    <s v="Overheads"/>
    <n v="9"/>
    <n v="2023"/>
    <x v="1"/>
    <n v="4201922"/>
    <x v="139"/>
    <x v="233"/>
    <s v="C157: HFTD FUSE RPL BARRETT T3 MU P87340"/>
    <s v=""/>
    <n v="9123100"/>
    <x v="0"/>
    <s v=""/>
    <s v=""/>
    <s v=""/>
    <n v="22233632"/>
    <s v=""/>
    <n v="225593531"/>
    <s v=""/>
    <s v=""/>
    <n v="0"/>
    <s v=""/>
    <d v="2023-09-30T00:00:00"/>
    <n v="25.41"/>
    <n v="25.41"/>
    <s v="WMP.475"/>
    <s v="Direct"/>
    <x v="1"/>
  </r>
  <r>
    <s v="Overheads"/>
    <s v="Overheads"/>
    <n v="9"/>
    <n v="2023"/>
    <x v="1"/>
    <n v="4201884"/>
    <x v="140"/>
    <x v="234"/>
    <s v="C157: HFTD FUSE RPL BARRETT T3 MU P74706"/>
    <s v=""/>
    <n v="9123100"/>
    <x v="0"/>
    <s v=""/>
    <s v=""/>
    <s v=""/>
    <n v="22233628"/>
    <s v=""/>
    <n v="225593527"/>
    <s v=""/>
    <s v=""/>
    <n v="0"/>
    <s v=""/>
    <d v="2023-09-30T00:00:00"/>
    <n v="25.42"/>
    <n v="25.42"/>
    <s v="WMP.475"/>
    <s v="Direct"/>
    <x v="1"/>
  </r>
  <r>
    <s v="Overheads"/>
    <s v="Overheads"/>
    <n v="7"/>
    <n v="2023"/>
    <x v="1"/>
    <n v="4197191"/>
    <x v="141"/>
    <x v="235"/>
    <s v="FIRM C0520 SEC O FT 2"/>
    <s v=""/>
    <n v="9123100"/>
    <x v="0"/>
    <s v=""/>
    <s v=""/>
    <s v=""/>
    <n v="21900402"/>
    <s v=""/>
    <n v="225207080"/>
    <s v=""/>
    <s v=""/>
    <n v="0"/>
    <s v=""/>
    <d v="2023-07-31T00:00:00"/>
    <n v="209.98"/>
    <n v="209.98"/>
    <s v="WMP.475"/>
    <s v="Direct"/>
    <x v="0"/>
  </r>
  <r>
    <s v="Overheads"/>
    <s v="Overheads"/>
    <n v="6"/>
    <n v="2023"/>
    <x v="1"/>
    <n v="4193161"/>
    <x v="142"/>
    <x v="236"/>
    <s v="ESH C0441 SEC A TH"/>
    <s v=""/>
    <n v="9123100"/>
    <x v="0"/>
    <s v=""/>
    <s v=""/>
    <s v=""/>
    <n v="21725439"/>
    <s v=""/>
    <n v="224955500"/>
    <s v=""/>
    <s v=""/>
    <n v="0"/>
    <s v=""/>
    <d v="2023-06-30T00:00:00"/>
    <n v="-0.43"/>
    <n v="-0.43"/>
    <s v="WMP.475"/>
    <s v="Direct"/>
    <x v="0"/>
  </r>
  <r>
    <s v="Overheads"/>
    <s v="Overheads"/>
    <n v="5"/>
    <n v="2023"/>
    <x v="1"/>
    <n v="4193161"/>
    <x v="142"/>
    <x v="236"/>
    <s v="ESH C0441 SEC A TH"/>
    <s v=""/>
    <n v="9123100"/>
    <x v="0"/>
    <s v=""/>
    <s v=""/>
    <s v=""/>
    <n v="21556677"/>
    <s v=""/>
    <n v="224758881"/>
    <s v=""/>
    <s v=""/>
    <n v="0"/>
    <s v=""/>
    <d v="2023-05-31T00:00:00"/>
    <n v="1.1499999999999999"/>
    <n v="1.1499999999999999"/>
    <s v="WMP.475"/>
    <s v="Direct"/>
    <x v="0"/>
  </r>
  <r>
    <s v="Overheads"/>
    <s v="Overheads"/>
    <n v="4"/>
    <n v="2023"/>
    <x v="1"/>
    <n v="4193161"/>
    <x v="142"/>
    <x v="236"/>
    <s v="ESH C0441 SEC A TH"/>
    <s v=""/>
    <n v="9123100"/>
    <x v="0"/>
    <s v=""/>
    <s v=""/>
    <s v=""/>
    <n v="21398874"/>
    <s v=""/>
    <n v="224620622"/>
    <s v=""/>
    <s v=""/>
    <n v="0"/>
    <s v=""/>
    <d v="2023-04-30T00:00:00"/>
    <n v="0.02"/>
    <n v="0.02"/>
    <s v="WMP.475"/>
    <s v="Direct"/>
    <x v="0"/>
  </r>
  <r>
    <s v="Overheads"/>
    <s v="Overheads"/>
    <n v="1"/>
    <n v="2023"/>
    <x v="1"/>
    <n v="4193161"/>
    <x v="142"/>
    <x v="236"/>
    <s v="ESH C0441 SEC A TH"/>
    <s v=""/>
    <n v="9123100"/>
    <x v="0"/>
    <s v=""/>
    <s v=""/>
    <s v=""/>
    <n v="20919513"/>
    <s v=""/>
    <n v="224076375"/>
    <s v=""/>
    <s v=""/>
    <n v="0"/>
    <s v=""/>
    <d v="2023-01-31T00:00:00"/>
    <n v="-0.02"/>
    <n v="-0.02"/>
    <s v="WMP.475"/>
    <s v="Direct"/>
    <x v="0"/>
  </r>
  <r>
    <s v="Overheads"/>
    <s v="Overheads"/>
    <n v="6"/>
    <n v="2023"/>
    <x v="1"/>
    <n v="4193161"/>
    <x v="142"/>
    <x v="237"/>
    <s v="ESH C0441 SEC A TH"/>
    <s v=""/>
    <n v="9123100"/>
    <x v="0"/>
    <s v=""/>
    <s v=""/>
    <s v=""/>
    <n v="21725438"/>
    <s v=""/>
    <n v="224954899"/>
    <s v=""/>
    <s v=""/>
    <n v="0"/>
    <s v=""/>
    <d v="2023-06-30T00:00:00"/>
    <n v="-5.92"/>
    <n v="-5.92"/>
    <s v="WMP.475"/>
    <s v="Direct"/>
    <x v="0"/>
  </r>
  <r>
    <s v="Overheads"/>
    <s v="Overheads"/>
    <n v="5"/>
    <n v="2023"/>
    <x v="1"/>
    <n v="4193161"/>
    <x v="142"/>
    <x v="237"/>
    <s v="ESH C0441 SEC A TH"/>
    <s v=""/>
    <n v="9123100"/>
    <x v="0"/>
    <s v=""/>
    <s v=""/>
    <s v=""/>
    <n v="21556676"/>
    <s v=""/>
    <n v="224758880"/>
    <s v=""/>
    <s v=""/>
    <n v="0"/>
    <s v=""/>
    <d v="2023-05-31T00:00:00"/>
    <n v="15.84"/>
    <n v="15.84"/>
    <s v="WMP.475"/>
    <s v="Direct"/>
    <x v="0"/>
  </r>
  <r>
    <s v="Overheads"/>
    <s v="Overheads"/>
    <n v="4"/>
    <n v="2023"/>
    <x v="1"/>
    <n v="4193161"/>
    <x v="142"/>
    <x v="237"/>
    <s v="ESH C0441 SEC A TH"/>
    <s v=""/>
    <n v="9123100"/>
    <x v="0"/>
    <s v=""/>
    <s v=""/>
    <s v=""/>
    <n v="21398867"/>
    <s v=""/>
    <n v="224620615"/>
    <s v=""/>
    <s v=""/>
    <n v="0"/>
    <s v=""/>
    <d v="2023-04-30T00:00:00"/>
    <n v="0.26"/>
    <n v="0.26"/>
    <s v="WMP.475"/>
    <s v="Direct"/>
    <x v="0"/>
  </r>
  <r>
    <s v="Overheads"/>
    <s v="Overheads"/>
    <n v="3"/>
    <n v="2023"/>
    <x v="1"/>
    <n v="4193161"/>
    <x v="142"/>
    <x v="237"/>
    <s v="ESH C0441 SEC A TH"/>
    <s v=""/>
    <n v="9123100"/>
    <x v="0"/>
    <s v=""/>
    <s v=""/>
    <s v=""/>
    <n v="21236516"/>
    <s v=""/>
    <n v="224435478"/>
    <s v=""/>
    <s v=""/>
    <n v="0"/>
    <s v=""/>
    <d v="2023-03-31T00:00:00"/>
    <n v="0.02"/>
    <n v="0.02"/>
    <s v="WMP.475"/>
    <s v="Direct"/>
    <x v="0"/>
  </r>
  <r>
    <s v="Overheads"/>
    <s v="Overheads"/>
    <n v="1"/>
    <n v="2023"/>
    <x v="1"/>
    <n v="4193161"/>
    <x v="142"/>
    <x v="237"/>
    <s v="ESH C0441 SEC A TH"/>
    <s v=""/>
    <n v="9123100"/>
    <x v="0"/>
    <s v=""/>
    <s v=""/>
    <s v=""/>
    <n v="20919509"/>
    <s v=""/>
    <n v="224076371"/>
    <s v=""/>
    <s v=""/>
    <n v="0"/>
    <s v=""/>
    <d v="2023-01-31T00:00:00"/>
    <n v="-0.28000000000000003"/>
    <n v="-0.28000000000000003"/>
    <s v="WMP.475"/>
    <s v="Direct"/>
    <x v="0"/>
  </r>
  <r>
    <s v="Overheads"/>
    <s v="Overheads"/>
    <n v="12"/>
    <n v="2023"/>
    <x v="1"/>
    <n v="4188331"/>
    <x v="143"/>
    <x v="238"/>
    <s v="C1100: HFTD PSPS SCADA D217379 UG"/>
    <s v=""/>
    <n v="9123100"/>
    <x v="0"/>
    <s v=""/>
    <s v=""/>
    <s v=""/>
    <n v="22810920"/>
    <s v=""/>
    <n v="226249890"/>
    <s v=""/>
    <s v=""/>
    <n v="0"/>
    <s v=""/>
    <d v="2023-12-31T00:00:00"/>
    <n v="0.16"/>
    <n v="0.16"/>
    <s v="WMP.475"/>
    <s v="Direct"/>
    <x v="1"/>
  </r>
  <r>
    <s v="Overheads"/>
    <s v="Overheads"/>
    <n v="10"/>
    <n v="2023"/>
    <x v="1"/>
    <n v="4188331"/>
    <x v="143"/>
    <x v="238"/>
    <s v="C1100: HFTD PSPS SCADA D217379 UG"/>
    <s v=""/>
    <n v="9123100"/>
    <x v="0"/>
    <s v=""/>
    <s v=""/>
    <s v=""/>
    <n v="22408361"/>
    <s v=""/>
    <n v="225798521"/>
    <s v=""/>
    <s v=""/>
    <n v="0"/>
    <s v=""/>
    <d v="2023-10-31T00:00:00"/>
    <n v="0.16"/>
    <n v="0.16"/>
    <s v="WMP.475"/>
    <s v="Direct"/>
    <x v="1"/>
  </r>
  <r>
    <s v="Overheads"/>
    <s v="Overheads"/>
    <n v="9"/>
    <n v="2023"/>
    <x v="1"/>
    <n v="4188331"/>
    <x v="143"/>
    <x v="238"/>
    <s v="C1100: HFTD PSPS SCADA D217379 UG"/>
    <s v=""/>
    <n v="9123100"/>
    <x v="0"/>
    <s v=""/>
    <s v=""/>
    <s v=""/>
    <n v="22237116"/>
    <s v=""/>
    <n v="225596720"/>
    <s v=""/>
    <s v=""/>
    <n v="0"/>
    <s v=""/>
    <d v="2023-09-30T00:00:00"/>
    <n v="0.66"/>
    <n v="0.66"/>
    <s v="WMP.475"/>
    <s v="Direct"/>
    <x v="1"/>
  </r>
  <r>
    <s v="Overheads"/>
    <s v="Overheads"/>
    <n v="6"/>
    <n v="2023"/>
    <x v="1"/>
    <n v="4188331"/>
    <x v="143"/>
    <x v="238"/>
    <s v="C1100: HFTD PSPS SCADA D217379 UG"/>
    <s v=""/>
    <n v="9123100"/>
    <x v="0"/>
    <s v=""/>
    <s v=""/>
    <s v=""/>
    <n v="21725289"/>
    <s v=""/>
    <n v="224955307"/>
    <s v=""/>
    <s v=""/>
    <n v="0"/>
    <s v=""/>
    <d v="2023-06-30T00:00:00"/>
    <n v="0.66"/>
    <n v="0.66"/>
    <s v="WMP.475"/>
    <s v="Direct"/>
    <x v="1"/>
  </r>
  <r>
    <s v="Overheads"/>
    <s v="Overheads"/>
    <n v="2"/>
    <n v="2023"/>
    <x v="1"/>
    <n v="4188331"/>
    <x v="143"/>
    <x v="238"/>
    <s v="C1100: HFTD PSPS SCADA D217379 UG"/>
    <s v=""/>
    <n v="9123100"/>
    <x v="0"/>
    <s v=""/>
    <s v=""/>
    <s v=""/>
    <n v="21133757"/>
    <s v=""/>
    <n v="224304012"/>
    <s v=""/>
    <s v=""/>
    <n v="0"/>
    <s v=""/>
    <d v="2023-02-28T00:00:00"/>
    <n v="0.18"/>
    <n v="0.18"/>
    <s v="WMP.475"/>
    <s v="Direct"/>
    <x v="1"/>
  </r>
  <r>
    <s v="Overheads"/>
    <s v="Overheads"/>
    <n v="1"/>
    <n v="2023"/>
    <x v="1"/>
    <n v="4188331"/>
    <x v="143"/>
    <x v="238"/>
    <s v="C1100: HFTD PSPS SCADA D217379 UG"/>
    <s v=""/>
    <n v="9123100"/>
    <x v="0"/>
    <s v=""/>
    <s v=""/>
    <s v=""/>
    <n v="20918486"/>
    <s v=""/>
    <n v="224075448"/>
    <s v=""/>
    <s v=""/>
    <n v="0"/>
    <s v=""/>
    <d v="2023-01-31T00:00:00"/>
    <n v="0.18"/>
    <n v="0.18"/>
    <s v="WMP.475"/>
    <s v="Direct"/>
    <x v="1"/>
  </r>
  <r>
    <s v="Overheads"/>
    <s v="Overheads"/>
    <n v="12"/>
    <n v="2023"/>
    <x v="1"/>
    <n v="4183519"/>
    <x v="144"/>
    <x v="239"/>
    <s v="C442J-PRIME ACCELERATED PROGRAM TRACK 1"/>
    <s v=""/>
    <n v="9123100"/>
    <x v="0"/>
    <s v=""/>
    <s v=""/>
    <s v=""/>
    <n v="22810686"/>
    <s v=""/>
    <n v="226250126"/>
    <s v=""/>
    <s v=""/>
    <n v="0"/>
    <s v=""/>
    <d v="2023-12-31T00:00:00"/>
    <n v="0.15"/>
    <n v="0.15"/>
    <s v="WMP.475"/>
    <s v="Direct"/>
    <x v="0"/>
  </r>
  <r>
    <s v="Overheads"/>
    <s v="Overheads"/>
    <n v="12"/>
    <n v="2023"/>
    <x v="1"/>
    <n v="4182847"/>
    <x v="145"/>
    <x v="240"/>
    <s v="C444 HFTD FUSE RPL BOULEVARD E P42010"/>
    <s v=""/>
    <n v="9123100"/>
    <x v="0"/>
    <s v=""/>
    <s v=""/>
    <s v=""/>
    <n v="22807605"/>
    <s v=""/>
    <n v="226246775"/>
    <s v=""/>
    <s v=""/>
    <n v="0"/>
    <s v=""/>
    <d v="2023-12-31T00:00:00"/>
    <n v="8.94"/>
    <n v="8.94"/>
    <s v="WMP.475"/>
    <s v="Direct"/>
    <x v="1"/>
  </r>
  <r>
    <s v="Overheads"/>
    <s v="Overheads"/>
    <n v="12"/>
    <n v="2023"/>
    <x v="1"/>
    <n v="4182847"/>
    <x v="145"/>
    <x v="241"/>
    <s v="C444 HFTD FUSE RPL BOULEVARD E P42010"/>
    <s v=""/>
    <n v="9123100"/>
    <x v="0"/>
    <s v=""/>
    <s v=""/>
    <s v=""/>
    <n v="22807601"/>
    <s v=""/>
    <n v="226246771"/>
    <s v=""/>
    <s v=""/>
    <n v="0"/>
    <s v=""/>
    <d v="2023-12-31T00:00:00"/>
    <n v="1.07"/>
    <n v="1.07"/>
    <s v="WMP.475"/>
    <s v="Direct"/>
    <x v="1"/>
  </r>
  <r>
    <s v="Overheads"/>
    <s v="Overheads"/>
    <n v="10"/>
    <n v="2023"/>
    <x v="1"/>
    <n v="4182687"/>
    <x v="146"/>
    <x v="242"/>
    <s v="C440 HFTD FUSE RPL GLENCLIFF P40489"/>
    <s v=""/>
    <n v="9123100"/>
    <x v="0"/>
    <s v=""/>
    <s v=""/>
    <s v=""/>
    <n v="22403959"/>
    <s v=""/>
    <n v="225794126"/>
    <s v=""/>
    <s v=""/>
    <n v="0"/>
    <s v=""/>
    <d v="2023-10-31T00:00:00"/>
    <n v="1.98"/>
    <n v="1.98"/>
    <s v="WMP.475"/>
    <s v="Direct"/>
    <x v="1"/>
  </r>
  <r>
    <s v="Overheads"/>
    <s v="Overheads"/>
    <n v="9"/>
    <n v="2023"/>
    <x v="1"/>
    <n v="4182687"/>
    <x v="146"/>
    <x v="242"/>
    <s v="C440 HFTD FUSE RPL GLENCLIFF P40489"/>
    <s v=""/>
    <n v="9123100"/>
    <x v="0"/>
    <s v=""/>
    <s v=""/>
    <s v=""/>
    <n v="22233343"/>
    <s v=""/>
    <n v="225593071"/>
    <s v=""/>
    <s v=""/>
    <n v="0"/>
    <s v=""/>
    <d v="2023-09-30T00:00:00"/>
    <n v="-1"/>
    <n v="-1"/>
    <s v="WMP.475"/>
    <s v="Direct"/>
    <x v="1"/>
  </r>
  <r>
    <s v="Overheads"/>
    <s v="Overheads"/>
    <n v="10"/>
    <n v="2023"/>
    <x v="1"/>
    <n v="4182687"/>
    <x v="146"/>
    <x v="243"/>
    <s v="C440 HFTD FUSE RPL GLENCLIFF P40489"/>
    <s v=""/>
    <n v="9123100"/>
    <x v="0"/>
    <s v=""/>
    <s v=""/>
    <s v=""/>
    <n v="22403961"/>
    <s v=""/>
    <n v="225794128"/>
    <s v=""/>
    <s v=""/>
    <n v="0"/>
    <s v=""/>
    <d v="2023-10-31T00:00:00"/>
    <n v="-1.22"/>
    <n v="-1.22"/>
    <s v="WMP.475"/>
    <s v="Direct"/>
    <x v="1"/>
  </r>
  <r>
    <s v="Overheads"/>
    <s v="Overheads"/>
    <n v="9"/>
    <n v="2023"/>
    <x v="1"/>
    <n v="4182687"/>
    <x v="146"/>
    <x v="243"/>
    <s v="C440 HFTD FUSE RPL GLENCLIFF P40489"/>
    <s v=""/>
    <n v="9123100"/>
    <x v="0"/>
    <s v=""/>
    <s v=""/>
    <s v=""/>
    <n v="22233347"/>
    <s v=""/>
    <n v="225593075"/>
    <s v=""/>
    <s v=""/>
    <n v="0"/>
    <s v=""/>
    <d v="2023-09-30T00:00:00"/>
    <n v="1"/>
    <n v="1"/>
    <s v="WMP.475"/>
    <s v="Direct"/>
    <x v="1"/>
  </r>
  <r>
    <s v="Overheads"/>
    <s v="Overheads"/>
    <n v="7"/>
    <n v="2023"/>
    <x v="1"/>
    <n v="4178375"/>
    <x v="147"/>
    <x v="244"/>
    <s v="FIRM C1030 SEC G TRUE UP REM"/>
    <s v=""/>
    <n v="9123100"/>
    <x v="0"/>
    <s v=""/>
    <s v=""/>
    <s v=""/>
    <n v="21907161"/>
    <s v=""/>
    <n v="225213739"/>
    <s v=""/>
    <s v=""/>
    <n v="0"/>
    <s v=""/>
    <d v="2023-07-31T00:00:00"/>
    <n v="0.06"/>
    <n v="0.06"/>
    <s v="WMP.475"/>
    <s v="Direct"/>
    <x v="0"/>
  </r>
  <r>
    <s v="Overheads"/>
    <s v="Overheads"/>
    <n v="3"/>
    <n v="2023"/>
    <x v="1"/>
    <n v="4178375"/>
    <x v="147"/>
    <x v="244"/>
    <s v="FIRM C1030 SEC G TRUE UP REM"/>
    <s v=""/>
    <n v="9123100"/>
    <x v="0"/>
    <s v=""/>
    <s v=""/>
    <s v=""/>
    <n v="21241415"/>
    <s v=""/>
    <n v="224440559"/>
    <s v=""/>
    <s v=""/>
    <n v="0"/>
    <s v=""/>
    <d v="2023-03-31T00:00:00"/>
    <n v="0.26"/>
    <n v="0.26"/>
    <s v="WMP.475"/>
    <s v="Direct"/>
    <x v="0"/>
  </r>
  <r>
    <s v="Overheads"/>
    <s v="Overheads"/>
    <n v="7"/>
    <n v="2023"/>
    <x v="1"/>
    <n v="4178375"/>
    <x v="147"/>
    <x v="245"/>
    <s v="FIRM C1030 SEC G TRUE UP REM"/>
    <s v=""/>
    <n v="9123100"/>
    <x v="0"/>
    <s v=""/>
    <s v=""/>
    <s v=""/>
    <n v="21907136"/>
    <s v=""/>
    <n v="225213714"/>
    <s v=""/>
    <s v=""/>
    <n v="0"/>
    <s v=""/>
    <d v="2023-07-31T00:00:00"/>
    <n v="0.52"/>
    <n v="0.52"/>
    <s v="WMP.475"/>
    <s v="Direct"/>
    <x v="0"/>
  </r>
  <r>
    <s v="Overheads"/>
    <s v="Overheads"/>
    <n v="3"/>
    <n v="2023"/>
    <x v="1"/>
    <n v="4178375"/>
    <x v="147"/>
    <x v="245"/>
    <s v="FIRM C1030 SEC G TRUE UP REM"/>
    <s v=""/>
    <n v="9123100"/>
    <x v="0"/>
    <s v=""/>
    <s v=""/>
    <s v=""/>
    <n v="21241065"/>
    <s v=""/>
    <n v="224440627"/>
    <s v=""/>
    <s v=""/>
    <n v="0"/>
    <s v=""/>
    <d v="2023-03-31T00:00:00"/>
    <n v="22.46"/>
    <n v="22.46"/>
    <s v="WMP.475"/>
    <s v="Direct"/>
    <x v="0"/>
  </r>
  <r>
    <s v="Overheads"/>
    <s v="Overheads"/>
    <n v="2"/>
    <n v="2023"/>
    <x v="1"/>
    <n v="4178375"/>
    <x v="147"/>
    <x v="245"/>
    <s v="FIRM C1030 SEC G TRUE UP REM"/>
    <s v=""/>
    <n v="9123100"/>
    <x v="0"/>
    <s v=""/>
    <s v=""/>
    <s v=""/>
    <n v="21137490"/>
    <s v=""/>
    <n v="224308004"/>
    <s v=""/>
    <s v=""/>
    <n v="0"/>
    <s v=""/>
    <d v="2023-02-28T00:00:00"/>
    <n v="0.84"/>
    <n v="0.84"/>
    <s v="WMP.475"/>
    <s v="Direct"/>
    <x v="0"/>
  </r>
  <r>
    <s v="Overheads"/>
    <s v="Overheads"/>
    <n v="1"/>
    <n v="2023"/>
    <x v="1"/>
    <n v="4175217"/>
    <x v="148"/>
    <x v="246"/>
    <s v="C079U-PRIME ACCELERATED PROGRAM TRACK 1"/>
    <s v=""/>
    <n v="9123100"/>
    <x v="0"/>
    <s v=""/>
    <s v=""/>
    <s v=""/>
    <n v="20912598"/>
    <s v=""/>
    <n v="224069660"/>
    <s v=""/>
    <s v=""/>
    <n v="0"/>
    <s v=""/>
    <d v="2023-01-31T00:00:00"/>
    <n v="-0.6"/>
    <n v="-0.6"/>
    <s v="WMP.475"/>
    <s v="Direct"/>
    <x v="0"/>
  </r>
  <r>
    <s v="Overheads"/>
    <s v="Overheads"/>
    <n v="3"/>
    <n v="2023"/>
    <x v="1"/>
    <n v="4174450"/>
    <x v="149"/>
    <x v="247"/>
    <s v="C079II-PRIME ACCELERATED PROGRAM TRACK 1"/>
    <s v=""/>
    <n v="9123100"/>
    <x v="0"/>
    <s v=""/>
    <s v=""/>
    <s v=""/>
    <n v="21230940"/>
    <s v=""/>
    <n v="224430184"/>
    <s v=""/>
    <s v=""/>
    <n v="0"/>
    <s v=""/>
    <d v="2023-03-31T00:00:00"/>
    <n v="7.0000000000000007E-2"/>
    <n v="7.0000000000000007E-2"/>
    <s v="WMP.475"/>
    <s v="Direct"/>
    <x v="0"/>
  </r>
  <r>
    <s v="Overheads"/>
    <s v="Overheads"/>
    <n v="11"/>
    <n v="2023"/>
    <x v="1"/>
    <n v="4174447"/>
    <x v="150"/>
    <x v="248"/>
    <s v="C0079Y PRIME ACCELERATED PROGRAM TRACK 1"/>
    <s v=""/>
    <n v="9123100"/>
    <x v="0"/>
    <s v=""/>
    <s v=""/>
    <s v=""/>
    <n v="22582634"/>
    <s v=""/>
    <n v="226007629"/>
    <s v=""/>
    <s v=""/>
    <n v="0"/>
    <s v=""/>
    <d v="2023-11-30T00:00:00"/>
    <n v="-1.02"/>
    <n v="-1.02"/>
    <s v="WMP.475"/>
    <s v="Direct"/>
    <x v="0"/>
  </r>
  <r>
    <s v="Overheads"/>
    <s v="Overheads"/>
    <n v="10"/>
    <n v="2023"/>
    <x v="1"/>
    <n v="4174447"/>
    <x v="150"/>
    <x v="248"/>
    <s v="C0079Y PRIME ACCELERATED PROGRAM TRACK 1"/>
    <s v=""/>
    <n v="9123100"/>
    <x v="0"/>
    <s v=""/>
    <s v=""/>
    <s v=""/>
    <n v="22403965"/>
    <s v=""/>
    <n v="225794132"/>
    <s v=""/>
    <s v=""/>
    <n v="0"/>
    <s v=""/>
    <d v="2023-10-31T00:00:00"/>
    <n v="-0.05"/>
    <n v="-0.05"/>
    <s v="WMP.475"/>
    <s v="Direct"/>
    <x v="0"/>
  </r>
  <r>
    <s v="Overheads"/>
    <s v="Overheads"/>
    <n v="9"/>
    <n v="2023"/>
    <x v="1"/>
    <n v="4174447"/>
    <x v="150"/>
    <x v="248"/>
    <s v="C0079Y PRIME ACCELERATED PROGRAM TRACK 1"/>
    <s v=""/>
    <n v="9123100"/>
    <x v="0"/>
    <s v=""/>
    <s v=""/>
    <s v=""/>
    <n v="22233406"/>
    <s v=""/>
    <n v="225593210"/>
    <s v=""/>
    <s v=""/>
    <n v="0"/>
    <s v=""/>
    <d v="2023-09-30T00:00:00"/>
    <n v="0.13"/>
    <n v="0.13"/>
    <s v="WMP.475"/>
    <s v="Direct"/>
    <x v="0"/>
  </r>
  <r>
    <s v="Overheads"/>
    <s v="Overheads"/>
    <n v="8"/>
    <n v="2023"/>
    <x v="1"/>
    <n v="4174447"/>
    <x v="150"/>
    <x v="248"/>
    <s v="C0079Y PRIME ACCELERATED PROGRAM TRACK 1"/>
    <s v=""/>
    <n v="9123100"/>
    <x v="0"/>
    <s v=""/>
    <s v=""/>
    <s v=""/>
    <n v="22063549"/>
    <s v=""/>
    <n v="225399126"/>
    <s v=""/>
    <s v=""/>
    <n v="0"/>
    <s v=""/>
    <d v="2023-08-31T00:00:00"/>
    <n v="-1.27"/>
    <n v="-1.27"/>
    <s v="WMP.475"/>
    <s v="Direct"/>
    <x v="0"/>
  </r>
  <r>
    <s v="Overheads"/>
    <s v="Overheads"/>
    <n v="6"/>
    <n v="2023"/>
    <x v="1"/>
    <n v="4174447"/>
    <x v="150"/>
    <x v="248"/>
    <s v="C0079Y PRIME ACCELERATED PROGRAM TRACK 1"/>
    <s v=""/>
    <n v="9123100"/>
    <x v="0"/>
    <s v=""/>
    <s v=""/>
    <s v=""/>
    <n v="21721015"/>
    <s v=""/>
    <n v="224950644"/>
    <s v=""/>
    <s v=""/>
    <n v="0"/>
    <s v=""/>
    <d v="2023-06-30T00:00:00"/>
    <n v="0.19"/>
    <n v="0.19"/>
    <s v="WMP.475"/>
    <s v="Direct"/>
    <x v="0"/>
  </r>
  <r>
    <s v="Overheads"/>
    <s v="Overheads"/>
    <n v="5"/>
    <n v="2023"/>
    <x v="1"/>
    <n v="4174447"/>
    <x v="150"/>
    <x v="248"/>
    <s v="C0079Y PRIME ACCELERATED PROGRAM TRACK 1"/>
    <s v=""/>
    <n v="9123100"/>
    <x v="0"/>
    <s v=""/>
    <s v=""/>
    <s v=""/>
    <n v="21552210"/>
    <s v=""/>
    <n v="224754506"/>
    <s v=""/>
    <s v=""/>
    <n v="0"/>
    <s v=""/>
    <d v="2023-05-31T00:00:00"/>
    <n v="0.18"/>
    <n v="0.18"/>
    <s v="WMP.475"/>
    <s v="Direct"/>
    <x v="0"/>
  </r>
  <r>
    <s v="Overheads"/>
    <s v="Overheads"/>
    <n v="3"/>
    <n v="2023"/>
    <x v="1"/>
    <n v="4174447"/>
    <x v="150"/>
    <x v="248"/>
    <s v="C0079Y PRIME ACCELERATED PROGRAM TRACK 1"/>
    <s v=""/>
    <n v="9123100"/>
    <x v="0"/>
    <s v=""/>
    <s v=""/>
    <s v=""/>
    <n v="21230804"/>
    <s v=""/>
    <n v="224430048"/>
    <s v=""/>
    <s v=""/>
    <n v="0"/>
    <s v=""/>
    <d v="2023-03-31T00:00:00"/>
    <n v="0.04"/>
    <n v="0.04"/>
    <s v="WMP.475"/>
    <s v="Direct"/>
    <x v="0"/>
  </r>
  <r>
    <s v="Overheads"/>
    <s v="Overheads"/>
    <n v="2"/>
    <n v="2023"/>
    <x v="1"/>
    <n v="4174447"/>
    <x v="150"/>
    <x v="248"/>
    <s v="C0079Y PRIME ACCELERATED PROGRAM TRACK 1"/>
    <s v=""/>
    <n v="9123100"/>
    <x v="0"/>
    <s v=""/>
    <s v=""/>
    <s v=""/>
    <n v="21128776"/>
    <s v=""/>
    <n v="224299331"/>
    <s v=""/>
    <s v=""/>
    <n v="0"/>
    <s v=""/>
    <d v="2023-02-28T00:00:00"/>
    <n v="0.02"/>
    <n v="0.02"/>
    <s v="WMP.475"/>
    <s v="Direct"/>
    <x v="0"/>
  </r>
  <r>
    <s v="Overheads"/>
    <s v="Overheads"/>
    <n v="1"/>
    <n v="2023"/>
    <x v="1"/>
    <n v="4174447"/>
    <x v="150"/>
    <x v="248"/>
    <s v="C0079Y PRIME ACCELERATED PROGRAM TRACK 1"/>
    <s v=""/>
    <n v="9123100"/>
    <x v="0"/>
    <s v=""/>
    <s v=""/>
    <s v=""/>
    <n v="20912246"/>
    <s v=""/>
    <n v="224069069"/>
    <s v=""/>
    <s v=""/>
    <n v="0"/>
    <s v=""/>
    <d v="2023-01-31T00:00:00"/>
    <n v="0.04"/>
    <n v="0.04"/>
    <s v="WMP.475"/>
    <s v="Direct"/>
    <x v="0"/>
  </r>
  <r>
    <s v="Overheads"/>
    <s v="Overheads"/>
    <n v="11"/>
    <n v="2023"/>
    <x v="1"/>
    <n v="4174069"/>
    <x v="151"/>
    <x v="249"/>
    <s v="FIRM C0073 FTZAP SCADA"/>
    <s v=""/>
    <n v="9123100"/>
    <x v="0"/>
    <s v=""/>
    <s v=""/>
    <s v=""/>
    <n v="22583434"/>
    <s v=""/>
    <n v="226008361"/>
    <s v=""/>
    <s v=""/>
    <n v="0"/>
    <s v=""/>
    <d v="2023-11-30T00:00:00"/>
    <n v="-2.25"/>
    <n v="-2.25"/>
    <s v="WMP.475"/>
    <s v="Direct"/>
    <x v="0"/>
  </r>
  <r>
    <s v="Overheads"/>
    <s v="Overheads"/>
    <n v="10"/>
    <n v="2023"/>
    <x v="1"/>
    <n v="4174069"/>
    <x v="151"/>
    <x v="249"/>
    <s v="FIRM C0073 FTZAP SCADA"/>
    <s v=""/>
    <n v="9123100"/>
    <x v="0"/>
    <s v=""/>
    <s v=""/>
    <s v=""/>
    <n v="22405847"/>
    <s v=""/>
    <n v="225796114"/>
    <s v=""/>
    <s v=""/>
    <n v="0"/>
    <s v=""/>
    <d v="2023-10-31T00:00:00"/>
    <n v="18.21"/>
    <n v="18.21"/>
    <s v="WMP.475"/>
    <s v="Direct"/>
    <x v="0"/>
  </r>
  <r>
    <s v="Overheads"/>
    <s v="Overheads"/>
    <n v="8"/>
    <n v="2023"/>
    <x v="1"/>
    <n v="4174069"/>
    <x v="151"/>
    <x v="249"/>
    <s v="FIRM C0073 FTZAP SCADA"/>
    <s v=""/>
    <n v="9123100"/>
    <x v="0"/>
    <s v=""/>
    <s v=""/>
    <s v=""/>
    <n v="22064756"/>
    <s v=""/>
    <n v="225399963"/>
    <s v=""/>
    <s v=""/>
    <n v="0"/>
    <s v=""/>
    <d v="2023-08-31T00:00:00"/>
    <n v="-1.71"/>
    <n v="-1.71"/>
    <s v="WMP.475"/>
    <s v="Direct"/>
    <x v="0"/>
  </r>
  <r>
    <s v="Overheads"/>
    <s v="Overheads"/>
    <n v="7"/>
    <n v="2023"/>
    <x v="1"/>
    <n v="4174069"/>
    <x v="151"/>
    <x v="249"/>
    <s v="FIRM C0073 FTZAP SCADA"/>
    <s v=""/>
    <n v="9123100"/>
    <x v="0"/>
    <s v=""/>
    <s v=""/>
    <s v=""/>
    <n v="21900522"/>
    <s v=""/>
    <n v="225207227"/>
    <s v=""/>
    <s v=""/>
    <n v="0"/>
    <s v=""/>
    <d v="2023-07-31T00:00:00"/>
    <n v="3.42"/>
    <n v="3.42"/>
    <s v="WMP.475"/>
    <s v="Direct"/>
    <x v="0"/>
  </r>
  <r>
    <s v="Overheads"/>
    <s v="Overheads"/>
    <n v="5"/>
    <n v="2023"/>
    <x v="1"/>
    <n v="4174069"/>
    <x v="151"/>
    <x v="249"/>
    <s v="FIRM C0073 FTZAP SCADA"/>
    <s v=""/>
    <n v="9123100"/>
    <x v="0"/>
    <s v=""/>
    <s v=""/>
    <s v=""/>
    <n v="21553156"/>
    <s v=""/>
    <n v="224755252"/>
    <s v=""/>
    <s v=""/>
    <n v="0"/>
    <s v=""/>
    <d v="2023-05-31T00:00:00"/>
    <n v="0.53"/>
    <n v="0.53"/>
    <s v="WMP.475"/>
    <s v="Direct"/>
    <x v="0"/>
  </r>
  <r>
    <s v="Overheads"/>
    <s v="Overheads"/>
    <n v="1"/>
    <n v="2023"/>
    <x v="1"/>
    <n v="4174069"/>
    <x v="151"/>
    <x v="249"/>
    <s v="FIRM C0073 FTZAP SCADA"/>
    <s v=""/>
    <n v="9123100"/>
    <x v="0"/>
    <s v=""/>
    <s v=""/>
    <s v=""/>
    <n v="20913309"/>
    <s v=""/>
    <n v="224070132"/>
    <s v=""/>
    <s v=""/>
    <n v="0"/>
    <s v=""/>
    <d v="2023-01-31T00:00:00"/>
    <n v="1.1299999999999999"/>
    <n v="1.1299999999999999"/>
    <s v="WMP.475"/>
    <s v="Direct"/>
    <x v="0"/>
  </r>
  <r>
    <s v="Overheads"/>
    <s v="Overheads"/>
    <n v="10"/>
    <n v="2023"/>
    <x v="1"/>
    <n v="4174007"/>
    <x v="152"/>
    <x v="250"/>
    <s v="FIRM C211 FTZAP SCADA"/>
    <s v=""/>
    <n v="9123100"/>
    <x v="0"/>
    <s v=""/>
    <s v=""/>
    <s v=""/>
    <n v="22404645"/>
    <s v=""/>
    <n v="225795005"/>
    <s v=""/>
    <s v=""/>
    <n v="0"/>
    <s v=""/>
    <d v="2023-10-31T00:00:00"/>
    <n v="2.9"/>
    <n v="2.9"/>
    <s v="WMP.475"/>
    <s v="Direct"/>
    <x v="1"/>
  </r>
  <r>
    <s v="Overheads"/>
    <s v="Overheads"/>
    <n v="1"/>
    <n v="2023"/>
    <x v="1"/>
    <n v="4174007"/>
    <x v="152"/>
    <x v="250"/>
    <s v="FIRM C211 FTZAP SCADA"/>
    <s v=""/>
    <n v="9123100"/>
    <x v="0"/>
    <s v=""/>
    <s v=""/>
    <s v=""/>
    <n v="20912359"/>
    <s v=""/>
    <n v="224069321"/>
    <s v=""/>
    <s v=""/>
    <n v="0"/>
    <s v=""/>
    <d v="2023-01-31T00:00:00"/>
    <n v="2.2599999999999998"/>
    <n v="2.2599999999999998"/>
    <s v="WMP.475"/>
    <s v="Direct"/>
    <x v="1"/>
  </r>
  <r>
    <s v="Overheads"/>
    <s v="Overheads"/>
    <n v="10"/>
    <n v="2023"/>
    <x v="1"/>
    <n v="4173546"/>
    <x v="153"/>
    <x v="251"/>
    <s v="C0079F PRIME ACCELERATED PROGRAM TRACK 1"/>
    <s v=""/>
    <n v="9123100"/>
    <x v="0"/>
    <s v=""/>
    <s v=""/>
    <s v=""/>
    <n v="22403981"/>
    <s v=""/>
    <n v="225794148"/>
    <s v=""/>
    <s v=""/>
    <n v="0"/>
    <s v=""/>
    <d v="2023-10-31T00:00:00"/>
    <n v="-0.1"/>
    <n v="-0.1"/>
    <s v="WMP.475"/>
    <s v="Direct"/>
    <x v="0"/>
  </r>
  <r>
    <s v="Overheads"/>
    <s v="Overheads"/>
    <n v="9"/>
    <n v="2023"/>
    <x v="1"/>
    <n v="4173546"/>
    <x v="153"/>
    <x v="251"/>
    <s v="C0079F PRIME ACCELERATED PROGRAM TRACK 1"/>
    <s v=""/>
    <n v="9123100"/>
    <x v="0"/>
    <s v=""/>
    <s v=""/>
    <s v=""/>
    <n v="22233352"/>
    <s v=""/>
    <n v="225593080"/>
    <s v=""/>
    <s v=""/>
    <n v="0"/>
    <s v=""/>
    <d v="2023-09-30T00:00:00"/>
    <n v="-0.09"/>
    <n v="-0.09"/>
    <s v="WMP.475"/>
    <s v="Direct"/>
    <x v="0"/>
  </r>
  <r>
    <s v="Overheads"/>
    <s v="Overheads"/>
    <n v="8"/>
    <n v="2023"/>
    <x v="1"/>
    <n v="4173546"/>
    <x v="153"/>
    <x v="251"/>
    <s v="C0079F PRIME ACCELERATED PROGRAM TRACK 1"/>
    <s v=""/>
    <n v="9123100"/>
    <x v="0"/>
    <s v=""/>
    <s v=""/>
    <s v=""/>
    <n v="22064107"/>
    <s v=""/>
    <n v="225399323"/>
    <s v=""/>
    <s v=""/>
    <n v="0"/>
    <s v=""/>
    <d v="2023-08-31T00:00:00"/>
    <n v="0.01"/>
    <n v="0.01"/>
    <s v="WMP.475"/>
    <s v="Direct"/>
    <x v="0"/>
  </r>
  <r>
    <s v="Overheads"/>
    <s v="Overheads"/>
    <n v="7"/>
    <n v="2023"/>
    <x v="1"/>
    <n v="4173546"/>
    <x v="153"/>
    <x v="251"/>
    <s v="C0079F PRIME ACCELERATED PROGRAM TRACK 1"/>
    <s v=""/>
    <n v="9123100"/>
    <x v="0"/>
    <s v=""/>
    <s v=""/>
    <s v=""/>
    <n v="21899291"/>
    <s v=""/>
    <n v="225205896"/>
    <s v=""/>
    <s v=""/>
    <n v="0"/>
    <s v=""/>
    <d v="2023-07-31T00:00:00"/>
    <n v="-0.02"/>
    <n v="-0.02"/>
    <s v="WMP.475"/>
    <s v="Direct"/>
    <x v="0"/>
  </r>
  <r>
    <s v="Overheads"/>
    <s v="Overheads"/>
    <n v="6"/>
    <n v="2023"/>
    <x v="1"/>
    <n v="4173546"/>
    <x v="153"/>
    <x v="251"/>
    <s v="C0079F PRIME ACCELERATED PROGRAM TRACK 1"/>
    <s v=""/>
    <n v="9123100"/>
    <x v="0"/>
    <s v=""/>
    <s v=""/>
    <s v=""/>
    <n v="21721175"/>
    <s v=""/>
    <n v="224950793"/>
    <s v=""/>
    <s v=""/>
    <n v="0"/>
    <s v=""/>
    <d v="2023-06-30T00:00:00"/>
    <n v="-0.02"/>
    <n v="-0.02"/>
    <s v="WMP.475"/>
    <s v="Direct"/>
    <x v="0"/>
  </r>
  <r>
    <s v="Overheads"/>
    <s v="Overheads"/>
    <n v="3"/>
    <n v="2023"/>
    <x v="1"/>
    <n v="4173546"/>
    <x v="153"/>
    <x v="251"/>
    <s v="C0079F PRIME ACCELERATED PROGRAM TRACK 1"/>
    <s v=""/>
    <n v="9123100"/>
    <x v="0"/>
    <s v=""/>
    <s v=""/>
    <s v=""/>
    <n v="21230848"/>
    <s v=""/>
    <n v="224430092"/>
    <s v=""/>
    <s v=""/>
    <n v="0"/>
    <s v=""/>
    <d v="2023-03-31T00:00:00"/>
    <n v="-0.02"/>
    <n v="-0.02"/>
    <s v="WMP.475"/>
    <s v="Direct"/>
    <x v="0"/>
  </r>
  <r>
    <s v="Overheads"/>
    <s v="Overheads"/>
    <n v="8"/>
    <n v="2023"/>
    <x v="1"/>
    <n v="4173515"/>
    <x v="154"/>
    <x v="252"/>
    <s v="C079BB PRIME ACCELERATE PROGRAM TRACK 1"/>
    <s v=""/>
    <n v="9123100"/>
    <x v="0"/>
    <s v=""/>
    <s v=""/>
    <s v=""/>
    <n v="22063566"/>
    <s v=""/>
    <n v="225399143"/>
    <s v=""/>
    <s v=""/>
    <n v="0"/>
    <s v=""/>
    <d v="2023-08-31T00:00:00"/>
    <n v="0.01"/>
    <n v="0.01"/>
    <s v="WMP.475"/>
    <s v="Direct"/>
    <x v="0"/>
  </r>
  <r>
    <s v="Overheads"/>
    <s v="Overheads"/>
    <n v="5"/>
    <n v="2023"/>
    <x v="1"/>
    <n v="4173515"/>
    <x v="154"/>
    <x v="252"/>
    <s v="C079BB PRIME ACCELERATE PROGRAM TRACK 1"/>
    <s v=""/>
    <n v="9123100"/>
    <x v="0"/>
    <s v=""/>
    <s v=""/>
    <s v=""/>
    <n v="21551835"/>
    <s v=""/>
    <n v="224754127"/>
    <s v=""/>
    <s v=""/>
    <n v="0"/>
    <s v=""/>
    <d v="2023-05-31T00:00:00"/>
    <n v="0.01"/>
    <n v="0.01"/>
    <s v="WMP.475"/>
    <s v="Direct"/>
    <x v="0"/>
  </r>
  <r>
    <s v="Overheads"/>
    <s v="Overheads"/>
    <n v="1"/>
    <n v="2023"/>
    <x v="1"/>
    <n v="4173515"/>
    <x v="154"/>
    <x v="252"/>
    <s v="C079BB PRIME ACCELERATE PROGRAM TRACK 1"/>
    <s v=""/>
    <n v="9123100"/>
    <x v="0"/>
    <s v=""/>
    <s v=""/>
    <s v=""/>
    <n v="20912310"/>
    <s v=""/>
    <n v="224069172"/>
    <s v=""/>
    <s v=""/>
    <n v="0"/>
    <s v=""/>
    <d v="2023-01-31T00:00:00"/>
    <n v="0.01"/>
    <n v="0.01"/>
    <s v="WMP.475"/>
    <s v="Direct"/>
    <x v="0"/>
  </r>
  <r>
    <s v="Overheads"/>
    <s v="Overheads"/>
    <n v="8"/>
    <n v="2023"/>
    <x v="1"/>
    <n v="4173478"/>
    <x v="155"/>
    <x v="253"/>
    <s v="C0079G-PRIME ACCELERATED PROGRAM TRACK 1"/>
    <s v=""/>
    <n v="9123100"/>
    <x v="0"/>
    <s v=""/>
    <s v=""/>
    <s v=""/>
    <n v="22063790"/>
    <s v=""/>
    <n v="225399412"/>
    <s v=""/>
    <s v=""/>
    <n v="0"/>
    <s v=""/>
    <d v="2023-08-31T00:00:00"/>
    <n v="0.23"/>
    <n v="0.23"/>
    <s v="WMP.475"/>
    <s v="Direct"/>
    <x v="0"/>
  </r>
  <r>
    <s v="Overheads"/>
    <s v="Overheads"/>
    <n v="6"/>
    <n v="2023"/>
    <x v="1"/>
    <n v="4173478"/>
    <x v="155"/>
    <x v="253"/>
    <s v="C0079G-PRIME ACCELERATED PROGRAM TRACK 1"/>
    <s v=""/>
    <n v="9123100"/>
    <x v="0"/>
    <s v=""/>
    <s v=""/>
    <s v=""/>
    <n v="21720941"/>
    <s v=""/>
    <n v="224950813"/>
    <s v=""/>
    <s v=""/>
    <n v="0"/>
    <s v=""/>
    <d v="2023-06-30T00:00:00"/>
    <n v="0.27"/>
    <n v="0.27"/>
    <s v="WMP.475"/>
    <s v="Direct"/>
    <x v="0"/>
  </r>
  <r>
    <s v="Overheads"/>
    <s v="Overheads"/>
    <n v="2"/>
    <n v="2023"/>
    <x v="1"/>
    <n v="4173478"/>
    <x v="155"/>
    <x v="253"/>
    <s v="C0079G-PRIME ACCELERATED PROGRAM TRACK 1"/>
    <s v=""/>
    <n v="9123100"/>
    <x v="0"/>
    <s v=""/>
    <s v=""/>
    <s v=""/>
    <n v="21128443"/>
    <s v=""/>
    <n v="224298483"/>
    <s v=""/>
    <s v=""/>
    <n v="0"/>
    <s v=""/>
    <d v="2023-02-28T00:00:00"/>
    <n v="0.28999999999999998"/>
    <n v="0.28999999999999998"/>
    <s v="WMP.475"/>
    <s v="Direct"/>
    <x v="0"/>
  </r>
  <r>
    <s v="Overheads"/>
    <s v="Overheads"/>
    <n v="1"/>
    <n v="2023"/>
    <x v="1"/>
    <n v="4173478"/>
    <x v="155"/>
    <x v="253"/>
    <s v="C0079G-PRIME ACCELERATED PROGRAM TRACK 1"/>
    <s v=""/>
    <n v="9123100"/>
    <x v="0"/>
    <s v=""/>
    <s v=""/>
    <s v=""/>
    <n v="20912172"/>
    <s v=""/>
    <n v="224069134"/>
    <s v=""/>
    <s v=""/>
    <n v="0"/>
    <s v=""/>
    <d v="2023-01-31T00:00:00"/>
    <n v="0.45"/>
    <n v="0.45"/>
    <s v="WMP.475"/>
    <s v="Direct"/>
    <x v="0"/>
  </r>
  <r>
    <s v="Overheads"/>
    <s v="Overheads"/>
    <n v="6"/>
    <n v="2023"/>
    <x v="1"/>
    <n v="4173473"/>
    <x v="156"/>
    <x v="254"/>
    <s v="C79FF PRIME ACCELERATED PROGRAM TRACK 1"/>
    <s v=""/>
    <n v="9123100"/>
    <x v="0"/>
    <s v=""/>
    <s v=""/>
    <s v=""/>
    <n v="21721159"/>
    <s v=""/>
    <n v="224950777"/>
    <s v=""/>
    <s v=""/>
    <n v="0"/>
    <s v=""/>
    <d v="2023-06-30T00:00:00"/>
    <n v="0.05"/>
    <n v="0.05"/>
    <s v="WMP.475"/>
    <s v="Direct"/>
    <x v="0"/>
  </r>
  <r>
    <s v="Overheads"/>
    <s v="Overheads"/>
    <n v="2"/>
    <n v="2023"/>
    <x v="1"/>
    <n v="4171105"/>
    <x v="157"/>
    <x v="255"/>
    <s v="C222 HFTD FUSE RPL SANTA YSABEL P712509"/>
    <s v=""/>
    <n v="9123100"/>
    <x v="0"/>
    <s v=""/>
    <s v=""/>
    <s v=""/>
    <n v="21128786"/>
    <s v=""/>
    <n v="224299341"/>
    <s v=""/>
    <s v=""/>
    <n v="0"/>
    <s v=""/>
    <d v="2023-02-28T00:00:00"/>
    <n v="-10.06"/>
    <n v="-10.06"/>
    <s v="WMP.475"/>
    <s v="Direct"/>
    <x v="1"/>
  </r>
  <r>
    <s v="Overheads"/>
    <s v="Overheads"/>
    <n v="1"/>
    <n v="2023"/>
    <x v="1"/>
    <n v="4171105"/>
    <x v="157"/>
    <x v="255"/>
    <s v="C222 HFTD FUSE RPL SANTA YSABEL P712509"/>
    <s v=""/>
    <n v="9123100"/>
    <x v="0"/>
    <s v=""/>
    <s v=""/>
    <s v=""/>
    <n v="20912370"/>
    <s v=""/>
    <n v="224069332"/>
    <s v=""/>
    <s v=""/>
    <n v="0"/>
    <s v=""/>
    <d v="2023-01-31T00:00:00"/>
    <n v="10.06"/>
    <n v="10.06"/>
    <s v="WMP.475"/>
    <s v="Direct"/>
    <x v="1"/>
  </r>
  <r>
    <s v="Overheads"/>
    <s v="Overheads"/>
    <n v="11"/>
    <n v="2023"/>
    <x v="1"/>
    <n v="4170007"/>
    <x v="158"/>
    <x v="256"/>
    <s v="C1166: HFTD FUSE REP LVLND G C Z272894"/>
    <s v=""/>
    <n v="9123100"/>
    <x v="0"/>
    <s v=""/>
    <s v=""/>
    <s v=""/>
    <n v="22582123"/>
    <s v=""/>
    <n v="226006950"/>
    <s v=""/>
    <s v=""/>
    <n v="0"/>
    <s v=""/>
    <d v="2023-11-30T00:00:00"/>
    <n v="-26.13"/>
    <n v="-26.13"/>
    <s v="WMP.475"/>
    <s v="Direct"/>
    <x v="1"/>
  </r>
  <r>
    <s v="Overheads"/>
    <s v="Overheads"/>
    <n v="11"/>
    <n v="2023"/>
    <x v="1"/>
    <n v="4166167"/>
    <x v="159"/>
    <x v="257"/>
    <s v="C1021D PRIME ACCELERATED PROGRAM TRACK1"/>
    <s v=""/>
    <n v="9123100"/>
    <x v="0"/>
    <s v=""/>
    <s v=""/>
    <s v=""/>
    <n v="22581984"/>
    <s v=""/>
    <n v="226007416"/>
    <s v=""/>
    <s v=""/>
    <n v="0"/>
    <s v=""/>
    <d v="2023-11-30T00:00:00"/>
    <n v="8.7200000000000006"/>
    <n v="8.7200000000000006"/>
    <s v="WMP.475"/>
    <s v="Direct"/>
    <x v="0"/>
  </r>
  <r>
    <s v="Overheads"/>
    <s v="Overheads"/>
    <n v="1"/>
    <n v="2023"/>
    <x v="1"/>
    <n v="4166167"/>
    <x v="159"/>
    <x v="257"/>
    <s v="C1021D PRIME ACCELERATED PROGRAM TRACK1"/>
    <s v=""/>
    <n v="9123100"/>
    <x v="0"/>
    <s v=""/>
    <s v=""/>
    <s v=""/>
    <n v="20912146"/>
    <s v=""/>
    <n v="224069108"/>
    <s v=""/>
    <s v=""/>
    <n v="0"/>
    <s v=""/>
    <d v="2023-01-31T00:00:00"/>
    <n v="0.36"/>
    <n v="0.36"/>
    <s v="WMP.475"/>
    <s v="Direct"/>
    <x v="0"/>
  </r>
  <r>
    <s v="Overheads"/>
    <s v="Overheads"/>
    <n v="11"/>
    <n v="2023"/>
    <x v="1"/>
    <n v="4166166"/>
    <x v="160"/>
    <x v="258"/>
    <s v="C1021C PRIME ACCELERATED PROGRAM TRACK1"/>
    <s v=""/>
    <n v="9123100"/>
    <x v="0"/>
    <s v=""/>
    <s v=""/>
    <s v=""/>
    <n v="22582120"/>
    <s v=""/>
    <n v="226006947"/>
    <s v=""/>
    <s v=""/>
    <n v="0"/>
    <s v=""/>
    <d v="2023-11-30T00:00:00"/>
    <n v="0.03"/>
    <n v="0.03"/>
    <s v="WMP.475"/>
    <s v="Direct"/>
    <x v="0"/>
  </r>
  <r>
    <s v="Overheads"/>
    <s v="Overheads"/>
    <n v="8"/>
    <n v="2023"/>
    <x v="1"/>
    <n v="4166166"/>
    <x v="160"/>
    <x v="258"/>
    <s v="C1021C PRIME ACCELERATED PROGRAM TRACK1"/>
    <s v=""/>
    <n v="9123100"/>
    <x v="0"/>
    <s v=""/>
    <s v=""/>
    <s v=""/>
    <n v="22063952"/>
    <s v=""/>
    <n v="225398966"/>
    <s v=""/>
    <s v=""/>
    <n v="0"/>
    <s v=""/>
    <d v="2023-08-31T00:00:00"/>
    <n v="0.03"/>
    <n v="0.03"/>
    <s v="WMP.475"/>
    <s v="Direct"/>
    <x v="0"/>
  </r>
  <r>
    <s v="Overheads"/>
    <s v="Overheads"/>
    <n v="2"/>
    <n v="2023"/>
    <x v="1"/>
    <n v="4166166"/>
    <x v="160"/>
    <x v="258"/>
    <s v="C1021C PRIME ACCELERATED PROGRAM TRACK1"/>
    <s v=""/>
    <n v="9123100"/>
    <x v="0"/>
    <s v=""/>
    <s v=""/>
    <s v=""/>
    <n v="21128184"/>
    <s v=""/>
    <n v="224298579"/>
    <s v=""/>
    <s v=""/>
    <n v="0"/>
    <s v=""/>
    <d v="2023-02-28T00:00:00"/>
    <n v="0.04"/>
    <n v="0.04"/>
    <s v="WMP.475"/>
    <s v="Direct"/>
    <x v="0"/>
  </r>
  <r>
    <s v="Overheads"/>
    <s v="Overheads"/>
    <n v="1"/>
    <n v="2023"/>
    <x v="1"/>
    <n v="4166166"/>
    <x v="160"/>
    <x v="258"/>
    <s v="C1021C PRIME ACCELERATED PROGRAM TRACK1"/>
    <s v=""/>
    <n v="9123100"/>
    <x v="0"/>
    <s v=""/>
    <s v=""/>
    <s v=""/>
    <n v="20912123"/>
    <s v=""/>
    <n v="224068985"/>
    <s v=""/>
    <s v=""/>
    <n v="0"/>
    <s v=""/>
    <d v="2023-01-31T00:00:00"/>
    <n v="0.02"/>
    <n v="0.02"/>
    <s v="WMP.475"/>
    <s v="Direct"/>
    <x v="0"/>
  </r>
  <r>
    <s v="Overheads"/>
    <s v="Overheads"/>
    <n v="1"/>
    <n v="2023"/>
    <x v="1"/>
    <n v="4166144"/>
    <x v="161"/>
    <x v="259"/>
    <s v="C1021A PRIME ACCELERATED PROGRAM TRACK1"/>
    <s v=""/>
    <n v="9123100"/>
    <x v="0"/>
    <s v=""/>
    <s v=""/>
    <s v=""/>
    <n v="20911730"/>
    <s v=""/>
    <n v="224068579"/>
    <s v=""/>
    <s v=""/>
    <n v="0"/>
    <s v=""/>
    <d v="2023-01-31T00:00:00"/>
    <n v="1.6"/>
    <n v="1.6"/>
    <s v="WMP.475"/>
    <s v="Direct"/>
    <x v="0"/>
  </r>
  <r>
    <s v="Overheads"/>
    <s v="Overheads"/>
    <n v="11"/>
    <n v="2023"/>
    <x v="1"/>
    <n v="4164885"/>
    <x v="162"/>
    <x v="260"/>
    <s v="C908:HFTD FUSE REP VC G F P612186"/>
    <s v=""/>
    <n v="9123100"/>
    <x v="0"/>
    <s v=""/>
    <s v=""/>
    <s v=""/>
    <n v="22581771"/>
    <s v=""/>
    <n v="226006667"/>
    <s v=""/>
    <s v=""/>
    <n v="0"/>
    <s v=""/>
    <d v="2023-11-30T00:00:00"/>
    <n v="7.77"/>
    <n v="7.77"/>
    <s v="WMP.475"/>
    <s v="Direct"/>
    <x v="1"/>
  </r>
  <r>
    <s v="Overheads"/>
    <s v="Overheads"/>
    <n v="11"/>
    <n v="2023"/>
    <x v="1"/>
    <n v="4163720"/>
    <x v="163"/>
    <x v="261"/>
    <s v="C1233A-PRIME ACCELERATED PROGRAM TRACK1"/>
    <s v=""/>
    <n v="9123100"/>
    <x v="0"/>
    <s v=""/>
    <s v=""/>
    <s v=""/>
    <n v="22582628"/>
    <s v=""/>
    <n v="226007623"/>
    <s v=""/>
    <s v=""/>
    <n v="0"/>
    <s v=""/>
    <d v="2023-11-30T00:00:00"/>
    <n v="0.13"/>
    <n v="0.13"/>
    <s v="WMP.475"/>
    <s v="Direct"/>
    <x v="0"/>
  </r>
  <r>
    <s v="Overheads"/>
    <s v="Overheads"/>
    <n v="9"/>
    <n v="2023"/>
    <x v="1"/>
    <n v="4163720"/>
    <x v="163"/>
    <x v="261"/>
    <s v="C1233A-PRIME ACCELERATED PROGRAM TRACK1"/>
    <s v=""/>
    <n v="9123100"/>
    <x v="0"/>
    <s v=""/>
    <s v=""/>
    <s v=""/>
    <n v="22233270"/>
    <s v=""/>
    <n v="225592974"/>
    <s v=""/>
    <s v=""/>
    <n v="0"/>
    <s v=""/>
    <d v="2023-09-30T00:00:00"/>
    <n v="0.02"/>
    <n v="0.02"/>
    <s v="WMP.475"/>
    <s v="Direct"/>
    <x v="0"/>
  </r>
  <r>
    <s v="Overheads"/>
    <s v="Overheads"/>
    <n v="6"/>
    <n v="2023"/>
    <x v="1"/>
    <n v="4163720"/>
    <x v="163"/>
    <x v="261"/>
    <s v="C1233A-PRIME ACCELERATED PROGRAM TRACK1"/>
    <s v=""/>
    <n v="9123100"/>
    <x v="0"/>
    <s v=""/>
    <s v=""/>
    <s v=""/>
    <n v="21721167"/>
    <s v=""/>
    <n v="224950785"/>
    <s v=""/>
    <s v=""/>
    <n v="0"/>
    <s v=""/>
    <d v="2023-06-30T00:00:00"/>
    <n v="0.02"/>
    <n v="0.02"/>
    <s v="WMP.475"/>
    <s v="Direct"/>
    <x v="0"/>
  </r>
  <r>
    <s v="Overheads"/>
    <s v="Overheads"/>
    <n v="5"/>
    <n v="2023"/>
    <x v="1"/>
    <n v="4163720"/>
    <x v="163"/>
    <x v="261"/>
    <s v="C1233A-PRIME ACCELERATED PROGRAM TRACK1"/>
    <s v=""/>
    <n v="9123100"/>
    <x v="0"/>
    <s v=""/>
    <s v=""/>
    <s v=""/>
    <n v="21552053"/>
    <s v=""/>
    <n v="224754349"/>
    <s v=""/>
    <s v=""/>
    <n v="0"/>
    <s v=""/>
    <d v="2023-05-31T00:00:00"/>
    <n v="0.13"/>
    <n v="0.13"/>
    <s v="WMP.475"/>
    <s v="Direct"/>
    <x v="0"/>
  </r>
  <r>
    <s v="Overheads"/>
    <s v="Overheads"/>
    <n v="4"/>
    <n v="2023"/>
    <x v="1"/>
    <n v="4163720"/>
    <x v="163"/>
    <x v="261"/>
    <s v="C1233A-PRIME ACCELERATED PROGRAM TRACK1"/>
    <s v=""/>
    <n v="9123100"/>
    <x v="0"/>
    <s v=""/>
    <s v=""/>
    <s v=""/>
    <n v="21393783"/>
    <s v=""/>
    <n v="224615512"/>
    <s v=""/>
    <s v=""/>
    <n v="0"/>
    <s v=""/>
    <d v="2023-04-30T00:00:00"/>
    <n v="0.01"/>
    <n v="0.01"/>
    <s v="WMP.475"/>
    <s v="Direct"/>
    <x v="0"/>
  </r>
  <r>
    <s v="Overheads"/>
    <s v="Overheads"/>
    <n v="3"/>
    <n v="2023"/>
    <x v="1"/>
    <n v="4163720"/>
    <x v="163"/>
    <x v="261"/>
    <s v="C1233A-PRIME ACCELERATED PROGRAM TRACK1"/>
    <s v=""/>
    <n v="9123100"/>
    <x v="0"/>
    <s v=""/>
    <s v=""/>
    <s v=""/>
    <n v="21230364"/>
    <s v=""/>
    <n v="224429708"/>
    <s v=""/>
    <s v=""/>
    <n v="0"/>
    <s v=""/>
    <d v="2023-03-31T00:00:00"/>
    <n v="-0.22"/>
    <n v="-0.22"/>
    <s v="WMP.475"/>
    <s v="Direct"/>
    <x v="0"/>
  </r>
  <r>
    <s v="Overheads"/>
    <s v="Overheads"/>
    <n v="11"/>
    <n v="2023"/>
    <x v="1"/>
    <n v="4163164"/>
    <x v="164"/>
    <x v="262"/>
    <s v="C1166B-PRIME ACCELERATED PROGRAM TRACK 1"/>
    <s v=""/>
    <n v="9123100"/>
    <x v="0"/>
    <s v=""/>
    <s v=""/>
    <s v=""/>
    <n v="22581556"/>
    <s v=""/>
    <n v="226006270"/>
    <s v=""/>
    <s v=""/>
    <n v="0"/>
    <s v=""/>
    <d v="2023-11-30T00:00:00"/>
    <n v="0.01"/>
    <n v="0.01"/>
    <s v="WMP.475"/>
    <s v="Direct"/>
    <x v="0"/>
  </r>
  <r>
    <s v="Overheads"/>
    <s v="Overheads"/>
    <n v="5"/>
    <n v="2023"/>
    <x v="1"/>
    <n v="4163122"/>
    <x v="165"/>
    <x v="263"/>
    <s v="C222B-PRIME ACCELERATED PROGRAM TRACK 1"/>
    <s v=""/>
    <n v="9123100"/>
    <x v="0"/>
    <s v=""/>
    <s v=""/>
    <s v=""/>
    <n v="21551703"/>
    <s v=""/>
    <n v="224753799"/>
    <s v=""/>
    <s v=""/>
    <n v="0"/>
    <s v=""/>
    <d v="2023-05-31T00:00:00"/>
    <n v="0.05"/>
    <n v="0.05"/>
    <s v="WMP.475"/>
    <s v="Direct"/>
    <x v="0"/>
  </r>
  <r>
    <s v="Overheads"/>
    <s v="Overheads"/>
    <n v="11"/>
    <n v="2023"/>
    <x v="1"/>
    <n v="4161543"/>
    <x v="166"/>
    <x v="264"/>
    <s v="C972A -PRIME ACCELERATED PROGRAM TRACK 1"/>
    <s v=""/>
    <n v="9123100"/>
    <x v="0"/>
    <s v=""/>
    <s v=""/>
    <s v=""/>
    <n v="22581724"/>
    <s v=""/>
    <n v="226006620"/>
    <s v=""/>
    <s v=""/>
    <n v="0"/>
    <s v=""/>
    <d v="2023-11-30T00:00:00"/>
    <n v="0.02"/>
    <n v="0.02"/>
    <s v="WMP.475"/>
    <s v="Direct"/>
    <x v="0"/>
  </r>
  <r>
    <s v="Overheads"/>
    <s v="Overheads"/>
    <n v="8"/>
    <n v="2023"/>
    <x v="1"/>
    <n v="4161543"/>
    <x v="166"/>
    <x v="264"/>
    <s v="C972A -PRIME ACCELERATED PROGRAM TRACK 1"/>
    <s v=""/>
    <n v="9123100"/>
    <x v="0"/>
    <s v=""/>
    <s v=""/>
    <s v=""/>
    <n v="22063452"/>
    <s v=""/>
    <n v="225398668"/>
    <s v=""/>
    <s v=""/>
    <n v="0"/>
    <s v=""/>
    <d v="2023-08-31T00:00:00"/>
    <n v="0.03"/>
    <n v="0.03"/>
    <s v="WMP.475"/>
    <s v="Direct"/>
    <x v="0"/>
  </r>
  <r>
    <s v="Overheads"/>
    <s v="Overheads"/>
    <n v="6"/>
    <n v="2023"/>
    <x v="1"/>
    <n v="4161543"/>
    <x v="166"/>
    <x v="264"/>
    <s v="C972A -PRIME ACCELERATED PROGRAM TRACK 1"/>
    <s v=""/>
    <n v="9123100"/>
    <x v="0"/>
    <s v=""/>
    <s v=""/>
    <s v=""/>
    <n v="21720663"/>
    <s v=""/>
    <n v="224950181"/>
    <s v=""/>
    <s v=""/>
    <n v="0"/>
    <s v=""/>
    <d v="2023-06-30T00:00:00"/>
    <n v="0.01"/>
    <n v="0.01"/>
    <s v="WMP.475"/>
    <s v="Direct"/>
    <x v="0"/>
  </r>
  <r>
    <s v="Overheads"/>
    <s v="Overheads"/>
    <n v="3"/>
    <n v="2023"/>
    <x v="1"/>
    <n v="4161543"/>
    <x v="166"/>
    <x v="264"/>
    <s v="C972A -PRIME ACCELERATED PROGRAM TRACK 1"/>
    <s v=""/>
    <n v="9123100"/>
    <x v="0"/>
    <s v=""/>
    <s v=""/>
    <s v=""/>
    <n v="21230335"/>
    <s v=""/>
    <n v="224429679"/>
    <s v=""/>
    <s v=""/>
    <n v="0"/>
    <s v=""/>
    <d v="2023-03-31T00:00:00"/>
    <n v="0.27"/>
    <n v="0.27"/>
    <s v="WMP.475"/>
    <s v="Direct"/>
    <x v="0"/>
  </r>
  <r>
    <s v="Overheads"/>
    <s v="Overheads"/>
    <n v="1"/>
    <n v="2023"/>
    <x v="1"/>
    <n v="4161543"/>
    <x v="166"/>
    <x v="264"/>
    <s v="C972A -PRIME ACCELERATED PROGRAM TRACK 1"/>
    <s v=""/>
    <n v="9123100"/>
    <x v="0"/>
    <s v=""/>
    <s v=""/>
    <s v=""/>
    <n v="20911660"/>
    <s v=""/>
    <n v="224068822"/>
    <s v=""/>
    <s v=""/>
    <n v="0"/>
    <s v=""/>
    <d v="2023-01-31T00:00:00"/>
    <n v="0.02"/>
    <n v="0.02"/>
    <s v="WMP.475"/>
    <s v="Direct"/>
    <x v="0"/>
  </r>
  <r>
    <s v="Overheads"/>
    <s v="Overheads"/>
    <n v="8"/>
    <n v="2023"/>
    <x v="1"/>
    <n v="4161429"/>
    <x v="167"/>
    <x v="265"/>
    <s v="C356B- PRIME ACCELERATED PROGRAM TRACK 1"/>
    <s v=""/>
    <n v="9123100"/>
    <x v="0"/>
    <s v=""/>
    <s v=""/>
    <s v=""/>
    <n v="22063785"/>
    <s v=""/>
    <n v="225399407"/>
    <s v=""/>
    <s v=""/>
    <n v="0"/>
    <s v=""/>
    <d v="2023-08-31T00:00:00"/>
    <n v="0.03"/>
    <n v="0.03"/>
    <s v="WMP.475"/>
    <s v="Direct"/>
    <x v="0"/>
  </r>
  <r>
    <s v="Overheads"/>
    <s v="Overheads"/>
    <n v="6"/>
    <n v="2023"/>
    <x v="1"/>
    <n v="4161429"/>
    <x v="167"/>
    <x v="265"/>
    <s v="C356B- PRIME ACCELERATED PROGRAM TRACK 1"/>
    <s v=""/>
    <n v="9123100"/>
    <x v="0"/>
    <s v=""/>
    <s v=""/>
    <s v=""/>
    <n v="21720090"/>
    <s v=""/>
    <n v="224950108"/>
    <s v=""/>
    <s v=""/>
    <n v="0"/>
    <s v=""/>
    <d v="2023-06-30T00:00:00"/>
    <n v="0.03"/>
    <n v="0.03"/>
    <s v="WMP.475"/>
    <s v="Direct"/>
    <x v="0"/>
  </r>
  <r>
    <s v="Overheads"/>
    <s v="Overheads"/>
    <n v="8"/>
    <n v="2023"/>
    <x v="1"/>
    <n v="4161429"/>
    <x v="167"/>
    <x v="266"/>
    <s v="C356B- PRIME ACCELERATED PROGRAM TRACK 1"/>
    <s v=""/>
    <n v="9123100"/>
    <x v="0"/>
    <s v=""/>
    <s v=""/>
    <s v=""/>
    <n v="22063778"/>
    <s v=""/>
    <n v="225399400"/>
    <s v=""/>
    <s v=""/>
    <n v="0"/>
    <s v=""/>
    <d v="2023-08-31T00:00:00"/>
    <n v="-0.02"/>
    <n v="-0.02"/>
    <s v="WMP.475"/>
    <s v="Direct"/>
    <x v="0"/>
  </r>
  <r>
    <s v="Overheads"/>
    <s v="Overheads"/>
    <n v="6"/>
    <n v="2023"/>
    <x v="1"/>
    <n v="4161429"/>
    <x v="167"/>
    <x v="266"/>
    <s v="C356B- PRIME ACCELERATED PROGRAM TRACK 1"/>
    <s v=""/>
    <n v="9123100"/>
    <x v="0"/>
    <s v=""/>
    <s v=""/>
    <s v=""/>
    <n v="21720080"/>
    <s v=""/>
    <n v="224949798"/>
    <s v=""/>
    <s v=""/>
    <n v="0"/>
    <s v=""/>
    <d v="2023-06-30T00:00:00"/>
    <n v="-0.02"/>
    <n v="-0.02"/>
    <s v="WMP.475"/>
    <s v="Direct"/>
    <x v="0"/>
  </r>
  <r>
    <s v="Overheads"/>
    <s v="Overheads"/>
    <n v="8"/>
    <n v="2023"/>
    <x v="1"/>
    <n v="4161373"/>
    <x v="168"/>
    <x v="267"/>
    <s v="C249C- PRIME ACCELERATED PROGRAM TRACK 1"/>
    <s v=""/>
    <n v="9123100"/>
    <x v="0"/>
    <s v=""/>
    <s v=""/>
    <s v=""/>
    <n v="22063329"/>
    <s v=""/>
    <n v="225398536"/>
    <s v=""/>
    <s v=""/>
    <n v="0"/>
    <s v=""/>
    <d v="2023-08-31T00:00:00"/>
    <n v="0.12"/>
    <n v="0.12"/>
    <s v="WMP.475"/>
    <s v="Direct"/>
    <x v="0"/>
  </r>
  <r>
    <s v="Overheads"/>
    <s v="Overheads"/>
    <n v="3"/>
    <n v="2023"/>
    <x v="1"/>
    <n v="4161373"/>
    <x v="168"/>
    <x v="267"/>
    <s v="C249C- PRIME ACCELERATED PROGRAM TRACK 1"/>
    <s v=""/>
    <n v="9123100"/>
    <x v="0"/>
    <s v=""/>
    <s v=""/>
    <s v=""/>
    <n v="21230359"/>
    <s v=""/>
    <n v="224429703"/>
    <s v=""/>
    <s v=""/>
    <n v="0"/>
    <s v=""/>
    <d v="2023-03-31T00:00:00"/>
    <n v="-0.21"/>
    <n v="-0.21"/>
    <s v="WMP.475"/>
    <s v="Direct"/>
    <x v="0"/>
  </r>
  <r>
    <s v="Overheads"/>
    <s v="Overheads"/>
    <n v="2"/>
    <n v="2023"/>
    <x v="1"/>
    <n v="4161373"/>
    <x v="168"/>
    <x v="267"/>
    <s v="C249C- PRIME ACCELERATED PROGRAM TRACK 1"/>
    <s v=""/>
    <n v="9123100"/>
    <x v="0"/>
    <s v=""/>
    <s v=""/>
    <s v=""/>
    <n v="21128552"/>
    <s v=""/>
    <n v="224298866"/>
    <s v=""/>
    <s v=""/>
    <n v="0"/>
    <s v=""/>
    <d v="2023-02-28T00:00:00"/>
    <n v="0.03"/>
    <n v="0.03"/>
    <s v="WMP.475"/>
    <s v="Direct"/>
    <x v="0"/>
  </r>
  <r>
    <s v="Overheads"/>
    <s v="Overheads"/>
    <n v="8"/>
    <n v="2023"/>
    <x v="1"/>
    <n v="4161366"/>
    <x v="169"/>
    <x v="268"/>
    <s v="C442A -PRIME ACCELERATED PROGRAM TRACK 1"/>
    <s v=""/>
    <n v="9123100"/>
    <x v="0"/>
    <s v=""/>
    <s v=""/>
    <s v=""/>
    <n v="22063151"/>
    <s v=""/>
    <n v="225398197"/>
    <s v=""/>
    <s v=""/>
    <n v="0"/>
    <s v=""/>
    <d v="2023-08-31T00:00:00"/>
    <n v="-0.09"/>
    <n v="-0.09"/>
    <s v="WMP.475"/>
    <s v="Direct"/>
    <x v="0"/>
  </r>
  <r>
    <s v="Overheads"/>
    <s v="Overheads"/>
    <n v="2"/>
    <n v="2023"/>
    <x v="1"/>
    <n v="4161366"/>
    <x v="169"/>
    <x v="268"/>
    <s v="C442A -PRIME ACCELERATED PROGRAM TRACK 1"/>
    <s v=""/>
    <n v="9123100"/>
    <x v="0"/>
    <s v=""/>
    <s v=""/>
    <s v=""/>
    <n v="21128279"/>
    <s v=""/>
    <n v="224298393"/>
    <s v=""/>
    <s v=""/>
    <n v="0"/>
    <s v=""/>
    <d v="2023-02-28T00:00:00"/>
    <n v="-0.1"/>
    <n v="-0.1"/>
    <s v="WMP.475"/>
    <s v="Direct"/>
    <x v="0"/>
  </r>
  <r>
    <s v="Overheads"/>
    <s v="Overheads"/>
    <n v="3"/>
    <n v="2023"/>
    <x v="1"/>
    <n v="4161332"/>
    <x v="170"/>
    <x v="269"/>
    <s v="C356A- PRIME ACCELERATED PROGRAM TRACK 1"/>
    <s v=""/>
    <n v="9123100"/>
    <x v="0"/>
    <s v=""/>
    <s v=""/>
    <s v=""/>
    <n v="21229496"/>
    <s v=""/>
    <n v="224429258"/>
    <s v=""/>
    <s v=""/>
    <n v="0"/>
    <s v=""/>
    <d v="2023-03-31T00:00:00"/>
    <n v="-0.13"/>
    <n v="-0.13"/>
    <s v="WMP.475"/>
    <s v="Direct"/>
    <x v="0"/>
  </r>
  <r>
    <s v="Overheads"/>
    <s v="Overheads"/>
    <n v="1"/>
    <n v="2023"/>
    <x v="1"/>
    <n v="4161332"/>
    <x v="170"/>
    <x v="269"/>
    <s v="C356A- PRIME ACCELERATED PROGRAM TRACK 1"/>
    <s v=""/>
    <n v="9123100"/>
    <x v="0"/>
    <s v=""/>
    <s v=""/>
    <s v=""/>
    <n v="20911833"/>
    <s v=""/>
    <n v="224068656"/>
    <s v=""/>
    <s v=""/>
    <n v="0"/>
    <s v=""/>
    <d v="2023-01-31T00:00:00"/>
    <n v="0.13"/>
    <n v="0.13"/>
    <s v="WMP.475"/>
    <s v="Direct"/>
    <x v="0"/>
  </r>
  <r>
    <s v="Overheads"/>
    <s v="Overheads"/>
    <n v="8"/>
    <n v="2023"/>
    <x v="1"/>
    <n v="4161329"/>
    <x v="171"/>
    <x v="270"/>
    <s v="C524B -PRIME ACCELERATED PROGRAM TRACK 1"/>
    <s v=""/>
    <n v="9123100"/>
    <x v="0"/>
    <s v=""/>
    <s v=""/>
    <s v=""/>
    <n v="22063238"/>
    <s v=""/>
    <n v="225398452"/>
    <s v=""/>
    <s v=""/>
    <n v="0"/>
    <s v=""/>
    <d v="2023-08-31T00:00:00"/>
    <n v="0.01"/>
    <n v="0.01"/>
    <s v="WMP.475"/>
    <s v="Direct"/>
    <x v="0"/>
  </r>
  <r>
    <s v="Overheads"/>
    <s v="Overheads"/>
    <n v="6"/>
    <n v="2023"/>
    <x v="1"/>
    <n v="4161329"/>
    <x v="171"/>
    <x v="270"/>
    <s v="C524B -PRIME ACCELERATED PROGRAM TRACK 1"/>
    <s v=""/>
    <n v="9123100"/>
    <x v="0"/>
    <s v=""/>
    <s v=""/>
    <s v=""/>
    <n v="21720371"/>
    <s v=""/>
    <n v="224950600"/>
    <s v=""/>
    <s v=""/>
    <n v="0"/>
    <s v=""/>
    <d v="2023-06-30T00:00:00"/>
    <n v="0.02"/>
    <n v="0.02"/>
    <s v="WMP.475"/>
    <s v="Direct"/>
    <x v="0"/>
  </r>
  <r>
    <s v="Overheads"/>
    <s v="Overheads"/>
    <n v="3"/>
    <n v="2023"/>
    <x v="1"/>
    <n v="4161329"/>
    <x v="171"/>
    <x v="270"/>
    <s v="C524B -PRIME ACCELERATED PROGRAM TRACK 1"/>
    <s v=""/>
    <n v="9123100"/>
    <x v="0"/>
    <s v=""/>
    <s v=""/>
    <s v=""/>
    <n v="21229685"/>
    <s v=""/>
    <n v="224429147"/>
    <s v=""/>
    <s v=""/>
    <n v="0"/>
    <s v=""/>
    <d v="2023-03-31T00:00:00"/>
    <n v="0.14000000000000001"/>
    <n v="0.14000000000000001"/>
    <s v="WMP.475"/>
    <s v="Direct"/>
    <x v="0"/>
  </r>
  <r>
    <s v="Overheads"/>
    <s v="Overheads"/>
    <n v="7"/>
    <n v="2023"/>
    <x v="1"/>
    <n v="4161327"/>
    <x v="172"/>
    <x v="271"/>
    <s v="C237A- PRIME ACCELERATED PROGRAM TRACK 1"/>
    <s v=""/>
    <n v="9123100"/>
    <x v="0"/>
    <s v=""/>
    <s v=""/>
    <s v=""/>
    <n v="21899606"/>
    <s v=""/>
    <n v="225206384"/>
    <s v=""/>
    <s v=""/>
    <n v="0"/>
    <s v=""/>
    <d v="2023-07-31T00:00:00"/>
    <n v="0.01"/>
    <n v="0.01"/>
    <s v="WMP.475"/>
    <s v="Direct"/>
    <x v="0"/>
  </r>
  <r>
    <s v="Overheads"/>
    <s v="Overheads"/>
    <n v="6"/>
    <n v="2023"/>
    <x v="1"/>
    <n v="4161327"/>
    <x v="172"/>
    <x v="271"/>
    <s v="C237A- PRIME ACCELERATED PROGRAM TRACK 1"/>
    <s v=""/>
    <n v="9123100"/>
    <x v="0"/>
    <s v=""/>
    <s v=""/>
    <s v=""/>
    <n v="21720687"/>
    <s v=""/>
    <n v="224950705"/>
    <s v=""/>
    <s v=""/>
    <n v="0"/>
    <s v=""/>
    <d v="2023-06-30T00:00:00"/>
    <n v="0.01"/>
    <n v="0.01"/>
    <s v="WMP.475"/>
    <s v="Direct"/>
    <x v="0"/>
  </r>
  <r>
    <s v="Overheads"/>
    <s v="Overheads"/>
    <n v="5"/>
    <n v="2023"/>
    <x v="1"/>
    <n v="4161327"/>
    <x v="172"/>
    <x v="271"/>
    <s v="C237A- PRIME ACCELERATED PROGRAM TRACK 1"/>
    <s v=""/>
    <n v="9123100"/>
    <x v="0"/>
    <s v=""/>
    <s v=""/>
    <s v=""/>
    <n v="21550985"/>
    <s v=""/>
    <n v="224753606"/>
    <s v=""/>
    <s v=""/>
    <n v="0"/>
    <s v=""/>
    <d v="2023-05-31T00:00:00"/>
    <n v="0.01"/>
    <n v="0.01"/>
    <s v="WMP.475"/>
    <s v="Direct"/>
    <x v="0"/>
  </r>
  <r>
    <s v="Overheads"/>
    <s v="Overheads"/>
    <n v="4"/>
    <n v="2023"/>
    <x v="1"/>
    <n v="4161327"/>
    <x v="172"/>
    <x v="271"/>
    <s v="C237A- PRIME ACCELERATED PROGRAM TRACK 1"/>
    <s v=""/>
    <n v="9123100"/>
    <x v="0"/>
    <s v=""/>
    <s v=""/>
    <s v=""/>
    <n v="21393731"/>
    <s v=""/>
    <n v="224615260"/>
    <s v=""/>
    <s v=""/>
    <n v="0"/>
    <s v=""/>
    <d v="2023-04-30T00:00:00"/>
    <n v="-0.02"/>
    <n v="-0.02"/>
    <s v="WMP.475"/>
    <s v="Direct"/>
    <x v="0"/>
  </r>
  <r>
    <s v="Overheads"/>
    <s v="Overheads"/>
    <n v="3"/>
    <n v="2023"/>
    <x v="1"/>
    <n v="4161327"/>
    <x v="172"/>
    <x v="271"/>
    <s v="C237A- PRIME ACCELERATED PROGRAM TRACK 1"/>
    <s v=""/>
    <n v="9123100"/>
    <x v="0"/>
    <s v=""/>
    <s v=""/>
    <s v=""/>
    <n v="21229857"/>
    <s v=""/>
    <n v="224428879"/>
    <s v=""/>
    <s v=""/>
    <n v="0"/>
    <s v=""/>
    <d v="2023-03-31T00:00:00"/>
    <n v="-0.31"/>
    <n v="-0.31"/>
    <s v="WMP.475"/>
    <s v="Direct"/>
    <x v="0"/>
  </r>
  <r>
    <s v="Overheads"/>
    <s v="Overheads"/>
    <n v="2"/>
    <n v="2023"/>
    <x v="1"/>
    <n v="4161327"/>
    <x v="172"/>
    <x v="271"/>
    <s v="C237A- PRIME ACCELERATED PROGRAM TRACK 1"/>
    <s v=""/>
    <n v="9123100"/>
    <x v="0"/>
    <s v=""/>
    <s v=""/>
    <s v=""/>
    <n v="21128609"/>
    <s v=""/>
    <n v="224298636"/>
    <s v=""/>
    <s v=""/>
    <n v="0"/>
    <s v=""/>
    <d v="2023-02-28T00:00:00"/>
    <n v="0.54"/>
    <n v="0.54"/>
    <s v="WMP.475"/>
    <s v="Direct"/>
    <x v="0"/>
  </r>
  <r>
    <s v="Overheads"/>
    <s v="Overheads"/>
    <n v="1"/>
    <n v="2023"/>
    <x v="1"/>
    <n v="4161327"/>
    <x v="172"/>
    <x v="271"/>
    <s v="C237A- PRIME ACCELERATED PROGRAM TRACK 1"/>
    <s v=""/>
    <n v="9123100"/>
    <x v="0"/>
    <s v=""/>
    <s v=""/>
    <s v=""/>
    <n v="20912052"/>
    <s v=""/>
    <n v="224068914"/>
    <s v=""/>
    <s v=""/>
    <n v="0"/>
    <s v=""/>
    <d v="2023-01-31T00:00:00"/>
    <n v="-0.05"/>
    <n v="-0.05"/>
    <s v="WMP.475"/>
    <s v="Direct"/>
    <x v="0"/>
  </r>
  <r>
    <s v="Overheads"/>
    <s v="Overheads"/>
    <n v="11"/>
    <n v="2023"/>
    <x v="1"/>
    <n v="4161308"/>
    <x v="173"/>
    <x v="272"/>
    <s v="C249B- PRIME ACCELERATED PROGRAM TRACK 1"/>
    <s v=""/>
    <n v="9123100"/>
    <x v="0"/>
    <s v=""/>
    <s v=""/>
    <s v=""/>
    <n v="22582124"/>
    <s v=""/>
    <n v="226006951"/>
    <s v=""/>
    <s v=""/>
    <n v="0"/>
    <s v=""/>
    <d v="2023-11-30T00:00:00"/>
    <n v="0.01"/>
    <n v="0.01"/>
    <s v="WMP.475"/>
    <s v="Direct"/>
    <x v="0"/>
  </r>
  <r>
    <s v="Overheads"/>
    <s v="Overheads"/>
    <n v="9"/>
    <n v="2023"/>
    <x v="1"/>
    <n v="4161308"/>
    <x v="173"/>
    <x v="272"/>
    <s v="C249B- PRIME ACCELERATED PROGRAM TRACK 1"/>
    <s v=""/>
    <n v="9123100"/>
    <x v="0"/>
    <s v=""/>
    <s v=""/>
    <s v=""/>
    <n v="22233084"/>
    <s v=""/>
    <n v="225593012"/>
    <s v=""/>
    <s v=""/>
    <n v="0"/>
    <s v=""/>
    <d v="2023-09-30T00:00:00"/>
    <n v="-0.01"/>
    <n v="-0.01"/>
    <s v="WMP.475"/>
    <s v="Direct"/>
    <x v="0"/>
  </r>
  <r>
    <s v="Overheads"/>
    <s v="Overheads"/>
    <n v="8"/>
    <n v="2023"/>
    <x v="1"/>
    <n v="4161308"/>
    <x v="173"/>
    <x v="272"/>
    <s v="C249B- PRIME ACCELERATED PROGRAM TRACK 1"/>
    <s v=""/>
    <n v="9123100"/>
    <x v="0"/>
    <s v=""/>
    <s v=""/>
    <s v=""/>
    <n v="22063691"/>
    <s v=""/>
    <n v="225398898"/>
    <s v=""/>
    <s v=""/>
    <n v="0"/>
    <s v=""/>
    <d v="2023-08-31T00:00:00"/>
    <n v="0.01"/>
    <n v="0.01"/>
    <s v="WMP.475"/>
    <s v="Direct"/>
    <x v="0"/>
  </r>
  <r>
    <s v="Overheads"/>
    <s v="Overheads"/>
    <n v="6"/>
    <n v="2023"/>
    <x v="1"/>
    <n v="4161308"/>
    <x v="173"/>
    <x v="272"/>
    <s v="C249B- PRIME ACCELERATED PROGRAM TRACK 1"/>
    <s v=""/>
    <n v="9123100"/>
    <x v="0"/>
    <s v=""/>
    <s v=""/>
    <s v=""/>
    <n v="21720917"/>
    <s v=""/>
    <n v="224950489"/>
    <s v=""/>
    <s v=""/>
    <n v="0"/>
    <s v=""/>
    <d v="2023-06-30T00:00:00"/>
    <n v="0.01"/>
    <n v="0.01"/>
    <s v="WMP.475"/>
    <s v="Direct"/>
    <x v="0"/>
  </r>
  <r>
    <s v="Overheads"/>
    <s v="Overheads"/>
    <n v="3"/>
    <n v="2023"/>
    <x v="1"/>
    <n v="4161308"/>
    <x v="173"/>
    <x v="272"/>
    <s v="C249B- PRIME ACCELERATED PROGRAM TRACK 1"/>
    <s v=""/>
    <n v="9123100"/>
    <x v="0"/>
    <s v=""/>
    <s v=""/>
    <s v=""/>
    <n v="21230356"/>
    <s v=""/>
    <n v="224429700"/>
    <s v=""/>
    <s v=""/>
    <n v="0"/>
    <s v=""/>
    <d v="2023-03-31T00:00:00"/>
    <n v="7.0000000000000007E-2"/>
    <n v="7.0000000000000007E-2"/>
    <s v="WMP.475"/>
    <s v="Direct"/>
    <x v="0"/>
  </r>
  <r>
    <s v="Overheads"/>
    <s v="Overheads"/>
    <n v="2"/>
    <n v="2023"/>
    <x v="1"/>
    <n v="4161308"/>
    <x v="173"/>
    <x v="272"/>
    <s v="C249B- PRIME ACCELERATED PROGRAM TRACK 1"/>
    <s v=""/>
    <n v="9123100"/>
    <x v="0"/>
    <s v=""/>
    <s v=""/>
    <s v=""/>
    <n v="21128415"/>
    <s v=""/>
    <n v="224298455"/>
    <s v=""/>
    <s v=""/>
    <n v="0"/>
    <s v=""/>
    <d v="2023-02-28T00:00:00"/>
    <n v="0.05"/>
    <n v="0.05"/>
    <s v="WMP.475"/>
    <s v="Direct"/>
    <x v="0"/>
  </r>
  <r>
    <s v="Overheads"/>
    <s v="Overheads"/>
    <n v="1"/>
    <n v="2023"/>
    <x v="1"/>
    <n v="4161308"/>
    <x v="173"/>
    <x v="272"/>
    <s v="C249B- PRIME ACCELERATED PROGRAM TRACK 1"/>
    <s v=""/>
    <n v="9123100"/>
    <x v="0"/>
    <s v=""/>
    <s v=""/>
    <s v=""/>
    <n v="20911695"/>
    <s v=""/>
    <n v="224068857"/>
    <s v=""/>
    <s v=""/>
    <n v="0"/>
    <s v=""/>
    <d v="2023-01-31T00:00:00"/>
    <n v="0.01"/>
    <n v="0.01"/>
    <s v="WMP.475"/>
    <s v="Direct"/>
    <x v="0"/>
  </r>
  <r>
    <s v="Overheads"/>
    <s v="Overheads"/>
    <n v="11"/>
    <n v="2023"/>
    <x v="1"/>
    <n v="4161267"/>
    <x v="174"/>
    <x v="273"/>
    <s v="C521A -PRIME ACCELERATED PROGRAM TRACK 1"/>
    <s v=""/>
    <n v="9123100"/>
    <x v="0"/>
    <s v=""/>
    <s v=""/>
    <s v=""/>
    <n v="22582099"/>
    <s v=""/>
    <n v="226007313"/>
    <s v=""/>
    <s v=""/>
    <n v="0"/>
    <s v=""/>
    <d v="2023-11-30T00:00:00"/>
    <n v="-1.07"/>
    <n v="-1.07"/>
    <s v="WMP.475"/>
    <s v="Direct"/>
    <x v="0"/>
  </r>
  <r>
    <s v="Overheads"/>
    <s v="Overheads"/>
    <n v="10"/>
    <n v="2023"/>
    <x v="1"/>
    <n v="4161267"/>
    <x v="174"/>
    <x v="273"/>
    <s v="C521A -PRIME ACCELERATED PROGRAM TRACK 1"/>
    <s v=""/>
    <n v="9123100"/>
    <x v="0"/>
    <s v=""/>
    <s v=""/>
    <s v=""/>
    <n v="22403907"/>
    <s v=""/>
    <n v="225793774"/>
    <s v=""/>
    <s v=""/>
    <n v="0"/>
    <s v=""/>
    <d v="2023-10-31T00:00:00"/>
    <n v="0.17"/>
    <n v="0.17"/>
    <s v="WMP.475"/>
    <s v="Direct"/>
    <x v="0"/>
  </r>
  <r>
    <s v="Overheads"/>
    <s v="Overheads"/>
    <n v="9"/>
    <n v="2023"/>
    <x v="1"/>
    <n v="4161267"/>
    <x v="174"/>
    <x v="273"/>
    <s v="C521A -PRIME ACCELERATED PROGRAM TRACK 1"/>
    <s v=""/>
    <n v="9123100"/>
    <x v="0"/>
    <s v=""/>
    <s v=""/>
    <s v=""/>
    <n v="22232976"/>
    <s v=""/>
    <n v="225592575"/>
    <s v=""/>
    <s v=""/>
    <n v="0"/>
    <s v=""/>
    <d v="2023-09-30T00:00:00"/>
    <n v="0.17"/>
    <n v="0.17"/>
    <s v="WMP.475"/>
    <s v="Direct"/>
    <x v="0"/>
  </r>
  <r>
    <s v="Overheads"/>
    <s v="Overheads"/>
    <n v="8"/>
    <n v="2023"/>
    <x v="1"/>
    <n v="4161267"/>
    <x v="174"/>
    <x v="273"/>
    <s v="C521A -PRIME ACCELERATED PROGRAM TRACK 1"/>
    <s v=""/>
    <n v="9123100"/>
    <x v="0"/>
    <s v=""/>
    <s v=""/>
    <s v=""/>
    <n v="22064055"/>
    <s v=""/>
    <n v="225399263"/>
    <s v=""/>
    <s v=""/>
    <n v="0"/>
    <s v=""/>
    <d v="2023-08-31T00:00:00"/>
    <n v="1.01"/>
    <n v="1.01"/>
    <s v="WMP.475"/>
    <s v="Direct"/>
    <x v="0"/>
  </r>
  <r>
    <s v="Overheads"/>
    <s v="Overheads"/>
    <n v="6"/>
    <n v="2023"/>
    <x v="1"/>
    <n v="4161267"/>
    <x v="174"/>
    <x v="273"/>
    <s v="C521A -PRIME ACCELERATED PROGRAM TRACK 1"/>
    <s v=""/>
    <n v="9123100"/>
    <x v="0"/>
    <s v=""/>
    <s v=""/>
    <s v=""/>
    <n v="21720239"/>
    <s v=""/>
    <n v="224950411"/>
    <s v=""/>
    <s v=""/>
    <n v="0"/>
    <s v=""/>
    <d v="2023-06-30T00:00:00"/>
    <n v="0.05"/>
    <n v="0.05"/>
    <s v="WMP.475"/>
    <s v="Direct"/>
    <x v="0"/>
  </r>
  <r>
    <s v="Overheads"/>
    <s v="Overheads"/>
    <n v="1"/>
    <n v="2023"/>
    <x v="1"/>
    <n v="4161267"/>
    <x v="174"/>
    <x v="273"/>
    <s v="C521A -PRIME ACCELERATED PROGRAM TRACK 1"/>
    <s v=""/>
    <n v="9123100"/>
    <x v="0"/>
    <s v=""/>
    <s v=""/>
    <s v=""/>
    <n v="20912088"/>
    <s v=""/>
    <n v="224068950"/>
    <s v=""/>
    <s v=""/>
    <n v="0"/>
    <s v=""/>
    <d v="2023-01-31T00:00:00"/>
    <n v="0.08"/>
    <n v="0.08"/>
    <s v="WMP.475"/>
    <s v="Direct"/>
    <x v="0"/>
  </r>
  <r>
    <s v="Overheads"/>
    <s v="Overheads"/>
    <n v="11"/>
    <n v="2023"/>
    <x v="1"/>
    <n v="4160852"/>
    <x v="175"/>
    <x v="274"/>
    <s v="C222D -PRIME ACCELERATED PROGRAM TRACK 1"/>
    <s v=""/>
    <n v="9123100"/>
    <x v="0"/>
    <s v=""/>
    <s v=""/>
    <s v=""/>
    <n v="22581655"/>
    <s v=""/>
    <n v="226006550"/>
    <s v=""/>
    <s v=""/>
    <n v="0"/>
    <s v=""/>
    <d v="2023-11-30T00:00:00"/>
    <n v="0.19"/>
    <n v="0.19"/>
    <s v="WMP.475"/>
    <s v="Direct"/>
    <x v="0"/>
  </r>
  <r>
    <s v="Overheads"/>
    <s v="Overheads"/>
    <n v="8"/>
    <n v="2023"/>
    <x v="1"/>
    <n v="4160852"/>
    <x v="175"/>
    <x v="274"/>
    <s v="C222D -PRIME ACCELERATED PROGRAM TRACK 1"/>
    <s v=""/>
    <n v="9123100"/>
    <x v="0"/>
    <s v=""/>
    <s v=""/>
    <s v=""/>
    <n v="22063744"/>
    <s v=""/>
    <n v="225399066"/>
    <s v=""/>
    <s v=""/>
    <n v="0"/>
    <s v=""/>
    <d v="2023-08-31T00:00:00"/>
    <n v="0.08"/>
    <n v="0.08"/>
    <s v="WMP.475"/>
    <s v="Direct"/>
    <x v="0"/>
  </r>
  <r>
    <s v="Overheads"/>
    <s v="Overheads"/>
    <n v="4"/>
    <n v="2023"/>
    <x v="1"/>
    <n v="4160852"/>
    <x v="175"/>
    <x v="274"/>
    <s v="C222D -PRIME ACCELERATED PROGRAM TRACK 1"/>
    <s v=""/>
    <n v="9123100"/>
    <x v="0"/>
    <s v=""/>
    <s v=""/>
    <s v=""/>
    <n v="21393646"/>
    <s v=""/>
    <n v="224615094"/>
    <s v=""/>
    <s v=""/>
    <n v="0"/>
    <s v=""/>
    <d v="2023-04-30T00:00:00"/>
    <n v="0.19"/>
    <n v="0.19"/>
    <s v="WMP.475"/>
    <s v="Direct"/>
    <x v="0"/>
  </r>
  <r>
    <s v="Overheads"/>
    <s v="Overheads"/>
    <n v="3"/>
    <n v="2023"/>
    <x v="1"/>
    <n v="4160852"/>
    <x v="175"/>
    <x v="274"/>
    <s v="C222D -PRIME ACCELERATED PROGRAM TRACK 1"/>
    <s v=""/>
    <n v="9123100"/>
    <x v="0"/>
    <s v=""/>
    <s v=""/>
    <s v=""/>
    <n v="21229700"/>
    <s v=""/>
    <n v="224429162"/>
    <s v=""/>
    <s v=""/>
    <n v="0"/>
    <s v=""/>
    <d v="2023-03-31T00:00:00"/>
    <n v="0.24"/>
    <n v="0.24"/>
    <s v="WMP.475"/>
    <s v="Direct"/>
    <x v="0"/>
  </r>
  <r>
    <s v="Overheads"/>
    <s v="Overheads"/>
    <n v="2"/>
    <n v="2023"/>
    <x v="1"/>
    <n v="4160852"/>
    <x v="175"/>
    <x v="274"/>
    <s v="C222D -PRIME ACCELERATED PROGRAM TRACK 1"/>
    <s v=""/>
    <n v="9123100"/>
    <x v="0"/>
    <s v=""/>
    <s v=""/>
    <s v=""/>
    <n v="21128793"/>
    <s v=""/>
    <n v="224299348"/>
    <s v=""/>
    <s v=""/>
    <n v="0"/>
    <s v=""/>
    <d v="2023-02-28T00:00:00"/>
    <n v="0.02"/>
    <n v="0.02"/>
    <s v="WMP.475"/>
    <s v="Direct"/>
    <x v="0"/>
  </r>
  <r>
    <s v="Overheads"/>
    <s v="Overheads"/>
    <n v="1"/>
    <n v="2023"/>
    <x v="1"/>
    <n v="4160852"/>
    <x v="175"/>
    <x v="274"/>
    <s v="C222D -PRIME ACCELERATED PROGRAM TRACK 1"/>
    <s v=""/>
    <n v="9123100"/>
    <x v="0"/>
    <s v=""/>
    <s v=""/>
    <s v=""/>
    <n v="20912059"/>
    <s v=""/>
    <n v="224068921"/>
    <s v=""/>
    <s v=""/>
    <n v="0"/>
    <s v=""/>
    <d v="2023-01-31T00:00:00"/>
    <n v="-0.86"/>
    <n v="-0.86"/>
    <s v="WMP.475"/>
    <s v="Direct"/>
    <x v="0"/>
  </r>
  <r>
    <s v="Overheads"/>
    <s v="Overheads"/>
    <n v="7"/>
    <n v="2023"/>
    <x v="1"/>
    <n v="4159734"/>
    <x v="176"/>
    <x v="275"/>
    <s v="FIRM C0520 SEC Q SCADA"/>
    <s v=""/>
    <n v="9123100"/>
    <x v="0"/>
    <s v=""/>
    <s v=""/>
    <s v=""/>
    <n v="21901507"/>
    <s v=""/>
    <n v="225208285"/>
    <s v=""/>
    <s v=""/>
    <n v="0"/>
    <s v=""/>
    <d v="2023-07-31T00:00:00"/>
    <n v="0.48"/>
    <n v="0.48"/>
    <s v="WMP.475"/>
    <s v="Direct"/>
    <x v="0"/>
  </r>
  <r>
    <s v="Overheads"/>
    <s v="Overheads"/>
    <n v="3"/>
    <n v="2023"/>
    <x v="1"/>
    <n v="4155914"/>
    <x v="177"/>
    <x v="276"/>
    <s v="RAMP-C182 - WISE - COUNTRY CLUB DR - OH"/>
    <s v=""/>
    <n v="9123100"/>
    <x v="0"/>
    <s v=""/>
    <s v=""/>
    <s v=""/>
    <n v="21231582"/>
    <s v=""/>
    <n v="224430826"/>
    <s v=""/>
    <s v=""/>
    <n v="0"/>
    <s v=""/>
    <d v="2023-03-31T00:00:00"/>
    <n v="-3241.56"/>
    <n v="-3241.56"/>
    <s v="WMP.475"/>
    <s v="Direct"/>
    <x v="1"/>
  </r>
  <r>
    <s v="Overheads"/>
    <s v="Overheads"/>
    <n v="11"/>
    <n v="2023"/>
    <x v="1"/>
    <n v="4151037"/>
    <x v="178"/>
    <x v="277"/>
    <s v="P161253 O&amp;M  PRIME PROGRAM TRACK 2"/>
    <s v=""/>
    <n v="9123100"/>
    <x v="0"/>
    <s v=""/>
    <s v=""/>
    <s v=""/>
    <n v="22581517"/>
    <s v=""/>
    <n v="226006231"/>
    <s v=""/>
    <s v=""/>
    <n v="0"/>
    <s v=""/>
    <d v="2023-11-30T00:00:00"/>
    <n v="4.1900000000000004"/>
    <n v="4.1900000000000004"/>
    <s v="WMP.475"/>
    <s v="Direct"/>
    <x v="0"/>
  </r>
  <r>
    <s v="Overheads"/>
    <s v="Overheads"/>
    <n v="11"/>
    <n v="2023"/>
    <x v="1"/>
    <n v="4151037"/>
    <x v="178"/>
    <x v="278"/>
    <s v="P161253 O&amp;M  PRIME PROGRAM TRACK 2"/>
    <s v=""/>
    <n v="9123100"/>
    <x v="0"/>
    <s v=""/>
    <s v=""/>
    <s v=""/>
    <n v="22581509"/>
    <s v=""/>
    <n v="226006222"/>
    <s v=""/>
    <s v=""/>
    <n v="0"/>
    <s v=""/>
    <d v="2023-11-30T00:00:00"/>
    <n v="0.34"/>
    <n v="0.34"/>
    <s v="WMP.475"/>
    <s v="Direct"/>
    <x v="0"/>
  </r>
  <r>
    <s v="Overheads"/>
    <s v="Overheads"/>
    <n v="6"/>
    <n v="2023"/>
    <x v="1"/>
    <n v="4151011"/>
    <x v="179"/>
    <x v="279"/>
    <s v="P218769 O&amp;M PRIME PROGRAM TRACK 2"/>
    <s v=""/>
    <n v="9123100"/>
    <x v="0"/>
    <s v=""/>
    <s v=""/>
    <s v=""/>
    <n v="21720276"/>
    <s v=""/>
    <n v="224950448"/>
    <s v=""/>
    <s v=""/>
    <n v="0"/>
    <s v=""/>
    <d v="2023-06-30T00:00:00"/>
    <n v="0.02"/>
    <n v="0.02"/>
    <s v="WMP.475"/>
    <s v="Direct"/>
    <x v="0"/>
  </r>
  <r>
    <s v="Overheads"/>
    <s v="Overheads"/>
    <n v="5"/>
    <n v="2023"/>
    <x v="1"/>
    <n v="4151011"/>
    <x v="179"/>
    <x v="279"/>
    <s v="P218769 O&amp;M PRIME PROGRAM TRACK 2"/>
    <s v=""/>
    <n v="9123100"/>
    <x v="0"/>
    <s v=""/>
    <s v=""/>
    <s v=""/>
    <n v="21551540"/>
    <s v=""/>
    <n v="224753736"/>
    <s v=""/>
    <s v=""/>
    <n v="0"/>
    <s v=""/>
    <d v="2023-05-31T00:00:00"/>
    <n v="-0.01"/>
    <n v="-0.01"/>
    <s v="WMP.475"/>
    <s v="Direct"/>
    <x v="0"/>
  </r>
  <r>
    <s v="Overheads"/>
    <s v="Overheads"/>
    <n v="2"/>
    <n v="2023"/>
    <x v="1"/>
    <n v="4151011"/>
    <x v="179"/>
    <x v="279"/>
    <s v="P218769 O&amp;M PRIME PROGRAM TRACK 2"/>
    <s v=""/>
    <n v="9123100"/>
    <x v="0"/>
    <s v=""/>
    <s v=""/>
    <s v=""/>
    <n v="21128347"/>
    <s v=""/>
    <n v="224298702"/>
    <s v=""/>
    <s v=""/>
    <n v="0"/>
    <s v=""/>
    <d v="2023-02-28T00:00:00"/>
    <n v="0.02"/>
    <n v="0.02"/>
    <s v="WMP.475"/>
    <s v="Direct"/>
    <x v="0"/>
  </r>
  <r>
    <s v="Overheads"/>
    <s v="Overheads"/>
    <n v="6"/>
    <n v="2023"/>
    <x v="1"/>
    <n v="4151011"/>
    <x v="179"/>
    <x v="280"/>
    <s v="P218769 O&amp;M PRIME PROGRAM TRACK 2"/>
    <s v=""/>
    <n v="9123100"/>
    <x v="0"/>
    <s v=""/>
    <s v=""/>
    <s v=""/>
    <n v="21720262"/>
    <s v=""/>
    <n v="224950434"/>
    <s v=""/>
    <s v=""/>
    <n v="0"/>
    <s v=""/>
    <d v="2023-06-30T00:00:00"/>
    <n v="-0.02"/>
    <n v="-0.02"/>
    <s v="WMP.475"/>
    <s v="Direct"/>
    <x v="0"/>
  </r>
  <r>
    <s v="Overheads"/>
    <s v="Overheads"/>
    <n v="5"/>
    <n v="2023"/>
    <x v="1"/>
    <n v="4151011"/>
    <x v="179"/>
    <x v="280"/>
    <s v="P218769 O&amp;M PRIME PROGRAM TRACK 2"/>
    <s v=""/>
    <n v="9123100"/>
    <x v="0"/>
    <s v=""/>
    <s v=""/>
    <s v=""/>
    <n v="21551532"/>
    <s v=""/>
    <n v="224753728"/>
    <s v=""/>
    <s v=""/>
    <n v="0"/>
    <s v=""/>
    <d v="2023-05-31T00:00:00"/>
    <n v="0.01"/>
    <n v="0.01"/>
    <s v="WMP.475"/>
    <s v="Direct"/>
    <x v="0"/>
  </r>
  <r>
    <s v="Overheads"/>
    <s v="Overheads"/>
    <n v="2"/>
    <n v="2023"/>
    <x v="1"/>
    <n v="4151011"/>
    <x v="179"/>
    <x v="280"/>
    <s v="P218769 O&amp;M PRIME PROGRAM TRACK 2"/>
    <s v=""/>
    <n v="9123100"/>
    <x v="0"/>
    <s v=""/>
    <s v=""/>
    <s v=""/>
    <n v="21128334"/>
    <s v=""/>
    <n v="224298289"/>
    <s v=""/>
    <s v=""/>
    <n v="0"/>
    <s v=""/>
    <d v="2023-02-28T00:00:00"/>
    <n v="-0.02"/>
    <n v="-0.02"/>
    <s v="WMP.475"/>
    <s v="Direct"/>
    <x v="0"/>
  </r>
  <r>
    <s v="Overheads"/>
    <s v="Overheads"/>
    <n v="8"/>
    <n v="2023"/>
    <x v="1"/>
    <n v="4150936"/>
    <x v="180"/>
    <x v="281"/>
    <s v="P102311 O&amp;M PRIME PROGRAM TRACK 2"/>
    <s v=""/>
    <n v="9123100"/>
    <x v="0"/>
    <s v=""/>
    <s v=""/>
    <s v=""/>
    <n v="22062335"/>
    <s v=""/>
    <n v="225397542"/>
    <s v=""/>
    <s v=""/>
    <n v="0"/>
    <s v=""/>
    <d v="2023-08-31T00:00:00"/>
    <n v="0.06"/>
    <n v="0.06"/>
    <s v="WMP.475"/>
    <s v="Direct"/>
    <x v="0"/>
  </r>
  <r>
    <s v="Overheads"/>
    <s v="Overheads"/>
    <n v="3"/>
    <n v="2023"/>
    <x v="1"/>
    <n v="4150936"/>
    <x v="180"/>
    <x v="281"/>
    <s v="P102311 O&amp;M PRIME PROGRAM TRACK 2"/>
    <s v=""/>
    <n v="9123100"/>
    <x v="0"/>
    <s v=""/>
    <s v=""/>
    <s v=""/>
    <n v="21230064"/>
    <s v=""/>
    <n v="224429408"/>
    <s v=""/>
    <s v=""/>
    <n v="0"/>
    <s v=""/>
    <d v="2023-03-31T00:00:00"/>
    <n v="7.0000000000000007E-2"/>
    <n v="7.0000000000000007E-2"/>
    <s v="WMP.475"/>
    <s v="Direct"/>
    <x v="0"/>
  </r>
  <r>
    <s v="Overheads"/>
    <s v="Overheads"/>
    <n v="2"/>
    <n v="2023"/>
    <x v="1"/>
    <n v="4150936"/>
    <x v="180"/>
    <x v="281"/>
    <s v="P102311 O&amp;M PRIME PROGRAM TRACK 2"/>
    <s v=""/>
    <n v="9123100"/>
    <x v="0"/>
    <s v=""/>
    <s v=""/>
    <s v=""/>
    <n v="21128322"/>
    <s v=""/>
    <n v="224298277"/>
    <s v=""/>
    <s v=""/>
    <n v="0"/>
    <s v=""/>
    <d v="2023-02-28T00:00:00"/>
    <n v="0.02"/>
    <n v="0.02"/>
    <s v="WMP.475"/>
    <s v="Direct"/>
    <x v="0"/>
  </r>
  <r>
    <s v="Overheads"/>
    <s v="Overheads"/>
    <n v="1"/>
    <n v="2023"/>
    <x v="1"/>
    <n v="4150936"/>
    <x v="180"/>
    <x v="281"/>
    <s v="P102311 O&amp;M PRIME PROGRAM TRACK 2"/>
    <s v=""/>
    <n v="9123100"/>
    <x v="0"/>
    <s v=""/>
    <s v=""/>
    <s v=""/>
    <n v="20910976"/>
    <s v=""/>
    <n v="224068138"/>
    <s v=""/>
    <s v=""/>
    <n v="0"/>
    <s v=""/>
    <d v="2023-01-31T00:00:00"/>
    <n v="0.05"/>
    <n v="0.05"/>
    <s v="WMP.475"/>
    <s v="Direct"/>
    <x v="0"/>
  </r>
  <r>
    <s v="Overheads"/>
    <s v="Overheads"/>
    <n v="8"/>
    <n v="2023"/>
    <x v="1"/>
    <n v="4150936"/>
    <x v="180"/>
    <x v="282"/>
    <s v="P102311 O&amp;M PRIME PROGRAM TRACK 2"/>
    <s v=""/>
    <n v="9123100"/>
    <x v="0"/>
    <s v=""/>
    <s v=""/>
    <s v=""/>
    <n v="22062332"/>
    <s v=""/>
    <n v="225397539"/>
    <s v=""/>
    <s v=""/>
    <n v="0"/>
    <s v=""/>
    <d v="2023-08-31T00:00:00"/>
    <n v="-0.02"/>
    <n v="-0.02"/>
    <s v="WMP.475"/>
    <s v="Direct"/>
    <x v="0"/>
  </r>
  <r>
    <s v="Overheads"/>
    <s v="Overheads"/>
    <n v="3"/>
    <n v="2023"/>
    <x v="1"/>
    <n v="4150936"/>
    <x v="180"/>
    <x v="282"/>
    <s v="P102311 O&amp;M PRIME PROGRAM TRACK 2"/>
    <s v=""/>
    <n v="9123100"/>
    <x v="0"/>
    <s v=""/>
    <s v=""/>
    <s v=""/>
    <n v="21230057"/>
    <s v=""/>
    <n v="224429401"/>
    <s v=""/>
    <s v=""/>
    <n v="0"/>
    <s v=""/>
    <d v="2023-03-31T00:00:00"/>
    <n v="-0.02"/>
    <n v="-0.02"/>
    <s v="WMP.475"/>
    <s v="Direct"/>
    <x v="0"/>
  </r>
  <r>
    <s v="Overheads"/>
    <s v="Overheads"/>
    <n v="2"/>
    <n v="2023"/>
    <x v="1"/>
    <n v="4150936"/>
    <x v="180"/>
    <x v="282"/>
    <s v="P102311 O&amp;M PRIME PROGRAM TRACK 2"/>
    <s v=""/>
    <n v="9123100"/>
    <x v="0"/>
    <s v=""/>
    <s v=""/>
    <s v=""/>
    <n v="21128318"/>
    <s v=""/>
    <n v="224298273"/>
    <s v=""/>
    <s v=""/>
    <n v="0"/>
    <s v=""/>
    <d v="2023-02-28T00:00:00"/>
    <n v="-0.01"/>
    <n v="-0.01"/>
    <s v="WMP.475"/>
    <s v="Direct"/>
    <x v="0"/>
  </r>
  <r>
    <s v="Overheads"/>
    <s v="Overheads"/>
    <n v="1"/>
    <n v="2023"/>
    <x v="1"/>
    <n v="4150936"/>
    <x v="180"/>
    <x v="282"/>
    <s v="P102311 O&amp;M PRIME PROGRAM TRACK 2"/>
    <s v=""/>
    <n v="9123100"/>
    <x v="0"/>
    <s v=""/>
    <s v=""/>
    <s v=""/>
    <n v="20910974"/>
    <s v=""/>
    <n v="224068136"/>
    <s v=""/>
    <s v=""/>
    <n v="0"/>
    <s v=""/>
    <d v="2023-01-31T00:00:00"/>
    <n v="-0.01"/>
    <n v="-0.01"/>
    <s v="WMP.475"/>
    <s v="Direct"/>
    <x v="0"/>
  </r>
  <r>
    <s v="Overheads"/>
    <s v="Overheads"/>
    <n v="12"/>
    <n v="2023"/>
    <x v="1"/>
    <n v="4149931"/>
    <x v="181"/>
    <x v="283"/>
    <s v="P274802 PRIME PROGRAM TRACK 2"/>
    <s v=""/>
    <n v="9123100"/>
    <x v="0"/>
    <s v=""/>
    <s v=""/>
    <s v=""/>
    <n v="22806252"/>
    <s v=""/>
    <n v="226245592"/>
    <s v=""/>
    <s v=""/>
    <n v="0"/>
    <s v=""/>
    <d v="2023-12-31T00:00:00"/>
    <n v="-0.02"/>
    <n v="-0.02"/>
    <s v="WMP.475"/>
    <s v="Direct"/>
    <x v="0"/>
  </r>
  <r>
    <s v="Overheads"/>
    <s v="Overheads"/>
    <n v="11"/>
    <n v="2023"/>
    <x v="1"/>
    <n v="4149931"/>
    <x v="181"/>
    <x v="283"/>
    <s v="P274802 PRIME PROGRAM TRACK 2"/>
    <s v=""/>
    <n v="9123100"/>
    <x v="0"/>
    <s v=""/>
    <s v=""/>
    <s v=""/>
    <n v="22580666"/>
    <s v=""/>
    <n v="226005593"/>
    <s v=""/>
    <s v=""/>
    <n v="0"/>
    <s v=""/>
    <d v="2023-11-30T00:00:00"/>
    <n v="0.05"/>
    <n v="0.05"/>
    <s v="WMP.475"/>
    <s v="Direct"/>
    <x v="0"/>
  </r>
  <r>
    <s v="Overheads"/>
    <s v="Overheads"/>
    <n v="4"/>
    <n v="2023"/>
    <x v="1"/>
    <n v="4149844"/>
    <x v="182"/>
    <x v="284"/>
    <s v="P273591 PRIME PROGRAM TRACK 2"/>
    <s v=""/>
    <n v="9123100"/>
    <x v="0"/>
    <s v=""/>
    <s v=""/>
    <s v=""/>
    <n v="21393350"/>
    <s v=""/>
    <n v="224614779"/>
    <s v=""/>
    <s v=""/>
    <n v="0"/>
    <s v=""/>
    <d v="2023-04-30T00:00:00"/>
    <n v="0.24"/>
    <n v="0.24"/>
    <s v="WMP.475"/>
    <s v="Direct"/>
    <x v="0"/>
  </r>
  <r>
    <s v="Overheads"/>
    <s v="Overheads"/>
    <n v="8"/>
    <n v="2023"/>
    <x v="1"/>
    <n v="4149743"/>
    <x v="183"/>
    <x v="285"/>
    <s v="P192079 PRIME PROGRAM TRACK 2"/>
    <s v=""/>
    <n v="9123100"/>
    <x v="0"/>
    <s v=""/>
    <s v=""/>
    <s v=""/>
    <n v="22062703"/>
    <s v=""/>
    <n v="225397910"/>
    <s v=""/>
    <s v=""/>
    <n v="0"/>
    <s v=""/>
    <d v="2023-08-31T00:00:00"/>
    <n v="0.12"/>
    <n v="0.12"/>
    <s v="WMP.475"/>
    <s v="Direct"/>
    <x v="0"/>
  </r>
  <r>
    <s v="Overheads"/>
    <s v="Overheads"/>
    <n v="6"/>
    <n v="2023"/>
    <x v="1"/>
    <n v="4149743"/>
    <x v="183"/>
    <x v="285"/>
    <s v="P192079 PRIME PROGRAM TRACK 2"/>
    <s v=""/>
    <n v="9123100"/>
    <x v="0"/>
    <s v=""/>
    <s v=""/>
    <s v=""/>
    <n v="21720278"/>
    <s v=""/>
    <n v="224950450"/>
    <s v=""/>
    <s v=""/>
    <n v="0"/>
    <s v=""/>
    <d v="2023-06-30T00:00:00"/>
    <n v="0.12"/>
    <n v="0.12"/>
    <s v="WMP.475"/>
    <s v="Direct"/>
    <x v="0"/>
  </r>
  <r>
    <s v="Overheads"/>
    <s v="Overheads"/>
    <n v="3"/>
    <n v="2023"/>
    <x v="1"/>
    <n v="4149743"/>
    <x v="183"/>
    <x v="285"/>
    <s v="P192079 PRIME PROGRAM TRACK 2"/>
    <s v=""/>
    <n v="9123100"/>
    <x v="0"/>
    <s v=""/>
    <s v=""/>
    <s v=""/>
    <n v="21230107"/>
    <s v=""/>
    <n v="224429451"/>
    <s v=""/>
    <s v=""/>
    <n v="0"/>
    <s v=""/>
    <d v="2023-03-31T00:00:00"/>
    <n v="-1.22"/>
    <n v="-1.22"/>
    <s v="WMP.475"/>
    <s v="Direct"/>
    <x v="0"/>
  </r>
  <r>
    <s v="Overheads"/>
    <s v="Overheads"/>
    <n v="2"/>
    <n v="2023"/>
    <x v="1"/>
    <n v="4149743"/>
    <x v="183"/>
    <x v="285"/>
    <s v="P192079 PRIME PROGRAM TRACK 2"/>
    <s v=""/>
    <n v="9123100"/>
    <x v="0"/>
    <s v=""/>
    <s v=""/>
    <s v=""/>
    <n v="21146870"/>
    <s v=""/>
    <n v="224317306"/>
    <s v=""/>
    <s v=""/>
    <n v="0"/>
    <s v=""/>
    <d v="2023-02-28T00:00:00"/>
    <n v="0.79"/>
    <n v="0.79"/>
    <s v="WMP.475"/>
    <s v="Direct"/>
    <x v="0"/>
  </r>
  <r>
    <s v="Overheads"/>
    <s v="Overheads"/>
    <n v="1"/>
    <n v="2023"/>
    <x v="1"/>
    <n v="4149743"/>
    <x v="183"/>
    <x v="285"/>
    <s v="P192079 PRIME PROGRAM TRACK 2"/>
    <s v=""/>
    <n v="9123100"/>
    <x v="0"/>
    <s v=""/>
    <s v=""/>
    <s v=""/>
    <n v="20911423"/>
    <s v=""/>
    <n v="224068185"/>
    <s v=""/>
    <s v=""/>
    <n v="0"/>
    <s v=""/>
    <d v="2023-01-31T00:00:00"/>
    <n v="-0.05"/>
    <n v="-0.05"/>
    <s v="WMP.475"/>
    <s v="Direct"/>
    <x v="0"/>
  </r>
  <r>
    <s v="Overheads"/>
    <s v="Overheads"/>
    <n v="8"/>
    <n v="2023"/>
    <x v="1"/>
    <n v="4149705"/>
    <x v="184"/>
    <x v="286"/>
    <s v="P376112 PRIME PROGRAM TRACK 2"/>
    <s v=""/>
    <n v="9123100"/>
    <x v="0"/>
    <s v=""/>
    <s v=""/>
    <s v=""/>
    <n v="22062908"/>
    <s v=""/>
    <n v="225397685"/>
    <s v=""/>
    <s v=""/>
    <n v="0"/>
    <s v=""/>
    <d v="2023-08-31T00:00:00"/>
    <n v="-0.17"/>
    <n v="-0.17"/>
    <s v="WMP.475"/>
    <s v="Direct"/>
    <x v="0"/>
  </r>
  <r>
    <s v="Overheads"/>
    <s v="Overheads"/>
    <n v="2"/>
    <n v="2023"/>
    <x v="1"/>
    <n v="4149705"/>
    <x v="184"/>
    <x v="286"/>
    <s v="P376112 PRIME PROGRAM TRACK 2"/>
    <s v=""/>
    <n v="9123100"/>
    <x v="0"/>
    <s v=""/>
    <s v=""/>
    <s v=""/>
    <n v="21128311"/>
    <s v=""/>
    <n v="224298266"/>
    <s v=""/>
    <s v=""/>
    <n v="0"/>
    <s v=""/>
    <d v="2023-02-28T00:00:00"/>
    <n v="-0.19"/>
    <n v="-0.19"/>
    <s v="WMP.475"/>
    <s v="Direct"/>
    <x v="0"/>
  </r>
  <r>
    <s v="Overheads"/>
    <s v="Overheads"/>
    <n v="1"/>
    <n v="2023"/>
    <x v="1"/>
    <n v="4149705"/>
    <x v="184"/>
    <x v="286"/>
    <s v="P376112 PRIME PROGRAM TRACK 2"/>
    <s v=""/>
    <n v="9123100"/>
    <x v="0"/>
    <s v=""/>
    <s v=""/>
    <s v=""/>
    <n v="20910910"/>
    <s v=""/>
    <n v="224067672"/>
    <s v=""/>
    <s v=""/>
    <n v="0"/>
    <s v=""/>
    <d v="2023-01-31T00:00:00"/>
    <n v="0.1"/>
    <n v="0.1"/>
    <s v="WMP.475"/>
    <s v="Direct"/>
    <x v="0"/>
  </r>
  <r>
    <s v="Overheads"/>
    <s v="Overheads"/>
    <n v="6"/>
    <n v="2023"/>
    <x v="1"/>
    <n v="4149613"/>
    <x v="185"/>
    <x v="287"/>
    <s v="P717492 PRIME PROGRAM TRACK 2"/>
    <s v=""/>
    <n v="9123100"/>
    <x v="0"/>
    <s v=""/>
    <s v=""/>
    <s v=""/>
    <n v="21720202"/>
    <s v=""/>
    <n v="224949874"/>
    <s v=""/>
    <s v=""/>
    <n v="0"/>
    <s v=""/>
    <d v="2023-06-30T00:00:00"/>
    <n v="0.22"/>
    <n v="0.22"/>
    <s v="WMP.475"/>
    <s v="Direct"/>
    <x v="0"/>
  </r>
  <r>
    <s v="Overheads"/>
    <s v="Overheads"/>
    <n v="11"/>
    <n v="2023"/>
    <x v="1"/>
    <n v="4149441"/>
    <x v="186"/>
    <x v="288"/>
    <s v="P17905 PRIME PROGRAM TRACK 2"/>
    <s v=""/>
    <n v="9123100"/>
    <x v="0"/>
    <s v=""/>
    <s v=""/>
    <s v=""/>
    <n v="22581909"/>
    <s v=""/>
    <n v="226006741"/>
    <s v=""/>
    <s v=""/>
    <n v="0"/>
    <s v=""/>
    <d v="2023-11-30T00:00:00"/>
    <n v="0.01"/>
    <n v="0.01"/>
    <s v="WMP.475"/>
    <s v="Direct"/>
    <x v="0"/>
  </r>
  <r>
    <s v="2100-0077"/>
    <s v="METRO C&amp;O-ELECTRIC OH"/>
    <n v="10"/>
    <n v="2023"/>
    <x v="1"/>
    <n v="4338822"/>
    <x v="20"/>
    <x v="27"/>
    <s v="CFM3 CAP SNSR SWAP P739740"/>
    <s v=""/>
    <n v="6110040"/>
    <x v="1"/>
    <s v=""/>
    <s v=""/>
    <s v=""/>
    <n v="22414584"/>
    <s v=""/>
    <n v="225804844"/>
    <s v=""/>
    <s v=""/>
    <n v="2.2000000000000002"/>
    <s v="HR"/>
    <d v="2023-10-31T00:00:00"/>
    <n v="345.69"/>
    <n v="345.69"/>
    <s v="WMP.475"/>
    <s v="Direct"/>
    <x v="0"/>
  </r>
  <r>
    <s v="2100-0077"/>
    <s v="METRO C&amp;O-ELECTRIC OH"/>
    <n v="11"/>
    <n v="2023"/>
    <x v="1"/>
    <n v="4338822"/>
    <x v="20"/>
    <x v="27"/>
    <s v="CFM3 CAP SNSR SWAP P739740"/>
    <s v=""/>
    <n v="6110040"/>
    <x v="1"/>
    <s v=""/>
    <s v=""/>
    <s v=""/>
    <n v="22590682"/>
    <s v=""/>
    <n v="226015677"/>
    <s v=""/>
    <s v=""/>
    <n v="-1.2"/>
    <s v="HR"/>
    <d v="2023-11-30T00:00:00"/>
    <n v="-188.56"/>
    <n v="-188.56"/>
    <s v="WMP.475"/>
    <s v="Direct"/>
    <x v="0"/>
  </r>
  <r>
    <s v="Overheads"/>
    <s v="Overheads"/>
    <n v="9"/>
    <n v="2023"/>
    <x v="1"/>
    <n v="4149441"/>
    <x v="186"/>
    <x v="288"/>
    <s v="P17905 PRIME PROGRAM TRACK 2"/>
    <s v=""/>
    <n v="9123100"/>
    <x v="0"/>
    <s v=""/>
    <s v=""/>
    <s v=""/>
    <n v="22232793"/>
    <s v=""/>
    <n v="225592397"/>
    <s v=""/>
    <s v=""/>
    <n v="0"/>
    <s v=""/>
    <d v="2023-09-30T00:00:00"/>
    <n v="-0.21"/>
    <n v="-0.21"/>
    <s v="WMP.475"/>
    <s v="Direct"/>
    <x v="0"/>
  </r>
  <r>
    <s v="Overheads"/>
    <s v="Overheads"/>
    <n v="8"/>
    <n v="2023"/>
    <x v="1"/>
    <n v="4149441"/>
    <x v="186"/>
    <x v="288"/>
    <s v="P17905 PRIME PROGRAM TRACK 2"/>
    <s v=""/>
    <n v="9123100"/>
    <x v="0"/>
    <s v=""/>
    <s v=""/>
    <s v=""/>
    <n v="22062773"/>
    <s v=""/>
    <n v="225397980"/>
    <s v=""/>
    <s v=""/>
    <n v="0"/>
    <s v=""/>
    <d v="2023-08-31T00:00:00"/>
    <n v="0.02"/>
    <n v="0.02"/>
    <s v="WMP.475"/>
    <s v="Direct"/>
    <x v="0"/>
  </r>
  <r>
    <s v="Overheads"/>
    <s v="Overheads"/>
    <n v="6"/>
    <n v="2023"/>
    <x v="1"/>
    <n v="4149441"/>
    <x v="186"/>
    <x v="288"/>
    <s v="P17905 PRIME PROGRAM TRACK 2"/>
    <s v=""/>
    <n v="9123100"/>
    <x v="0"/>
    <s v=""/>
    <s v=""/>
    <s v=""/>
    <n v="21720095"/>
    <s v=""/>
    <n v="224950113"/>
    <s v=""/>
    <s v=""/>
    <n v="0"/>
    <s v=""/>
    <d v="2023-06-30T00:00:00"/>
    <n v="0.01"/>
    <n v="0.01"/>
    <s v="WMP.475"/>
    <s v="Direct"/>
    <x v="0"/>
  </r>
  <r>
    <s v="Overheads"/>
    <s v="Overheads"/>
    <n v="5"/>
    <n v="2023"/>
    <x v="1"/>
    <n v="4149441"/>
    <x v="186"/>
    <x v="288"/>
    <s v="P17905 PRIME PROGRAM TRACK 2"/>
    <s v=""/>
    <n v="9123100"/>
    <x v="0"/>
    <s v=""/>
    <s v=""/>
    <s v=""/>
    <n v="21551801"/>
    <s v=""/>
    <n v="224753393"/>
    <s v=""/>
    <s v=""/>
    <n v="0"/>
    <s v=""/>
    <d v="2023-05-31T00:00:00"/>
    <n v="0.01"/>
    <n v="0.01"/>
    <s v="WMP.475"/>
    <s v="Direct"/>
    <x v="0"/>
  </r>
  <r>
    <s v="Overheads"/>
    <s v="Overheads"/>
    <n v="3"/>
    <n v="2023"/>
    <x v="1"/>
    <n v="4149441"/>
    <x v="186"/>
    <x v="288"/>
    <s v="P17905 PRIME PROGRAM TRACK 2"/>
    <s v=""/>
    <n v="9123100"/>
    <x v="0"/>
    <s v=""/>
    <s v=""/>
    <s v=""/>
    <n v="21230181"/>
    <s v=""/>
    <n v="224429625"/>
    <s v=""/>
    <s v=""/>
    <n v="0"/>
    <s v=""/>
    <d v="2023-03-31T00:00:00"/>
    <n v="-0.72"/>
    <n v="-0.72"/>
    <s v="WMP.475"/>
    <s v="Direct"/>
    <x v="0"/>
  </r>
  <r>
    <s v="Overheads"/>
    <s v="Overheads"/>
    <n v="2"/>
    <n v="2023"/>
    <x v="1"/>
    <n v="4149441"/>
    <x v="186"/>
    <x v="288"/>
    <s v="P17905 PRIME PROGRAM TRACK 2"/>
    <s v=""/>
    <n v="9123100"/>
    <x v="0"/>
    <s v=""/>
    <s v=""/>
    <s v=""/>
    <n v="21128368"/>
    <s v=""/>
    <n v="224298723"/>
    <s v=""/>
    <s v=""/>
    <n v="0"/>
    <s v=""/>
    <d v="2023-02-28T00:00:00"/>
    <n v="0.02"/>
    <n v="0.02"/>
    <s v="WMP.475"/>
    <s v="Direct"/>
    <x v="0"/>
  </r>
  <r>
    <s v="Overheads"/>
    <s v="Overheads"/>
    <n v="1"/>
    <n v="2023"/>
    <x v="1"/>
    <n v="4149441"/>
    <x v="186"/>
    <x v="288"/>
    <s v="P17905 PRIME PROGRAM TRACK 2"/>
    <s v=""/>
    <n v="9123100"/>
    <x v="0"/>
    <s v=""/>
    <s v=""/>
    <s v=""/>
    <n v="20911424"/>
    <s v=""/>
    <n v="224068186"/>
    <s v=""/>
    <s v=""/>
    <n v="0"/>
    <s v=""/>
    <d v="2023-01-31T00:00:00"/>
    <n v="-0.05"/>
    <n v="-0.05"/>
    <s v="WMP.475"/>
    <s v="Direct"/>
    <x v="0"/>
  </r>
  <r>
    <s v="Overheads"/>
    <s v="Overheads"/>
    <n v="11"/>
    <n v="2023"/>
    <x v="1"/>
    <n v="4149388"/>
    <x v="187"/>
    <x v="289"/>
    <s v="P116214 PRIME PROGRAM TRACK 2"/>
    <s v=""/>
    <n v="9123100"/>
    <x v="0"/>
    <s v=""/>
    <s v=""/>
    <s v=""/>
    <n v="22581413"/>
    <s v=""/>
    <n v="226006140"/>
    <s v=""/>
    <s v=""/>
    <n v="0"/>
    <s v=""/>
    <d v="2023-11-30T00:00:00"/>
    <n v="0.03"/>
    <n v="0.03"/>
    <s v="WMP.475"/>
    <s v="Direct"/>
    <x v="0"/>
  </r>
  <r>
    <s v="Overheads"/>
    <s v="Overheads"/>
    <n v="9"/>
    <n v="2023"/>
    <x v="1"/>
    <n v="4149388"/>
    <x v="187"/>
    <x v="289"/>
    <s v="P116214 PRIME PROGRAM TRACK 2"/>
    <s v=""/>
    <n v="9123100"/>
    <x v="0"/>
    <s v=""/>
    <s v=""/>
    <s v=""/>
    <n v="22233015"/>
    <s v=""/>
    <n v="225592643"/>
    <s v=""/>
    <s v=""/>
    <n v="0"/>
    <s v=""/>
    <d v="2023-09-30T00:00:00"/>
    <n v="0.01"/>
    <n v="0.01"/>
    <s v="WMP.475"/>
    <s v="Direct"/>
    <x v="0"/>
  </r>
  <r>
    <s v="Overheads"/>
    <s v="Overheads"/>
    <n v="8"/>
    <n v="2023"/>
    <x v="1"/>
    <n v="4149388"/>
    <x v="187"/>
    <x v="289"/>
    <s v="P116214 PRIME PROGRAM TRACK 2"/>
    <s v=""/>
    <n v="9123100"/>
    <x v="0"/>
    <s v=""/>
    <s v=""/>
    <s v=""/>
    <n v="22063027"/>
    <s v=""/>
    <n v="225398249"/>
    <s v=""/>
    <s v=""/>
    <n v="0"/>
    <s v=""/>
    <d v="2023-08-31T00:00:00"/>
    <n v="-0.16"/>
    <n v="-0.16"/>
    <s v="WMP.475"/>
    <s v="Direct"/>
    <x v="0"/>
  </r>
  <r>
    <s v="Overheads"/>
    <s v="Overheads"/>
    <n v="7"/>
    <n v="2023"/>
    <x v="1"/>
    <n v="4149388"/>
    <x v="187"/>
    <x v="289"/>
    <s v="P116214 PRIME PROGRAM TRACK 2"/>
    <s v=""/>
    <n v="9123100"/>
    <x v="0"/>
    <s v=""/>
    <s v=""/>
    <s v=""/>
    <n v="21899531"/>
    <s v=""/>
    <n v="225206309"/>
    <s v=""/>
    <s v=""/>
    <n v="0"/>
    <s v=""/>
    <d v="2023-07-31T00:00:00"/>
    <n v="0.01"/>
    <n v="0.01"/>
    <s v="WMP.475"/>
    <s v="Direct"/>
    <x v="0"/>
  </r>
  <r>
    <s v="Overheads"/>
    <s v="Overheads"/>
    <n v="4"/>
    <n v="2023"/>
    <x v="1"/>
    <n v="4149388"/>
    <x v="187"/>
    <x v="289"/>
    <s v="P116214 PRIME PROGRAM TRACK 2"/>
    <s v=""/>
    <n v="9123100"/>
    <x v="0"/>
    <s v=""/>
    <s v=""/>
    <s v=""/>
    <n v="21393572"/>
    <s v=""/>
    <n v="224615120"/>
    <s v=""/>
    <s v=""/>
    <n v="0"/>
    <s v=""/>
    <d v="2023-04-30T00:00:00"/>
    <n v="-0.16"/>
    <n v="-0.16"/>
    <s v="WMP.475"/>
    <s v="Direct"/>
    <x v="0"/>
  </r>
  <r>
    <s v="Overheads"/>
    <s v="Overheads"/>
    <n v="3"/>
    <n v="2023"/>
    <x v="1"/>
    <n v="4149388"/>
    <x v="187"/>
    <x v="289"/>
    <s v="P116214 PRIME PROGRAM TRACK 2"/>
    <s v=""/>
    <n v="9123100"/>
    <x v="0"/>
    <s v=""/>
    <s v=""/>
    <s v=""/>
    <n v="21229490"/>
    <s v=""/>
    <n v="224429252"/>
    <s v=""/>
    <s v=""/>
    <n v="0"/>
    <s v=""/>
    <d v="2023-03-31T00:00:00"/>
    <n v="-0.15"/>
    <n v="-0.15"/>
    <s v="WMP.475"/>
    <s v="Direct"/>
    <x v="0"/>
  </r>
  <r>
    <s v="Overheads"/>
    <s v="Overheads"/>
    <n v="2"/>
    <n v="2023"/>
    <x v="1"/>
    <n v="4149388"/>
    <x v="187"/>
    <x v="289"/>
    <s v="P116214 PRIME PROGRAM TRACK 2"/>
    <s v=""/>
    <n v="9123100"/>
    <x v="0"/>
    <s v=""/>
    <s v=""/>
    <s v=""/>
    <n v="21128517"/>
    <s v=""/>
    <n v="224298831"/>
    <s v=""/>
    <s v=""/>
    <n v="0"/>
    <s v=""/>
    <d v="2023-02-28T00:00:00"/>
    <n v="0.05"/>
    <n v="0.05"/>
    <s v="WMP.475"/>
    <s v="Direct"/>
    <x v="0"/>
  </r>
  <r>
    <s v="Overheads"/>
    <s v="Overheads"/>
    <n v="1"/>
    <n v="2023"/>
    <x v="1"/>
    <n v="4149388"/>
    <x v="187"/>
    <x v="289"/>
    <s v="P116214 PRIME PROGRAM TRACK 2"/>
    <s v=""/>
    <n v="9123100"/>
    <x v="0"/>
    <s v=""/>
    <s v=""/>
    <s v=""/>
    <n v="20911244"/>
    <s v=""/>
    <n v="224067867"/>
    <s v=""/>
    <s v=""/>
    <n v="0"/>
    <s v=""/>
    <d v="2023-01-31T00:00:00"/>
    <n v="0.01"/>
    <n v="0.01"/>
    <s v="WMP.475"/>
    <s v="Direct"/>
    <x v="0"/>
  </r>
  <r>
    <s v="Overheads"/>
    <s v="Overheads"/>
    <n v="11"/>
    <n v="2023"/>
    <x v="1"/>
    <n v="4149388"/>
    <x v="187"/>
    <x v="290"/>
    <s v="P116214 PRIME PROGRAM TRACK 2"/>
    <s v=""/>
    <n v="9123100"/>
    <x v="0"/>
    <s v=""/>
    <s v=""/>
    <s v=""/>
    <n v="22581632"/>
    <s v=""/>
    <n v="226006527"/>
    <s v=""/>
    <s v=""/>
    <n v="0"/>
    <s v=""/>
    <d v="2023-11-30T00:00:00"/>
    <n v="0.1"/>
    <n v="0.1"/>
    <s v="WMP.475"/>
    <s v="Direct"/>
    <x v="0"/>
  </r>
  <r>
    <s v="Overheads"/>
    <s v="Overheads"/>
    <n v="9"/>
    <n v="2023"/>
    <x v="1"/>
    <n v="4149388"/>
    <x v="187"/>
    <x v="290"/>
    <s v="P116214 PRIME PROGRAM TRACK 2"/>
    <s v=""/>
    <n v="9123100"/>
    <x v="0"/>
    <s v=""/>
    <s v=""/>
    <s v=""/>
    <n v="22232500"/>
    <s v=""/>
    <n v="225592628"/>
    <s v=""/>
    <s v=""/>
    <n v="0"/>
    <s v=""/>
    <d v="2023-09-30T00:00:00"/>
    <n v="0.02"/>
    <n v="0.02"/>
    <s v="WMP.475"/>
    <s v="Direct"/>
    <x v="0"/>
  </r>
  <r>
    <s v="Overheads"/>
    <s v="Overheads"/>
    <n v="8"/>
    <n v="2023"/>
    <x v="1"/>
    <n v="4149388"/>
    <x v="187"/>
    <x v="290"/>
    <s v="P116214 PRIME PROGRAM TRACK 2"/>
    <s v=""/>
    <n v="9123100"/>
    <x v="0"/>
    <s v=""/>
    <s v=""/>
    <s v=""/>
    <n v="22062571"/>
    <s v=""/>
    <n v="225397793"/>
    <s v=""/>
    <s v=""/>
    <n v="0"/>
    <s v=""/>
    <d v="2023-08-31T00:00:00"/>
    <n v="-0.62"/>
    <n v="-0.62"/>
    <s v="WMP.475"/>
    <s v="Direct"/>
    <x v="0"/>
  </r>
  <r>
    <s v="Overheads"/>
    <s v="Overheads"/>
    <n v="7"/>
    <n v="2023"/>
    <x v="1"/>
    <n v="4149388"/>
    <x v="187"/>
    <x v="290"/>
    <s v="P116214 PRIME PROGRAM TRACK 2"/>
    <s v=""/>
    <n v="9123100"/>
    <x v="0"/>
    <s v=""/>
    <s v=""/>
    <s v=""/>
    <n v="21899381"/>
    <s v=""/>
    <n v="225206159"/>
    <s v=""/>
    <s v=""/>
    <n v="0"/>
    <s v=""/>
    <d v="2023-07-31T00:00:00"/>
    <n v="0.02"/>
    <n v="0.02"/>
    <s v="WMP.475"/>
    <s v="Direct"/>
    <x v="0"/>
  </r>
  <r>
    <s v="Overheads"/>
    <s v="Overheads"/>
    <n v="6"/>
    <n v="2023"/>
    <x v="1"/>
    <n v="4149388"/>
    <x v="187"/>
    <x v="290"/>
    <s v="P116214 PRIME PROGRAM TRACK 2"/>
    <s v=""/>
    <n v="9123100"/>
    <x v="0"/>
    <s v=""/>
    <s v=""/>
    <s v=""/>
    <n v="21719783"/>
    <s v=""/>
    <n v="224949661"/>
    <s v=""/>
    <s v=""/>
    <n v="0"/>
    <s v=""/>
    <d v="2023-06-30T00:00:00"/>
    <n v="0.01"/>
    <n v="0.01"/>
    <s v="WMP.475"/>
    <s v="Direct"/>
    <x v="0"/>
  </r>
  <r>
    <s v="Overheads"/>
    <s v="Overheads"/>
    <n v="5"/>
    <n v="2023"/>
    <x v="1"/>
    <n v="4149388"/>
    <x v="187"/>
    <x v="290"/>
    <s v="P116214 PRIME PROGRAM TRACK 2"/>
    <s v=""/>
    <n v="9123100"/>
    <x v="0"/>
    <s v=""/>
    <s v=""/>
    <s v=""/>
    <n v="21551712"/>
    <s v=""/>
    <n v="224753908"/>
    <s v=""/>
    <s v=""/>
    <n v="0"/>
    <s v=""/>
    <d v="2023-05-31T00:00:00"/>
    <n v="0.01"/>
    <n v="0.01"/>
    <s v="WMP.475"/>
    <s v="Direct"/>
    <x v="0"/>
  </r>
  <r>
    <s v="Overheads"/>
    <s v="Overheads"/>
    <n v="4"/>
    <n v="2023"/>
    <x v="1"/>
    <n v="4149388"/>
    <x v="187"/>
    <x v="290"/>
    <s v="P116214 PRIME PROGRAM TRACK 2"/>
    <s v=""/>
    <n v="9123100"/>
    <x v="0"/>
    <s v=""/>
    <s v=""/>
    <s v=""/>
    <n v="21393542"/>
    <s v=""/>
    <n v="224614690"/>
    <s v=""/>
    <s v=""/>
    <n v="0"/>
    <s v=""/>
    <d v="2023-04-30T00:00:00"/>
    <n v="-0.65"/>
    <n v="-0.65"/>
    <s v="WMP.475"/>
    <s v="Direct"/>
    <x v="0"/>
  </r>
  <r>
    <s v="Overheads"/>
    <s v="Overheads"/>
    <n v="3"/>
    <n v="2023"/>
    <x v="1"/>
    <n v="4149388"/>
    <x v="187"/>
    <x v="290"/>
    <s v="P116214 PRIME PROGRAM TRACK 2"/>
    <s v=""/>
    <n v="9123100"/>
    <x v="0"/>
    <s v=""/>
    <s v=""/>
    <s v=""/>
    <n v="21229479"/>
    <s v=""/>
    <n v="224429241"/>
    <s v=""/>
    <s v=""/>
    <n v="0"/>
    <s v=""/>
    <d v="2023-03-31T00:00:00"/>
    <n v="-0.59"/>
    <n v="-0.59"/>
    <s v="WMP.475"/>
    <s v="Direct"/>
    <x v="0"/>
  </r>
  <r>
    <s v="Overheads"/>
    <s v="Overheads"/>
    <n v="2"/>
    <n v="2023"/>
    <x v="1"/>
    <n v="4149388"/>
    <x v="187"/>
    <x v="290"/>
    <s v="P116214 PRIME PROGRAM TRACK 2"/>
    <s v=""/>
    <n v="9123100"/>
    <x v="0"/>
    <s v=""/>
    <s v=""/>
    <s v=""/>
    <n v="21128263"/>
    <s v=""/>
    <n v="224298377"/>
    <s v=""/>
    <s v=""/>
    <n v="0"/>
    <s v=""/>
    <d v="2023-02-28T00:00:00"/>
    <n v="0.21"/>
    <n v="0.21"/>
    <s v="WMP.475"/>
    <s v="Direct"/>
    <x v="0"/>
  </r>
  <r>
    <s v="Overheads"/>
    <s v="Overheads"/>
    <n v="1"/>
    <n v="2023"/>
    <x v="1"/>
    <n v="4149388"/>
    <x v="187"/>
    <x v="290"/>
    <s v="P116214 PRIME PROGRAM TRACK 2"/>
    <s v=""/>
    <n v="9123100"/>
    <x v="0"/>
    <s v=""/>
    <s v=""/>
    <s v=""/>
    <n v="20911637"/>
    <s v=""/>
    <n v="224068499"/>
    <s v=""/>
    <s v=""/>
    <n v="0"/>
    <s v=""/>
    <d v="2023-01-31T00:00:00"/>
    <n v="0.06"/>
    <n v="0.06"/>
    <s v="WMP.475"/>
    <s v="Direct"/>
    <x v="0"/>
  </r>
  <r>
    <s v="Overheads"/>
    <s v="Overheads"/>
    <n v="8"/>
    <n v="2023"/>
    <x v="1"/>
    <n v="4149311"/>
    <x v="188"/>
    <x v="291"/>
    <s v="P219004 PRIME PROGRAM TRACK 2"/>
    <s v=""/>
    <n v="9123100"/>
    <x v="0"/>
    <s v=""/>
    <s v=""/>
    <s v=""/>
    <n v="22062724"/>
    <s v=""/>
    <n v="225397931"/>
    <s v=""/>
    <s v=""/>
    <n v="0"/>
    <s v=""/>
    <d v="2023-08-31T00:00:00"/>
    <n v="0.01"/>
    <n v="0.01"/>
    <s v="WMP.475"/>
    <s v="Direct"/>
    <x v="0"/>
  </r>
  <r>
    <s v="Overheads"/>
    <s v="Overheads"/>
    <n v="3"/>
    <n v="2023"/>
    <x v="1"/>
    <n v="4149311"/>
    <x v="188"/>
    <x v="291"/>
    <s v="P219004 PRIME PROGRAM TRACK 2"/>
    <s v=""/>
    <n v="9123100"/>
    <x v="0"/>
    <s v=""/>
    <s v=""/>
    <s v=""/>
    <n v="21230121"/>
    <s v=""/>
    <n v="224429465"/>
    <s v=""/>
    <s v=""/>
    <n v="0"/>
    <s v=""/>
    <d v="2023-03-31T00:00:00"/>
    <n v="0.38"/>
    <n v="0.38"/>
    <s v="WMP.475"/>
    <s v="Direct"/>
    <x v="0"/>
  </r>
  <r>
    <s v="Overheads"/>
    <s v="Overheads"/>
    <n v="2"/>
    <n v="2023"/>
    <x v="1"/>
    <n v="4149311"/>
    <x v="188"/>
    <x v="291"/>
    <s v="P219004 PRIME PROGRAM TRACK 2"/>
    <s v=""/>
    <n v="9123100"/>
    <x v="0"/>
    <s v=""/>
    <s v=""/>
    <s v=""/>
    <n v="21128327"/>
    <s v=""/>
    <n v="224298282"/>
    <s v=""/>
    <s v=""/>
    <n v="0"/>
    <s v=""/>
    <d v="2023-02-28T00:00:00"/>
    <n v="0.01"/>
    <n v="0.01"/>
    <s v="WMP.475"/>
    <s v="Direct"/>
    <x v="0"/>
  </r>
  <r>
    <s v="Overheads"/>
    <s v="Overheads"/>
    <n v="1"/>
    <n v="2023"/>
    <x v="1"/>
    <n v="4149311"/>
    <x v="188"/>
    <x v="291"/>
    <s v="P219004 PRIME PROGRAM TRACK 2"/>
    <s v=""/>
    <n v="9123100"/>
    <x v="0"/>
    <s v=""/>
    <s v=""/>
    <s v=""/>
    <n v="20911805"/>
    <s v=""/>
    <n v="224068628"/>
    <s v=""/>
    <s v=""/>
    <n v="0"/>
    <s v=""/>
    <d v="2023-01-31T00:00:00"/>
    <n v="0.01"/>
    <n v="0.01"/>
    <s v="WMP.475"/>
    <s v="Direct"/>
    <x v="0"/>
  </r>
  <r>
    <s v="Overheads"/>
    <s v="Overheads"/>
    <n v="11"/>
    <n v="2023"/>
    <x v="1"/>
    <n v="4149311"/>
    <x v="188"/>
    <x v="292"/>
    <s v="P219004 PRIME PROGRAM TRACK 2"/>
    <s v=""/>
    <n v="9123100"/>
    <x v="0"/>
    <s v=""/>
    <s v=""/>
    <s v=""/>
    <n v="22581472"/>
    <s v=""/>
    <n v="226006199"/>
    <s v=""/>
    <s v=""/>
    <n v="0"/>
    <s v=""/>
    <d v="2023-11-30T00:00:00"/>
    <n v="0.02"/>
    <n v="0.02"/>
    <s v="WMP.475"/>
    <s v="Direct"/>
    <x v="0"/>
  </r>
  <r>
    <s v="Overheads"/>
    <s v="Overheads"/>
    <n v="8"/>
    <n v="2023"/>
    <x v="1"/>
    <n v="4149311"/>
    <x v="188"/>
    <x v="292"/>
    <s v="P219004 PRIME PROGRAM TRACK 2"/>
    <s v=""/>
    <n v="9123100"/>
    <x v="0"/>
    <s v=""/>
    <s v=""/>
    <s v=""/>
    <n v="22062768"/>
    <s v=""/>
    <n v="225397975"/>
    <s v=""/>
    <s v=""/>
    <n v="0"/>
    <s v=""/>
    <d v="2023-08-31T00:00:00"/>
    <n v="0.06"/>
    <n v="0.06"/>
    <s v="WMP.475"/>
    <s v="Direct"/>
    <x v="0"/>
  </r>
  <r>
    <s v="Overheads"/>
    <s v="Overheads"/>
    <n v="6"/>
    <n v="2023"/>
    <x v="1"/>
    <n v="4149311"/>
    <x v="188"/>
    <x v="292"/>
    <s v="P219004 PRIME PROGRAM TRACK 2"/>
    <s v=""/>
    <n v="9123100"/>
    <x v="0"/>
    <s v=""/>
    <s v=""/>
    <s v=""/>
    <n v="21719870"/>
    <s v=""/>
    <n v="224949842"/>
    <s v=""/>
    <s v=""/>
    <n v="0"/>
    <s v=""/>
    <d v="2023-06-30T00:00:00"/>
    <n v="0.01"/>
    <n v="0.01"/>
    <s v="WMP.475"/>
    <s v="Direct"/>
    <x v="0"/>
  </r>
  <r>
    <s v="Overheads"/>
    <s v="Overheads"/>
    <n v="3"/>
    <n v="2023"/>
    <x v="1"/>
    <n v="4149311"/>
    <x v="188"/>
    <x v="292"/>
    <s v="P219004 PRIME PROGRAM TRACK 2"/>
    <s v=""/>
    <n v="9123100"/>
    <x v="0"/>
    <s v=""/>
    <s v=""/>
    <s v=""/>
    <n v="21230198"/>
    <s v=""/>
    <n v="224429642"/>
    <s v=""/>
    <s v=""/>
    <n v="0"/>
    <s v=""/>
    <d v="2023-03-31T00:00:00"/>
    <n v="3.97"/>
    <n v="3.97"/>
    <s v="WMP.475"/>
    <s v="Direct"/>
    <x v="0"/>
  </r>
  <r>
    <s v="Overheads"/>
    <s v="Overheads"/>
    <n v="2"/>
    <n v="2023"/>
    <x v="1"/>
    <n v="4149311"/>
    <x v="188"/>
    <x v="292"/>
    <s v="P219004 PRIME PROGRAM TRACK 2"/>
    <s v=""/>
    <n v="9123100"/>
    <x v="0"/>
    <s v=""/>
    <s v=""/>
    <s v=""/>
    <n v="21128348"/>
    <s v=""/>
    <n v="224298703"/>
    <s v=""/>
    <s v=""/>
    <n v="0"/>
    <s v=""/>
    <d v="2023-02-28T00:00:00"/>
    <n v="0.08"/>
    <n v="0.08"/>
    <s v="WMP.475"/>
    <s v="Direct"/>
    <x v="0"/>
  </r>
  <r>
    <s v="Overheads"/>
    <s v="Overheads"/>
    <n v="1"/>
    <n v="2023"/>
    <x v="1"/>
    <n v="4149311"/>
    <x v="188"/>
    <x v="292"/>
    <s v="P219004 PRIME PROGRAM TRACK 2"/>
    <s v=""/>
    <n v="9123100"/>
    <x v="0"/>
    <s v=""/>
    <s v=""/>
    <s v=""/>
    <n v="20911825"/>
    <s v=""/>
    <n v="224068648"/>
    <s v=""/>
    <s v=""/>
    <n v="0"/>
    <s v=""/>
    <d v="2023-01-31T00:00:00"/>
    <n v="0.18"/>
    <n v="0.18"/>
    <s v="WMP.475"/>
    <s v="Direct"/>
    <x v="0"/>
  </r>
  <r>
    <s v="Overheads"/>
    <s v="Overheads"/>
    <n v="11"/>
    <n v="2023"/>
    <x v="1"/>
    <n v="4149311"/>
    <x v="188"/>
    <x v="293"/>
    <s v="P219004 PRIME PROGRAM TRACK 2"/>
    <s v=""/>
    <n v="9123100"/>
    <x v="0"/>
    <s v=""/>
    <s v=""/>
    <s v=""/>
    <n v="22581449"/>
    <s v=""/>
    <n v="226006176"/>
    <s v=""/>
    <s v=""/>
    <n v="0"/>
    <s v=""/>
    <d v="2023-11-30T00:00:00"/>
    <n v="0.01"/>
    <n v="0.01"/>
    <s v="WMP.475"/>
    <s v="Direct"/>
    <x v="0"/>
  </r>
  <r>
    <s v="Overheads"/>
    <s v="Overheads"/>
    <n v="8"/>
    <n v="2023"/>
    <x v="1"/>
    <n v="4149311"/>
    <x v="188"/>
    <x v="293"/>
    <s v="P219004 PRIME PROGRAM TRACK 2"/>
    <s v=""/>
    <n v="9123100"/>
    <x v="0"/>
    <s v=""/>
    <s v=""/>
    <s v=""/>
    <n v="22062721"/>
    <s v=""/>
    <n v="225397928"/>
    <s v=""/>
    <s v=""/>
    <n v="0"/>
    <s v=""/>
    <d v="2023-08-31T00:00:00"/>
    <n v="0.02"/>
    <n v="0.02"/>
    <s v="WMP.475"/>
    <s v="Direct"/>
    <x v="0"/>
  </r>
  <r>
    <s v="Overheads"/>
    <s v="Overheads"/>
    <n v="6"/>
    <n v="2023"/>
    <x v="1"/>
    <n v="4149311"/>
    <x v="188"/>
    <x v="293"/>
    <s v="P219004 PRIME PROGRAM TRACK 2"/>
    <s v=""/>
    <n v="9123100"/>
    <x v="0"/>
    <s v=""/>
    <s v=""/>
    <s v=""/>
    <n v="21720485"/>
    <s v=""/>
    <n v="224950363"/>
    <s v=""/>
    <s v=""/>
    <n v="0"/>
    <s v=""/>
    <d v="2023-06-30T00:00:00"/>
    <n v="0.01"/>
    <n v="0.01"/>
    <s v="WMP.475"/>
    <s v="Direct"/>
    <x v="0"/>
  </r>
  <r>
    <s v="Overheads"/>
    <s v="Overheads"/>
    <n v="3"/>
    <n v="2023"/>
    <x v="1"/>
    <n v="4149311"/>
    <x v="188"/>
    <x v="293"/>
    <s v="P219004 PRIME PROGRAM TRACK 2"/>
    <s v=""/>
    <n v="9123100"/>
    <x v="0"/>
    <s v=""/>
    <s v=""/>
    <s v=""/>
    <n v="21230118"/>
    <s v=""/>
    <n v="224429462"/>
    <s v=""/>
    <s v=""/>
    <n v="0"/>
    <s v=""/>
    <d v="2023-03-31T00:00:00"/>
    <n v="1.47"/>
    <n v="1.47"/>
    <s v="WMP.475"/>
    <s v="Direct"/>
    <x v="0"/>
  </r>
  <r>
    <s v="Overheads"/>
    <s v="Overheads"/>
    <n v="2"/>
    <n v="2023"/>
    <x v="1"/>
    <n v="4149311"/>
    <x v="188"/>
    <x v="293"/>
    <s v="P219004 PRIME PROGRAM TRACK 2"/>
    <s v=""/>
    <n v="9123100"/>
    <x v="0"/>
    <s v=""/>
    <s v=""/>
    <s v=""/>
    <n v="21128325"/>
    <s v=""/>
    <n v="224298280"/>
    <s v=""/>
    <s v=""/>
    <n v="0"/>
    <s v=""/>
    <d v="2023-02-28T00:00:00"/>
    <n v="0.03"/>
    <n v="0.03"/>
    <s v="WMP.475"/>
    <s v="Direct"/>
    <x v="0"/>
  </r>
  <r>
    <s v="Overheads"/>
    <s v="Overheads"/>
    <n v="1"/>
    <n v="2023"/>
    <x v="1"/>
    <n v="4149311"/>
    <x v="188"/>
    <x v="293"/>
    <s v="P219004 PRIME PROGRAM TRACK 2"/>
    <s v=""/>
    <n v="9123100"/>
    <x v="0"/>
    <s v=""/>
    <s v=""/>
    <s v=""/>
    <n v="20911803"/>
    <s v=""/>
    <n v="224068626"/>
    <s v=""/>
    <s v=""/>
    <n v="0"/>
    <s v=""/>
    <d v="2023-01-31T00:00:00"/>
    <n v="0.04"/>
    <n v="0.04"/>
    <s v="WMP.475"/>
    <s v="Direct"/>
    <x v="0"/>
  </r>
  <r>
    <s v="Overheads"/>
    <s v="Overheads"/>
    <n v="10"/>
    <n v="2023"/>
    <x v="1"/>
    <n v="4149235"/>
    <x v="189"/>
    <x v="294"/>
    <s v="P616381 PRIME PROGRAM TRACK 2"/>
    <s v=""/>
    <n v="9123100"/>
    <x v="0"/>
    <s v=""/>
    <s v=""/>
    <s v=""/>
    <n v="22403310"/>
    <s v=""/>
    <n v="225793061"/>
    <s v=""/>
    <s v=""/>
    <n v="0"/>
    <s v=""/>
    <d v="2023-10-31T00:00:00"/>
    <n v="0.01"/>
    <n v="0.01"/>
    <s v="WMP.475"/>
    <s v="Direct"/>
    <x v="0"/>
  </r>
  <r>
    <s v="Overheads"/>
    <s v="Overheads"/>
    <n v="8"/>
    <n v="2023"/>
    <x v="1"/>
    <n v="4149235"/>
    <x v="189"/>
    <x v="294"/>
    <s v="P616381 PRIME PROGRAM TRACK 2"/>
    <s v=""/>
    <n v="9123100"/>
    <x v="0"/>
    <s v=""/>
    <s v=""/>
    <s v=""/>
    <n v="22063674"/>
    <s v=""/>
    <n v="225398881"/>
    <s v=""/>
    <s v=""/>
    <n v="0"/>
    <s v=""/>
    <d v="2023-08-31T00:00:00"/>
    <n v="-0.06"/>
    <n v="-0.06"/>
    <s v="WMP.475"/>
    <s v="Direct"/>
    <x v="0"/>
  </r>
  <r>
    <s v="Overheads"/>
    <s v="Overheads"/>
    <n v="6"/>
    <n v="2023"/>
    <x v="1"/>
    <n v="4149235"/>
    <x v="189"/>
    <x v="294"/>
    <s v="P616381 PRIME PROGRAM TRACK 2"/>
    <s v=""/>
    <n v="9123100"/>
    <x v="0"/>
    <s v=""/>
    <s v=""/>
    <s v=""/>
    <n v="21720540"/>
    <s v=""/>
    <n v="224950532"/>
    <s v=""/>
    <s v=""/>
    <n v="0"/>
    <s v=""/>
    <d v="2023-06-30T00:00:00"/>
    <n v="0.01"/>
    <n v="0.01"/>
    <s v="WMP.475"/>
    <s v="Direct"/>
    <x v="0"/>
  </r>
  <r>
    <s v="Overheads"/>
    <s v="Overheads"/>
    <n v="3"/>
    <n v="2023"/>
    <x v="1"/>
    <n v="4149235"/>
    <x v="189"/>
    <x v="294"/>
    <s v="P616381 PRIME PROGRAM TRACK 2"/>
    <s v=""/>
    <n v="9123100"/>
    <x v="0"/>
    <s v=""/>
    <s v=""/>
    <s v=""/>
    <n v="21230394"/>
    <s v=""/>
    <n v="224429738"/>
    <s v=""/>
    <s v=""/>
    <n v="0"/>
    <s v=""/>
    <d v="2023-03-31T00:00:00"/>
    <n v="0.02"/>
    <n v="0.02"/>
    <s v="WMP.475"/>
    <s v="Direct"/>
    <x v="0"/>
  </r>
  <r>
    <s v="Overheads"/>
    <s v="Overheads"/>
    <n v="1"/>
    <n v="2023"/>
    <x v="1"/>
    <n v="4149235"/>
    <x v="189"/>
    <x v="294"/>
    <s v="P616381 PRIME PROGRAM TRACK 2"/>
    <s v=""/>
    <n v="9123100"/>
    <x v="0"/>
    <s v=""/>
    <s v=""/>
    <s v=""/>
    <n v="20910898"/>
    <s v=""/>
    <n v="224068047"/>
    <s v=""/>
    <s v=""/>
    <n v="0"/>
    <s v=""/>
    <d v="2023-01-31T00:00:00"/>
    <n v="-0.09"/>
    <n v="-0.09"/>
    <s v="WMP.475"/>
    <s v="Direct"/>
    <x v="0"/>
  </r>
  <r>
    <s v="Overheads"/>
    <s v="Overheads"/>
    <n v="8"/>
    <n v="2023"/>
    <x v="1"/>
    <n v="4149089"/>
    <x v="190"/>
    <x v="295"/>
    <s v="P133344 PRIME PROGRAM TRACK 2"/>
    <s v=""/>
    <n v="9123100"/>
    <x v="0"/>
    <s v=""/>
    <s v=""/>
    <s v=""/>
    <n v="22062049"/>
    <s v=""/>
    <n v="225397626"/>
    <s v=""/>
    <s v=""/>
    <n v="0"/>
    <s v=""/>
    <d v="2023-08-31T00:00:00"/>
    <n v="0.01"/>
    <n v="0.01"/>
    <s v="WMP.475"/>
    <s v="Direct"/>
    <x v="0"/>
  </r>
  <r>
    <s v="Overheads"/>
    <s v="Overheads"/>
    <n v="3"/>
    <n v="2023"/>
    <x v="1"/>
    <n v="4149089"/>
    <x v="190"/>
    <x v="295"/>
    <s v="P133344 PRIME PROGRAM TRACK 2"/>
    <s v=""/>
    <n v="9123100"/>
    <x v="0"/>
    <s v=""/>
    <s v=""/>
    <s v=""/>
    <n v="21229392"/>
    <s v=""/>
    <n v="224428692"/>
    <s v=""/>
    <s v=""/>
    <n v="0"/>
    <s v=""/>
    <d v="2023-03-31T00:00:00"/>
    <n v="0.08"/>
    <n v="0.08"/>
    <s v="WMP.475"/>
    <s v="Direct"/>
    <x v="0"/>
  </r>
  <r>
    <s v="Overheads"/>
    <s v="Overheads"/>
    <n v="2"/>
    <n v="2023"/>
    <x v="1"/>
    <n v="4149089"/>
    <x v="190"/>
    <x v="295"/>
    <s v="P133344 PRIME PROGRAM TRACK 2"/>
    <s v=""/>
    <n v="9123100"/>
    <x v="0"/>
    <s v=""/>
    <s v=""/>
    <s v=""/>
    <n v="21146866"/>
    <s v=""/>
    <n v="224317302"/>
    <s v=""/>
    <s v=""/>
    <n v="0"/>
    <s v=""/>
    <d v="2023-02-28T00:00:00"/>
    <n v="0.01"/>
    <n v="0.01"/>
    <s v="WMP.475"/>
    <s v="Direct"/>
    <x v="0"/>
  </r>
  <r>
    <s v="Overheads"/>
    <s v="Overheads"/>
    <n v="8"/>
    <n v="2023"/>
    <x v="1"/>
    <n v="4147886"/>
    <x v="191"/>
    <x v="296"/>
    <s v="FIRM C0212 SEC F SCADA"/>
    <s v=""/>
    <n v="9123100"/>
    <x v="0"/>
    <s v=""/>
    <s v=""/>
    <s v=""/>
    <n v="22073225"/>
    <s v=""/>
    <n v="225408432"/>
    <s v=""/>
    <s v=""/>
    <n v="0"/>
    <s v=""/>
    <d v="2023-08-31T00:00:00"/>
    <n v="-1.18"/>
    <n v="-1.18"/>
    <s v="WMP.475"/>
    <s v="Direct"/>
    <x v="0"/>
  </r>
  <r>
    <s v="Overheads"/>
    <s v="Overheads"/>
    <n v="7"/>
    <n v="2023"/>
    <x v="1"/>
    <n v="4147886"/>
    <x v="191"/>
    <x v="296"/>
    <s v="FIRM C0212 SEC F SCADA"/>
    <s v=""/>
    <n v="9123100"/>
    <x v="0"/>
    <s v=""/>
    <s v=""/>
    <s v=""/>
    <n v="21910352"/>
    <s v=""/>
    <n v="225217030"/>
    <s v=""/>
    <s v=""/>
    <n v="0"/>
    <s v=""/>
    <d v="2023-07-31T00:00:00"/>
    <n v="3.15"/>
    <n v="3.15"/>
    <s v="WMP.475"/>
    <s v="Direct"/>
    <x v="0"/>
  </r>
  <r>
    <s v="Overheads"/>
    <s v="Overheads"/>
    <n v="12"/>
    <n v="2023"/>
    <x v="1"/>
    <n v="4146896"/>
    <x v="192"/>
    <x v="297"/>
    <s v="TL6926 - TOP TRANS POLES TO DIST LEVEL"/>
    <s v=""/>
    <n v="9123100"/>
    <x v="0"/>
    <s v=""/>
    <s v=""/>
    <s v=""/>
    <n v="22813273"/>
    <s v=""/>
    <n v="226252913"/>
    <s v=""/>
    <s v=""/>
    <n v="0"/>
    <s v=""/>
    <d v="2023-12-31T00:00:00"/>
    <n v="-1.36"/>
    <n v="-1.36"/>
    <s v="WMP.475"/>
    <s v="Direct"/>
    <x v="1"/>
  </r>
  <r>
    <s v="Overheads"/>
    <s v="Overheads"/>
    <n v="11"/>
    <n v="2023"/>
    <x v="1"/>
    <n v="4146896"/>
    <x v="192"/>
    <x v="297"/>
    <s v="TL6926 - TOP TRANS POLES TO DIST LEVEL"/>
    <s v=""/>
    <n v="9123100"/>
    <x v="0"/>
    <s v=""/>
    <s v=""/>
    <s v=""/>
    <n v="22587173"/>
    <s v=""/>
    <n v="226012905"/>
    <s v=""/>
    <s v=""/>
    <n v="0"/>
    <s v=""/>
    <d v="2023-11-30T00:00:00"/>
    <n v="4.7699999999999996"/>
    <n v="4.7699999999999996"/>
    <s v="WMP.475"/>
    <s v="Direct"/>
    <x v="1"/>
  </r>
  <r>
    <s v="Overheads"/>
    <s v="Overheads"/>
    <n v="7"/>
    <n v="2023"/>
    <x v="1"/>
    <n v="4146896"/>
    <x v="192"/>
    <x v="297"/>
    <s v="TL6926 - TOP TRANS POLES TO DIST LEVEL"/>
    <s v=""/>
    <n v="9123100"/>
    <x v="0"/>
    <s v=""/>
    <s v=""/>
    <s v=""/>
    <n v="21907722"/>
    <s v=""/>
    <n v="225214418"/>
    <s v=""/>
    <s v=""/>
    <n v="0"/>
    <s v=""/>
    <d v="2023-07-31T00:00:00"/>
    <n v="1.61"/>
    <n v="1.61"/>
    <s v="WMP.475"/>
    <s v="Direct"/>
    <x v="1"/>
  </r>
  <r>
    <s v="Overheads"/>
    <s v="Overheads"/>
    <n v="6"/>
    <n v="2023"/>
    <x v="1"/>
    <n v="4146896"/>
    <x v="192"/>
    <x v="297"/>
    <s v="TL6926 - TOP TRANS POLES TO DIST LEVEL"/>
    <s v=""/>
    <n v="9123100"/>
    <x v="0"/>
    <s v=""/>
    <s v=""/>
    <s v=""/>
    <n v="21728738"/>
    <s v=""/>
    <n v="224958399"/>
    <s v=""/>
    <s v=""/>
    <n v="0"/>
    <s v=""/>
    <d v="2023-06-30T00:00:00"/>
    <n v="1.1000000000000001"/>
    <n v="1.1000000000000001"/>
    <s v="WMP.475"/>
    <s v="Direct"/>
    <x v="1"/>
  </r>
  <r>
    <s v="Overheads"/>
    <s v="Overheads"/>
    <n v="5"/>
    <n v="2023"/>
    <x v="1"/>
    <n v="4146896"/>
    <x v="192"/>
    <x v="297"/>
    <s v="TL6926 - TOP TRANS POLES TO DIST LEVEL"/>
    <s v=""/>
    <n v="9123100"/>
    <x v="0"/>
    <s v=""/>
    <s v=""/>
    <s v=""/>
    <n v="21561338"/>
    <s v=""/>
    <n v="224763434"/>
    <s v=""/>
    <s v=""/>
    <n v="0"/>
    <s v=""/>
    <d v="2023-05-31T00:00:00"/>
    <n v="2.08"/>
    <n v="2.08"/>
    <s v="WMP.475"/>
    <s v="Direct"/>
    <x v="1"/>
  </r>
  <r>
    <s v="Overheads"/>
    <s v="Overheads"/>
    <n v="3"/>
    <n v="2023"/>
    <x v="1"/>
    <n v="4146896"/>
    <x v="192"/>
    <x v="298"/>
    <s v="TL6926 - TOP TRANS POLES TO DIST LEVEL"/>
    <s v=""/>
    <n v="9123100"/>
    <x v="0"/>
    <s v=""/>
    <s v=""/>
    <s v=""/>
    <n v="21242613"/>
    <s v=""/>
    <n v="224441857"/>
    <s v=""/>
    <s v=""/>
    <n v="0"/>
    <s v=""/>
    <d v="2023-03-31T00:00:00"/>
    <n v="0.09"/>
    <n v="0.09"/>
    <s v="WMP.475"/>
    <s v="Direct"/>
    <x v="1"/>
  </r>
  <r>
    <s v="Overheads"/>
    <s v="Overheads"/>
    <n v="3"/>
    <n v="2023"/>
    <x v="1"/>
    <n v="4146896"/>
    <x v="192"/>
    <x v="299"/>
    <s v="TL6926 - TOP TRANS POLES TO DIST LEVEL"/>
    <s v=""/>
    <n v="9123100"/>
    <x v="0"/>
    <s v=""/>
    <s v=""/>
    <s v=""/>
    <n v="21242504"/>
    <s v=""/>
    <n v="224441748"/>
    <s v=""/>
    <s v=""/>
    <n v="0"/>
    <s v=""/>
    <d v="2023-03-31T00:00:00"/>
    <n v="0.5"/>
    <n v="0.5"/>
    <s v="WMP.475"/>
    <s v="Direct"/>
    <x v="1"/>
  </r>
  <r>
    <s v="Overheads"/>
    <s v="Overheads"/>
    <n v="3"/>
    <n v="2023"/>
    <x v="1"/>
    <n v="4146896"/>
    <x v="192"/>
    <x v="300"/>
    <s v="TL6926 - TOP TRANS POLES TO DIST LEVEL"/>
    <s v=""/>
    <n v="9123100"/>
    <x v="0"/>
    <s v=""/>
    <s v=""/>
    <s v=""/>
    <n v="21242075"/>
    <s v=""/>
    <n v="224441419"/>
    <s v=""/>
    <s v=""/>
    <n v="0"/>
    <s v=""/>
    <d v="2023-03-31T00:00:00"/>
    <n v="0.24"/>
    <n v="0.24"/>
    <s v="WMP.475"/>
    <s v="Direct"/>
    <x v="1"/>
  </r>
  <r>
    <s v="Overheads"/>
    <s v="Overheads"/>
    <n v="11"/>
    <n v="2023"/>
    <x v="1"/>
    <n v="4146866"/>
    <x v="193"/>
    <x v="301"/>
    <s v="C335E PRIME ACCELERATED PROGRAM TRACK 1"/>
    <s v=""/>
    <n v="9123100"/>
    <x v="0"/>
    <s v=""/>
    <s v=""/>
    <s v=""/>
    <n v="22581735"/>
    <s v=""/>
    <n v="226006631"/>
    <s v=""/>
    <s v=""/>
    <n v="0"/>
    <s v=""/>
    <d v="2023-11-30T00:00:00"/>
    <n v="0.12"/>
    <n v="0.12"/>
    <s v="WMP.475"/>
    <s v="Direct"/>
    <x v="0"/>
  </r>
  <r>
    <s v="Overheads"/>
    <s v="Overheads"/>
    <n v="8"/>
    <n v="2023"/>
    <x v="1"/>
    <n v="4146866"/>
    <x v="193"/>
    <x v="301"/>
    <s v="C335E PRIME ACCELERATED PROGRAM TRACK 1"/>
    <s v=""/>
    <n v="9123100"/>
    <x v="0"/>
    <s v=""/>
    <s v=""/>
    <s v=""/>
    <n v="22064001"/>
    <s v=""/>
    <n v="225399208"/>
    <s v=""/>
    <s v=""/>
    <n v="0"/>
    <s v=""/>
    <d v="2023-08-31T00:00:00"/>
    <n v="-7.0000000000000007E-2"/>
    <n v="-7.0000000000000007E-2"/>
    <s v="WMP.475"/>
    <s v="Direct"/>
    <x v="0"/>
  </r>
  <r>
    <s v="Overheads"/>
    <s v="Overheads"/>
    <n v="6"/>
    <n v="2023"/>
    <x v="1"/>
    <n v="4146866"/>
    <x v="193"/>
    <x v="301"/>
    <s v="C335E PRIME ACCELERATED PROGRAM TRACK 1"/>
    <s v=""/>
    <n v="9123100"/>
    <x v="0"/>
    <s v=""/>
    <s v=""/>
    <s v=""/>
    <n v="21720264"/>
    <s v=""/>
    <n v="224950436"/>
    <s v=""/>
    <s v=""/>
    <n v="0"/>
    <s v=""/>
    <d v="2023-06-30T00:00:00"/>
    <n v="0.2"/>
    <n v="0.2"/>
    <s v="WMP.475"/>
    <s v="Direct"/>
    <x v="0"/>
  </r>
  <r>
    <s v="Overheads"/>
    <s v="Overheads"/>
    <n v="3"/>
    <n v="2023"/>
    <x v="1"/>
    <n v="4146866"/>
    <x v="193"/>
    <x v="301"/>
    <s v="C335E PRIME ACCELERATED PROGRAM TRACK 1"/>
    <s v=""/>
    <n v="9123100"/>
    <x v="0"/>
    <s v=""/>
    <s v=""/>
    <s v=""/>
    <n v="21230231"/>
    <s v=""/>
    <n v="224429531"/>
    <s v=""/>
    <s v=""/>
    <n v="0"/>
    <s v=""/>
    <d v="2023-03-31T00:00:00"/>
    <n v="-0.04"/>
    <n v="-0.04"/>
    <s v="WMP.475"/>
    <s v="Direct"/>
    <x v="0"/>
  </r>
  <r>
    <s v="Overheads"/>
    <s v="Overheads"/>
    <n v="2"/>
    <n v="2023"/>
    <x v="1"/>
    <n v="4146866"/>
    <x v="193"/>
    <x v="301"/>
    <s v="C335E PRIME ACCELERATED PROGRAM TRACK 1"/>
    <s v=""/>
    <n v="9123100"/>
    <x v="0"/>
    <s v=""/>
    <s v=""/>
    <s v=""/>
    <n v="21128587"/>
    <s v=""/>
    <n v="224298901"/>
    <s v=""/>
    <s v=""/>
    <n v="0"/>
    <s v=""/>
    <d v="2023-02-28T00:00:00"/>
    <n v="7.0000000000000007E-2"/>
    <n v="7.0000000000000007E-2"/>
    <s v="WMP.475"/>
    <s v="Direct"/>
    <x v="0"/>
  </r>
  <r>
    <s v="Overheads"/>
    <s v="Overheads"/>
    <n v="1"/>
    <n v="2023"/>
    <x v="1"/>
    <n v="4146866"/>
    <x v="193"/>
    <x v="301"/>
    <s v="C335E PRIME ACCELERATED PROGRAM TRACK 1"/>
    <s v=""/>
    <n v="9123100"/>
    <x v="0"/>
    <s v=""/>
    <s v=""/>
    <s v=""/>
    <n v="20911860"/>
    <s v=""/>
    <n v="224068683"/>
    <s v=""/>
    <s v=""/>
    <n v="0"/>
    <s v=""/>
    <d v="2023-01-31T00:00:00"/>
    <n v="0.03"/>
    <n v="0.03"/>
    <s v="WMP.475"/>
    <s v="Direct"/>
    <x v="0"/>
  </r>
  <r>
    <s v="Overheads"/>
    <s v="Overheads"/>
    <n v="11"/>
    <n v="2023"/>
    <x v="1"/>
    <n v="4145246"/>
    <x v="194"/>
    <x v="302"/>
    <s v="C357D PRIME ACCELERATED PROGRAM TRACK 1"/>
    <s v=""/>
    <n v="9123100"/>
    <x v="0"/>
    <s v=""/>
    <s v=""/>
    <s v=""/>
    <n v="22581495"/>
    <s v=""/>
    <n v="226006922"/>
    <s v=""/>
    <s v=""/>
    <n v="0"/>
    <s v=""/>
    <d v="2023-11-30T00:00:00"/>
    <n v="0.15"/>
    <n v="0.15"/>
    <s v="WMP.475"/>
    <s v="Direct"/>
    <x v="0"/>
  </r>
  <r>
    <s v="Overheads"/>
    <s v="Overheads"/>
    <n v="8"/>
    <n v="2023"/>
    <x v="1"/>
    <n v="4145246"/>
    <x v="194"/>
    <x v="302"/>
    <s v="C357D PRIME ACCELERATED PROGRAM TRACK 1"/>
    <s v=""/>
    <n v="9123100"/>
    <x v="0"/>
    <s v=""/>
    <s v=""/>
    <s v=""/>
    <n v="22063396"/>
    <s v=""/>
    <n v="225398804"/>
    <s v=""/>
    <s v=""/>
    <n v="0"/>
    <s v=""/>
    <d v="2023-08-31T00:00:00"/>
    <n v="0.11"/>
    <n v="0.11"/>
    <s v="WMP.475"/>
    <s v="Direct"/>
    <x v="0"/>
  </r>
  <r>
    <s v="Overheads"/>
    <s v="Overheads"/>
    <n v="8"/>
    <n v="2023"/>
    <x v="1"/>
    <n v="4145077"/>
    <x v="195"/>
    <x v="303"/>
    <s v="C239B PRIME ACCELERATED PROGRAM TRACK 1"/>
    <s v=""/>
    <n v="9123100"/>
    <x v="0"/>
    <s v=""/>
    <s v=""/>
    <s v=""/>
    <n v="22063935"/>
    <s v=""/>
    <n v="225398949"/>
    <s v=""/>
    <s v=""/>
    <n v="0"/>
    <s v=""/>
    <d v="2023-08-31T00:00:00"/>
    <n v="-0.1"/>
    <n v="-0.1"/>
    <s v="WMP.475"/>
    <s v="Direct"/>
    <x v="0"/>
  </r>
  <r>
    <s v="Overheads"/>
    <s v="Overheads"/>
    <n v="3"/>
    <n v="2023"/>
    <x v="1"/>
    <n v="4145077"/>
    <x v="195"/>
    <x v="303"/>
    <s v="C239B PRIME ACCELERATED PROGRAM TRACK 1"/>
    <s v=""/>
    <n v="9123100"/>
    <x v="0"/>
    <s v=""/>
    <s v=""/>
    <s v=""/>
    <n v="21230241"/>
    <s v=""/>
    <n v="224429541"/>
    <s v=""/>
    <s v=""/>
    <n v="0"/>
    <s v=""/>
    <d v="2023-03-31T00:00:00"/>
    <n v="-0.11"/>
    <n v="-0.11"/>
    <s v="WMP.475"/>
    <s v="Direct"/>
    <x v="0"/>
  </r>
  <r>
    <s v="Overheads"/>
    <s v="Overheads"/>
    <n v="8"/>
    <n v="2023"/>
    <x v="1"/>
    <n v="4145077"/>
    <x v="195"/>
    <x v="304"/>
    <s v="C239B PRIME ACCELERATED PROGRAM TRACK 1"/>
    <s v=""/>
    <n v="9123100"/>
    <x v="0"/>
    <s v=""/>
    <s v=""/>
    <s v=""/>
    <n v="22063931"/>
    <s v=""/>
    <n v="225398945"/>
    <s v=""/>
    <s v=""/>
    <n v="0"/>
    <s v=""/>
    <d v="2023-08-31T00:00:00"/>
    <n v="-0.09"/>
    <n v="-0.09"/>
    <s v="WMP.475"/>
    <s v="Direct"/>
    <x v="0"/>
  </r>
  <r>
    <s v="Overheads"/>
    <s v="Overheads"/>
    <n v="3"/>
    <n v="2023"/>
    <x v="1"/>
    <n v="4145077"/>
    <x v="195"/>
    <x v="304"/>
    <s v="C239B PRIME ACCELERATED PROGRAM TRACK 1"/>
    <s v=""/>
    <n v="9123100"/>
    <x v="0"/>
    <s v=""/>
    <s v=""/>
    <s v=""/>
    <n v="21230239"/>
    <s v=""/>
    <n v="224429539"/>
    <s v=""/>
    <s v=""/>
    <n v="0"/>
    <s v=""/>
    <d v="2023-03-31T00:00:00"/>
    <n v="-0.1"/>
    <n v="-0.1"/>
    <s v="WMP.475"/>
    <s v="Direct"/>
    <x v="0"/>
  </r>
  <r>
    <s v="Overheads"/>
    <s v="Overheads"/>
    <n v="8"/>
    <n v="2023"/>
    <x v="1"/>
    <n v="4145077"/>
    <x v="195"/>
    <x v="305"/>
    <s v="C239B PRIME ACCELERATED PROGRAM TRACK 1"/>
    <s v=""/>
    <n v="9123100"/>
    <x v="0"/>
    <s v=""/>
    <s v=""/>
    <s v=""/>
    <n v="22063921"/>
    <s v=""/>
    <n v="225398935"/>
    <s v=""/>
    <s v=""/>
    <n v="0"/>
    <s v=""/>
    <d v="2023-08-31T00:00:00"/>
    <n v="-0.56000000000000005"/>
    <n v="-0.56000000000000005"/>
    <s v="WMP.475"/>
    <s v="Direct"/>
    <x v="0"/>
  </r>
  <r>
    <s v="Overheads"/>
    <s v="Overheads"/>
    <n v="3"/>
    <n v="2023"/>
    <x v="1"/>
    <n v="4145077"/>
    <x v="195"/>
    <x v="305"/>
    <s v="C239B PRIME ACCELERATED PROGRAM TRACK 1"/>
    <s v=""/>
    <n v="9123100"/>
    <x v="0"/>
    <s v=""/>
    <s v=""/>
    <s v=""/>
    <n v="21230235"/>
    <s v=""/>
    <n v="224429535"/>
    <s v=""/>
    <s v=""/>
    <n v="0"/>
    <s v=""/>
    <d v="2023-03-31T00:00:00"/>
    <n v="-0.61"/>
    <n v="-0.61"/>
    <s v="WMP.475"/>
    <s v="Direct"/>
    <x v="0"/>
  </r>
  <r>
    <s v="Overheads"/>
    <s v="Overheads"/>
    <n v="8"/>
    <n v="2023"/>
    <x v="1"/>
    <n v="4145039"/>
    <x v="196"/>
    <x v="306"/>
    <s v="C357B PRIME ACCELERATED PROGRAM TRACK 1"/>
    <s v=""/>
    <n v="9123100"/>
    <x v="0"/>
    <s v=""/>
    <s v=""/>
    <s v=""/>
    <n v="22063980"/>
    <s v=""/>
    <n v="225398994"/>
    <s v=""/>
    <s v=""/>
    <n v="0"/>
    <s v=""/>
    <d v="2023-08-31T00:00:00"/>
    <n v="0.25"/>
    <n v="0.25"/>
    <s v="WMP.475"/>
    <s v="Direct"/>
    <x v="0"/>
  </r>
  <r>
    <s v="Overheads"/>
    <s v="Overheads"/>
    <n v="4"/>
    <n v="2023"/>
    <x v="1"/>
    <n v="4145039"/>
    <x v="196"/>
    <x v="306"/>
    <s v="C357B PRIME ACCELERATED PROGRAM TRACK 1"/>
    <s v=""/>
    <n v="9123100"/>
    <x v="0"/>
    <s v=""/>
    <s v=""/>
    <s v=""/>
    <n v="21394319"/>
    <s v=""/>
    <n v="224615848"/>
    <s v=""/>
    <s v=""/>
    <n v="0"/>
    <s v=""/>
    <d v="2023-04-30T00:00:00"/>
    <n v="0.35"/>
    <n v="0.35"/>
    <s v="WMP.475"/>
    <s v="Direct"/>
    <x v="0"/>
  </r>
  <r>
    <s v="Overheads"/>
    <s v="Overheads"/>
    <n v="3"/>
    <n v="2023"/>
    <x v="1"/>
    <n v="4145039"/>
    <x v="196"/>
    <x v="306"/>
    <s v="C357B PRIME ACCELERATED PROGRAM TRACK 1"/>
    <s v=""/>
    <n v="9123100"/>
    <x v="0"/>
    <s v=""/>
    <s v=""/>
    <s v=""/>
    <n v="21230563"/>
    <s v=""/>
    <n v="224430225"/>
    <s v=""/>
    <s v=""/>
    <n v="0"/>
    <s v=""/>
    <d v="2023-03-31T00:00:00"/>
    <n v="-0.56000000000000005"/>
    <n v="-0.56000000000000005"/>
    <s v="WMP.475"/>
    <s v="Direct"/>
    <x v="0"/>
  </r>
  <r>
    <s v="Overheads"/>
    <s v="Overheads"/>
    <n v="2"/>
    <n v="2023"/>
    <x v="1"/>
    <n v="4145039"/>
    <x v="196"/>
    <x v="306"/>
    <s v="C357B PRIME ACCELERATED PROGRAM TRACK 1"/>
    <s v=""/>
    <n v="9123100"/>
    <x v="0"/>
    <s v=""/>
    <s v=""/>
    <s v=""/>
    <n v="21129204"/>
    <s v=""/>
    <n v="224299099"/>
    <s v=""/>
    <s v=""/>
    <n v="0"/>
    <s v=""/>
    <d v="2023-02-28T00:00:00"/>
    <n v="0.36"/>
    <n v="0.36"/>
    <s v="WMP.475"/>
    <s v="Direct"/>
    <x v="0"/>
  </r>
  <r>
    <s v="Overheads"/>
    <s v="Overheads"/>
    <n v="11"/>
    <n v="2023"/>
    <x v="1"/>
    <n v="4144353"/>
    <x v="197"/>
    <x v="307"/>
    <s v="P619678 PRIME PROGRAM TRACK 2"/>
    <s v=""/>
    <n v="9123100"/>
    <x v="0"/>
    <s v=""/>
    <s v=""/>
    <s v=""/>
    <n v="22581328"/>
    <s v=""/>
    <n v="226006416"/>
    <s v=""/>
    <s v=""/>
    <n v="0"/>
    <s v=""/>
    <d v="2023-11-30T00:00:00"/>
    <n v="0.02"/>
    <n v="0.02"/>
    <s v="WMP.475"/>
    <s v="Direct"/>
    <x v="0"/>
  </r>
  <r>
    <s v="Overheads"/>
    <s v="Overheads"/>
    <n v="8"/>
    <n v="2023"/>
    <x v="1"/>
    <n v="4144353"/>
    <x v="197"/>
    <x v="307"/>
    <s v="P619678 PRIME PROGRAM TRACK 2"/>
    <s v=""/>
    <n v="9123100"/>
    <x v="0"/>
    <s v=""/>
    <s v=""/>
    <s v=""/>
    <n v="22062799"/>
    <s v=""/>
    <n v="225398506"/>
    <s v=""/>
    <s v=""/>
    <n v="0"/>
    <s v=""/>
    <d v="2023-08-31T00:00:00"/>
    <n v="0.05"/>
    <n v="0.05"/>
    <s v="WMP.475"/>
    <s v="Direct"/>
    <x v="0"/>
  </r>
  <r>
    <s v="Overheads"/>
    <s v="Overheads"/>
    <n v="6"/>
    <n v="2023"/>
    <x v="1"/>
    <n v="4144353"/>
    <x v="197"/>
    <x v="307"/>
    <s v="P619678 PRIME PROGRAM TRACK 2"/>
    <s v=""/>
    <n v="9123100"/>
    <x v="0"/>
    <s v=""/>
    <s v=""/>
    <s v=""/>
    <n v="21720501"/>
    <s v=""/>
    <n v="224948993"/>
    <s v=""/>
    <s v=""/>
    <n v="0"/>
    <s v=""/>
    <d v="2023-06-30T00:00:00"/>
    <n v="-0.1"/>
    <n v="-0.1"/>
    <s v="WMP.475"/>
    <s v="Direct"/>
    <x v="0"/>
  </r>
  <r>
    <s v="Overheads"/>
    <s v="Overheads"/>
    <n v="3"/>
    <n v="2023"/>
    <x v="1"/>
    <n v="4144353"/>
    <x v="197"/>
    <x v="307"/>
    <s v="P619678 PRIME PROGRAM TRACK 2"/>
    <s v=""/>
    <n v="9123100"/>
    <x v="0"/>
    <s v=""/>
    <s v=""/>
    <s v=""/>
    <n v="21230140"/>
    <s v=""/>
    <n v="224429484"/>
    <s v=""/>
    <s v=""/>
    <n v="0"/>
    <s v=""/>
    <d v="2023-03-31T00:00:00"/>
    <n v="0.01"/>
    <n v="0.01"/>
    <s v="WMP.475"/>
    <s v="Direct"/>
    <x v="0"/>
  </r>
  <r>
    <s v="Overheads"/>
    <s v="Overheads"/>
    <n v="6"/>
    <n v="2023"/>
    <x v="1"/>
    <n v="4144083"/>
    <x v="198"/>
    <x v="308"/>
    <s v="P714990 PRIME PROGRAM TRACK 2"/>
    <s v=""/>
    <n v="9123100"/>
    <x v="0"/>
    <s v=""/>
    <s v=""/>
    <s v=""/>
    <n v="21720306"/>
    <s v=""/>
    <n v="224950035"/>
    <s v=""/>
    <s v=""/>
    <n v="0"/>
    <s v=""/>
    <d v="2023-06-30T00:00:00"/>
    <n v="0.05"/>
    <n v="0.05"/>
    <s v="WMP.475"/>
    <s v="Direct"/>
    <x v="0"/>
  </r>
  <r>
    <s v="Overheads"/>
    <s v="Overheads"/>
    <n v="2"/>
    <n v="2023"/>
    <x v="1"/>
    <n v="4144083"/>
    <x v="198"/>
    <x v="308"/>
    <s v="P714990 PRIME PROGRAM TRACK 2"/>
    <s v=""/>
    <n v="9123100"/>
    <x v="0"/>
    <s v=""/>
    <s v=""/>
    <s v=""/>
    <n v="21128288"/>
    <s v=""/>
    <n v="224298802"/>
    <s v=""/>
    <s v=""/>
    <n v="0"/>
    <s v=""/>
    <d v="2023-02-28T00:00:00"/>
    <n v="-1.29"/>
    <n v="-1.29"/>
    <s v="WMP.475"/>
    <s v="Direct"/>
    <x v="0"/>
  </r>
  <r>
    <s v="Overheads"/>
    <s v="Overheads"/>
    <n v="1"/>
    <n v="2023"/>
    <x v="1"/>
    <n v="4144083"/>
    <x v="198"/>
    <x v="308"/>
    <s v="P714990 PRIME PROGRAM TRACK 2"/>
    <s v=""/>
    <n v="9123100"/>
    <x v="0"/>
    <s v=""/>
    <s v=""/>
    <s v=""/>
    <n v="20911224"/>
    <s v=""/>
    <n v="224067847"/>
    <s v=""/>
    <s v=""/>
    <n v="0"/>
    <s v=""/>
    <d v="2023-01-31T00:00:00"/>
    <n v="3.12"/>
    <n v="3.12"/>
    <s v="WMP.475"/>
    <s v="Direct"/>
    <x v="0"/>
  </r>
  <r>
    <s v="Overheads"/>
    <s v="Overheads"/>
    <n v="8"/>
    <n v="2023"/>
    <x v="1"/>
    <n v="4143990"/>
    <x v="199"/>
    <x v="309"/>
    <s v="P30059 PRIME PROGRAM TRACK 2"/>
    <s v=""/>
    <n v="9123100"/>
    <x v="0"/>
    <s v=""/>
    <s v=""/>
    <s v=""/>
    <n v="22062090"/>
    <s v=""/>
    <n v="225397667"/>
    <s v=""/>
    <s v=""/>
    <n v="0"/>
    <s v=""/>
    <d v="2023-08-31T00:00:00"/>
    <n v="-0.03"/>
    <n v="-0.03"/>
    <s v="WMP.475"/>
    <s v="Direct"/>
    <x v="0"/>
  </r>
  <r>
    <s v="Overheads"/>
    <s v="Overheads"/>
    <n v="8"/>
    <n v="2023"/>
    <x v="1"/>
    <n v="4143695"/>
    <x v="200"/>
    <x v="310"/>
    <s v="P877097 PRIME PROGRAM TRACK 2"/>
    <s v=""/>
    <n v="9123100"/>
    <x v="0"/>
    <s v=""/>
    <s v=""/>
    <s v=""/>
    <n v="22063371"/>
    <s v=""/>
    <n v="225398578"/>
    <s v=""/>
    <s v=""/>
    <n v="0"/>
    <s v=""/>
    <d v="2023-08-31T00:00:00"/>
    <n v="-0.12"/>
    <n v="-0.12"/>
    <s v="WMP.475"/>
    <s v="Direct"/>
    <x v="0"/>
  </r>
  <r>
    <s v="Overheads"/>
    <s v="Overheads"/>
    <n v="1"/>
    <n v="2023"/>
    <x v="1"/>
    <n v="4143695"/>
    <x v="200"/>
    <x v="310"/>
    <s v="P877097 PRIME PROGRAM TRACK 2"/>
    <s v=""/>
    <n v="9123100"/>
    <x v="0"/>
    <s v=""/>
    <s v=""/>
    <s v=""/>
    <n v="20910844"/>
    <s v=""/>
    <n v="224067393"/>
    <s v=""/>
    <s v=""/>
    <n v="0"/>
    <s v=""/>
    <d v="2023-01-31T00:00:00"/>
    <n v="-0.13"/>
    <n v="-0.13"/>
    <s v="WMP.475"/>
    <s v="Direct"/>
    <x v="0"/>
  </r>
  <r>
    <s v="Overheads"/>
    <s v="Overheads"/>
    <n v="11"/>
    <n v="2023"/>
    <x v="1"/>
    <n v="4138212"/>
    <x v="201"/>
    <x v="311"/>
    <s v="P109141 PRIME PROGRAM TRACK 2"/>
    <s v=""/>
    <n v="9123100"/>
    <x v="0"/>
    <s v=""/>
    <s v=""/>
    <s v=""/>
    <n v="22580955"/>
    <s v=""/>
    <n v="226005869"/>
    <s v=""/>
    <s v=""/>
    <n v="0"/>
    <s v=""/>
    <d v="2023-11-30T00:00:00"/>
    <n v="0.12"/>
    <n v="0.12"/>
    <s v="WMP.475"/>
    <s v="Direct"/>
    <x v="0"/>
  </r>
  <r>
    <s v="Overheads"/>
    <s v="Overheads"/>
    <n v="5"/>
    <n v="2023"/>
    <x v="1"/>
    <n v="4138212"/>
    <x v="201"/>
    <x v="311"/>
    <s v="P109141 PRIME PROGRAM TRACK 2"/>
    <s v=""/>
    <n v="9123100"/>
    <x v="0"/>
    <s v=""/>
    <s v=""/>
    <s v=""/>
    <n v="21551195"/>
    <s v=""/>
    <n v="224753387"/>
    <s v=""/>
    <s v=""/>
    <n v="0"/>
    <s v=""/>
    <d v="2023-05-31T00:00:00"/>
    <n v="0.01"/>
    <n v="0.01"/>
    <s v="WMP.475"/>
    <s v="Direct"/>
    <x v="0"/>
  </r>
  <r>
    <s v="Overheads"/>
    <s v="Overheads"/>
    <n v="5"/>
    <n v="2023"/>
    <x v="1"/>
    <n v="4138166"/>
    <x v="202"/>
    <x v="312"/>
    <s v="CMP P173169 C/O POLE"/>
    <s v=""/>
    <n v="9123100"/>
    <x v="0"/>
    <s v=""/>
    <s v=""/>
    <s v=""/>
    <n v="21572534"/>
    <s v=""/>
    <n v="224774738"/>
    <s v=""/>
    <s v=""/>
    <n v="0"/>
    <s v=""/>
    <d v="2023-05-31T00:00:00"/>
    <n v="6.06"/>
    <n v="6.06"/>
    <s v="WMP.475"/>
    <s v="Direct"/>
    <x v="0"/>
  </r>
  <r>
    <s v="Overheads"/>
    <s v="Overheads"/>
    <n v="5"/>
    <n v="2023"/>
    <x v="1"/>
    <n v="4138166"/>
    <x v="202"/>
    <x v="313"/>
    <s v="CMP P173169 C/O POLE"/>
    <s v=""/>
    <n v="9123100"/>
    <x v="0"/>
    <s v=""/>
    <s v=""/>
    <s v=""/>
    <n v="21562303"/>
    <s v=""/>
    <n v="224764324"/>
    <s v=""/>
    <s v=""/>
    <n v="0"/>
    <s v=""/>
    <d v="2023-05-31T00:00:00"/>
    <n v="-36.229999999999997"/>
    <n v="-36.229999999999997"/>
    <s v="WMP.475"/>
    <s v="Direct"/>
    <x v="0"/>
  </r>
  <r>
    <s v="Overheads"/>
    <s v="Overheads"/>
    <n v="4"/>
    <n v="2023"/>
    <x v="1"/>
    <n v="4138166"/>
    <x v="202"/>
    <x v="313"/>
    <s v="CMP P173169 C/O POLE"/>
    <s v=""/>
    <n v="9123100"/>
    <x v="0"/>
    <s v=""/>
    <s v=""/>
    <s v=""/>
    <n v="21410294"/>
    <s v=""/>
    <n v="224632242"/>
    <s v=""/>
    <s v=""/>
    <n v="0"/>
    <s v=""/>
    <d v="2023-04-30T00:00:00"/>
    <n v="36.229999999999997"/>
    <n v="36.229999999999997"/>
    <s v="WMP.475"/>
    <s v="Direct"/>
    <x v="0"/>
  </r>
  <r>
    <s v="Overheads"/>
    <s v="Overheads"/>
    <n v="5"/>
    <n v="2023"/>
    <x v="1"/>
    <n v="4134954"/>
    <x v="203"/>
    <x v="314"/>
    <s v="OH CMP POLE REPLACEMENT"/>
    <s v=""/>
    <n v="9123100"/>
    <x v="0"/>
    <s v=""/>
    <s v=""/>
    <s v=""/>
    <n v="21551050"/>
    <s v=""/>
    <n v="224753256"/>
    <s v=""/>
    <s v=""/>
    <n v="0"/>
    <s v=""/>
    <d v="2023-05-31T00:00:00"/>
    <n v="-143.96"/>
    <n v="-143.96"/>
    <s v="WMP.475"/>
    <s v="Direct"/>
    <x v="0"/>
  </r>
  <r>
    <s v="Overheads"/>
    <s v="Overheads"/>
    <n v="4"/>
    <n v="2023"/>
    <x v="1"/>
    <n v="4134954"/>
    <x v="203"/>
    <x v="314"/>
    <s v="OH CMP POLE REPLACEMENT"/>
    <s v=""/>
    <n v="9123100"/>
    <x v="0"/>
    <s v=""/>
    <s v=""/>
    <s v=""/>
    <n v="21392676"/>
    <s v=""/>
    <n v="224614624"/>
    <s v=""/>
    <s v=""/>
    <n v="0"/>
    <s v=""/>
    <d v="2023-04-30T00:00:00"/>
    <n v="143.96"/>
    <n v="143.96"/>
    <s v="WMP.475"/>
    <s v="Direct"/>
    <x v="0"/>
  </r>
  <r>
    <s v="Overheads"/>
    <s v="Overheads"/>
    <n v="3"/>
    <n v="2023"/>
    <x v="1"/>
    <n v="4121422"/>
    <x v="204"/>
    <x v="315"/>
    <s v="QC P316816  C/O DAMAGED XARMS"/>
    <s v=""/>
    <n v="9123100"/>
    <x v="0"/>
    <s v=""/>
    <s v=""/>
    <s v=""/>
    <n v="21238827"/>
    <s v=""/>
    <n v="224437789"/>
    <s v=""/>
    <s v=""/>
    <n v="0"/>
    <s v=""/>
    <d v="2023-03-31T00:00:00"/>
    <n v="1.19"/>
    <n v="1.19"/>
    <s v="WMP.475"/>
    <s v="Direct"/>
    <x v="0"/>
  </r>
  <r>
    <s v="Overheads"/>
    <s v="Overheads"/>
    <n v="2"/>
    <n v="2023"/>
    <x v="1"/>
    <n v="4121422"/>
    <x v="204"/>
    <x v="315"/>
    <s v="QC P316816  C/O DAMAGED XARMS"/>
    <s v=""/>
    <n v="9123100"/>
    <x v="0"/>
    <s v=""/>
    <s v=""/>
    <s v=""/>
    <n v="21142097"/>
    <s v=""/>
    <n v="224312640"/>
    <s v=""/>
    <s v=""/>
    <n v="0"/>
    <s v=""/>
    <d v="2023-02-28T00:00:00"/>
    <n v="-2.5299999999999998"/>
    <n v="-2.5299999999999998"/>
    <s v="WMP.475"/>
    <s v="Direct"/>
    <x v="0"/>
  </r>
  <r>
    <s v="Overheads"/>
    <s v="Overheads"/>
    <n v="3"/>
    <n v="2023"/>
    <x v="1"/>
    <n v="4121422"/>
    <x v="204"/>
    <x v="316"/>
    <s v="QC P316816  C/O DAMAGED XARMS"/>
    <s v=""/>
    <n v="9123100"/>
    <x v="0"/>
    <s v=""/>
    <s v=""/>
    <s v=""/>
    <n v="21238829"/>
    <s v=""/>
    <n v="224437791"/>
    <s v=""/>
    <s v=""/>
    <n v="0"/>
    <s v=""/>
    <d v="2023-03-31T00:00:00"/>
    <n v="1.06"/>
    <n v="1.06"/>
    <s v="WMP.475"/>
    <s v="Direct"/>
    <x v="0"/>
  </r>
  <r>
    <s v="Overheads"/>
    <s v="Overheads"/>
    <n v="2"/>
    <n v="2023"/>
    <x v="1"/>
    <n v="4121422"/>
    <x v="204"/>
    <x v="316"/>
    <s v="QC P316816  C/O DAMAGED XARMS"/>
    <s v=""/>
    <n v="9123100"/>
    <x v="0"/>
    <s v=""/>
    <s v=""/>
    <s v=""/>
    <n v="21142098"/>
    <s v=""/>
    <n v="224312641"/>
    <s v=""/>
    <s v=""/>
    <n v="0"/>
    <s v=""/>
    <d v="2023-02-28T00:00:00"/>
    <n v="-2.12"/>
    <n v="-2.12"/>
    <s v="WMP.475"/>
    <s v="Direct"/>
    <x v="0"/>
  </r>
  <r>
    <s v="Overheads"/>
    <s v="Overheads"/>
    <n v="1"/>
    <n v="2023"/>
    <x v="1"/>
    <n v="4121422"/>
    <x v="204"/>
    <x v="316"/>
    <s v="QC P316816  C/O DAMAGED XARMS"/>
    <s v=""/>
    <n v="9123100"/>
    <x v="0"/>
    <s v=""/>
    <s v=""/>
    <s v=""/>
    <n v="20922397"/>
    <s v=""/>
    <n v="224080504"/>
    <s v=""/>
    <s v=""/>
    <n v="0"/>
    <s v=""/>
    <d v="2023-01-31T00:00:00"/>
    <n v="-1.5"/>
    <n v="-1.5"/>
    <s v="WMP.475"/>
    <s v="Direct"/>
    <x v="0"/>
  </r>
  <r>
    <s v="Overheads"/>
    <s v="Overheads"/>
    <n v="3"/>
    <n v="2023"/>
    <x v="1"/>
    <n v="4121422"/>
    <x v="204"/>
    <x v="317"/>
    <s v="QC P316816  C/O DAMAGED XARMS"/>
    <s v=""/>
    <n v="9123100"/>
    <x v="0"/>
    <s v=""/>
    <s v=""/>
    <s v=""/>
    <n v="21238825"/>
    <s v=""/>
    <n v="224437787"/>
    <s v=""/>
    <s v=""/>
    <n v="0"/>
    <s v=""/>
    <d v="2023-03-31T00:00:00"/>
    <n v="7.33"/>
    <n v="7.33"/>
    <s v="WMP.475"/>
    <s v="Direct"/>
    <x v="0"/>
  </r>
  <r>
    <s v="Overheads"/>
    <s v="Overheads"/>
    <n v="2"/>
    <n v="2023"/>
    <x v="1"/>
    <n v="4121422"/>
    <x v="204"/>
    <x v="317"/>
    <s v="QC P316816  C/O DAMAGED XARMS"/>
    <s v=""/>
    <n v="9123100"/>
    <x v="0"/>
    <s v=""/>
    <s v=""/>
    <s v=""/>
    <n v="21142095"/>
    <s v=""/>
    <n v="224312638"/>
    <s v=""/>
    <s v=""/>
    <n v="0"/>
    <s v=""/>
    <d v="2023-02-28T00:00:00"/>
    <n v="-14.65"/>
    <n v="-14.65"/>
    <s v="WMP.475"/>
    <s v="Direct"/>
    <x v="0"/>
  </r>
  <r>
    <s v="Overheads"/>
    <s v="Overheads"/>
    <n v="1"/>
    <n v="2023"/>
    <x v="1"/>
    <n v="4121422"/>
    <x v="204"/>
    <x v="317"/>
    <s v="QC P316816  C/O DAMAGED XARMS"/>
    <s v=""/>
    <n v="9123100"/>
    <x v="0"/>
    <s v=""/>
    <s v=""/>
    <s v=""/>
    <n v="20922396"/>
    <s v=""/>
    <n v="224080503"/>
    <s v=""/>
    <s v=""/>
    <n v="0"/>
    <s v=""/>
    <d v="2023-01-31T00:00:00"/>
    <n v="-11.96"/>
    <n v="-11.96"/>
    <s v="WMP.475"/>
    <s v="Direct"/>
    <x v="0"/>
  </r>
  <r>
    <s v="Overheads"/>
    <s v="Overheads"/>
    <n v="10"/>
    <n v="2023"/>
    <x v="1"/>
    <n v="4107952"/>
    <x v="205"/>
    <x v="318"/>
    <s v="P220687 OH CMP MISC FOLLOW UP"/>
    <s v=""/>
    <n v="9123100"/>
    <x v="0"/>
    <s v=""/>
    <s v=""/>
    <s v=""/>
    <n v="22408447"/>
    <s v=""/>
    <n v="225800818"/>
    <s v=""/>
    <s v=""/>
    <n v="0"/>
    <s v=""/>
    <d v="2023-10-31T00:00:00"/>
    <n v="81.47"/>
    <n v="81.47"/>
    <s v="WMP.475"/>
    <s v="Direct"/>
    <x v="0"/>
  </r>
  <r>
    <s v="Overheads"/>
    <s v="Overheads"/>
    <n v="9"/>
    <n v="2023"/>
    <x v="1"/>
    <n v="4107952"/>
    <x v="205"/>
    <x v="318"/>
    <s v="P220687 OH CMP MISC FOLLOW UP"/>
    <s v=""/>
    <n v="9123100"/>
    <x v="0"/>
    <s v=""/>
    <s v=""/>
    <s v=""/>
    <n v="22238227"/>
    <s v=""/>
    <n v="225597448"/>
    <s v=""/>
    <s v=""/>
    <n v="0"/>
    <s v=""/>
    <d v="2023-09-30T00:00:00"/>
    <n v="-135.51"/>
    <n v="-135.51"/>
    <s v="WMP.475"/>
    <s v="Direct"/>
    <x v="0"/>
  </r>
  <r>
    <s v="Overheads"/>
    <s v="Overheads"/>
    <n v="11"/>
    <n v="2023"/>
    <x v="1"/>
    <n v="4095552"/>
    <x v="206"/>
    <x v="319"/>
    <s v="WFI 2017 - RMAS"/>
    <s v=""/>
    <n v="9123100"/>
    <x v="0"/>
    <s v=""/>
    <s v=""/>
    <s v=""/>
    <n v="22603643"/>
    <s v=""/>
    <n v="226028357"/>
    <s v=""/>
    <s v=""/>
    <n v="0"/>
    <s v=""/>
    <d v="2023-11-30T00:00:00"/>
    <n v="91.68"/>
    <n v="91.68"/>
    <s v="WMP.475"/>
    <s v="Direct"/>
    <x v="1"/>
  </r>
  <r>
    <s v="Overheads"/>
    <s v="Overheads"/>
    <n v="10"/>
    <n v="2023"/>
    <x v="0"/>
    <n v="2652303"/>
    <x v="0"/>
    <x v="320"/>
    <s v="55801- A FIRE RISK MITIGATION(FIRM)-CWIP"/>
    <s v=""/>
    <n v="9123100"/>
    <x v="0"/>
    <s v=""/>
    <s v=""/>
    <s v=""/>
    <s v=""/>
    <s v=""/>
    <n v="225689551"/>
    <s v=""/>
    <s v=""/>
    <n v="0"/>
    <s v=""/>
    <d v="2023-10-31T00:00:00"/>
    <n v="0.25"/>
    <n v="0.25"/>
    <s v="WMP.475"/>
    <s v="Direct"/>
    <x v="1"/>
  </r>
  <r>
    <s v="Overheads"/>
    <s v="Overheads"/>
    <n v="9"/>
    <n v="2023"/>
    <x v="0"/>
    <n v="2652303"/>
    <x v="0"/>
    <x v="320"/>
    <s v="55801- A FIRE RISK MITIGATION(FIRM)-CWIP"/>
    <s v=""/>
    <n v="9123100"/>
    <x v="0"/>
    <s v=""/>
    <s v=""/>
    <s v=""/>
    <s v=""/>
    <s v=""/>
    <n v="225540480"/>
    <s v=""/>
    <s v=""/>
    <n v="0"/>
    <s v=""/>
    <d v="2023-09-30T00:00:00"/>
    <n v="0.34"/>
    <n v="0.34"/>
    <s v="WMP.475"/>
    <s v="Direct"/>
    <x v="1"/>
  </r>
  <r>
    <s v="Overheads"/>
    <s v="Overheads"/>
    <n v="8"/>
    <n v="2023"/>
    <x v="0"/>
    <n v="2652303"/>
    <x v="0"/>
    <x v="320"/>
    <s v="55801- A FIRE RISK MITIGATION(FIRM)-CWIP"/>
    <s v=""/>
    <n v="9123100"/>
    <x v="0"/>
    <s v=""/>
    <s v=""/>
    <s v=""/>
    <s v=""/>
    <s v=""/>
    <n v="225344914"/>
    <s v=""/>
    <s v=""/>
    <n v="0"/>
    <s v=""/>
    <d v="2023-08-31T00:00:00"/>
    <n v="0.28000000000000003"/>
    <n v="0.28000000000000003"/>
    <s v="WMP.475"/>
    <s v="Direct"/>
    <x v="1"/>
  </r>
  <r>
    <s v="Overheads"/>
    <s v="Overheads"/>
    <n v="7"/>
    <n v="2023"/>
    <x v="0"/>
    <n v="2652303"/>
    <x v="0"/>
    <x v="320"/>
    <s v="55801- A FIRE RISK MITIGATION(FIRM)-CWIP"/>
    <s v=""/>
    <n v="9123100"/>
    <x v="0"/>
    <s v=""/>
    <s v=""/>
    <s v=""/>
    <s v=""/>
    <s v=""/>
    <n v="225149221"/>
    <s v=""/>
    <s v=""/>
    <n v="0"/>
    <s v=""/>
    <d v="2023-07-31T00:00:00"/>
    <n v="0.23"/>
    <n v="0.23"/>
    <s v="WMP.475"/>
    <s v="Direct"/>
    <x v="1"/>
  </r>
  <r>
    <s v="Overheads"/>
    <s v="Overheads"/>
    <n v="6"/>
    <n v="2023"/>
    <x v="0"/>
    <n v="2652303"/>
    <x v="0"/>
    <x v="320"/>
    <s v="55801- A FIRE RISK MITIGATION(FIRM)-CWIP"/>
    <s v=""/>
    <n v="9123100"/>
    <x v="0"/>
    <s v=""/>
    <s v=""/>
    <s v=""/>
    <s v=""/>
    <s v=""/>
    <n v="224898472"/>
    <s v=""/>
    <s v=""/>
    <n v="0"/>
    <s v=""/>
    <d v="2023-06-30T00:00:00"/>
    <n v="0.31"/>
    <n v="0.31"/>
    <s v="WMP.475"/>
    <s v="Direct"/>
    <x v="1"/>
  </r>
  <r>
    <s v="Overheads"/>
    <s v="Overheads"/>
    <n v="5"/>
    <n v="2023"/>
    <x v="0"/>
    <n v="2652303"/>
    <x v="0"/>
    <x v="320"/>
    <s v="55801- A FIRE RISK MITIGATION(FIRM)-CWIP"/>
    <s v=""/>
    <n v="9123100"/>
    <x v="0"/>
    <s v=""/>
    <s v=""/>
    <s v=""/>
    <s v=""/>
    <s v=""/>
    <n v="224703634"/>
    <s v=""/>
    <s v=""/>
    <n v="0"/>
    <s v=""/>
    <d v="2023-05-31T00:00:00"/>
    <n v="0.23"/>
    <n v="0.23"/>
    <s v="WMP.475"/>
    <s v="Direct"/>
    <x v="1"/>
  </r>
  <r>
    <s v="Overheads"/>
    <s v="Overheads"/>
    <n v="4"/>
    <n v="2023"/>
    <x v="0"/>
    <n v="2652303"/>
    <x v="0"/>
    <x v="320"/>
    <s v="55801- A FIRE RISK MITIGATION(FIRM)-CWIP"/>
    <s v=""/>
    <n v="9123100"/>
    <x v="0"/>
    <s v=""/>
    <s v=""/>
    <s v=""/>
    <s v=""/>
    <s v=""/>
    <n v="224568889"/>
    <s v=""/>
    <s v=""/>
    <n v="0"/>
    <s v=""/>
    <d v="2023-04-30T00:00:00"/>
    <n v="0.35"/>
    <n v="0.35"/>
    <s v="WMP.475"/>
    <s v="Direct"/>
    <x v="1"/>
  </r>
  <r>
    <s v="Overheads"/>
    <s v="Overheads"/>
    <n v="3"/>
    <n v="2023"/>
    <x v="0"/>
    <n v="2652303"/>
    <x v="0"/>
    <x v="320"/>
    <s v="55801- A FIRE RISK MITIGATION(FIRM)-CWIP"/>
    <s v=""/>
    <n v="9123100"/>
    <x v="0"/>
    <s v=""/>
    <s v=""/>
    <s v=""/>
    <s v=""/>
    <s v=""/>
    <n v="224365038"/>
    <s v=""/>
    <s v=""/>
    <n v="0"/>
    <s v=""/>
    <d v="2023-03-31T00:00:00"/>
    <n v="0.28999999999999998"/>
    <n v="0.28999999999999998"/>
    <s v="WMP.475"/>
    <s v="Direct"/>
    <x v="1"/>
  </r>
  <r>
    <s v="Overheads"/>
    <s v="Overheads"/>
    <n v="2"/>
    <n v="2023"/>
    <x v="0"/>
    <n v="2652303"/>
    <x v="0"/>
    <x v="320"/>
    <s v="55801- A FIRE RISK MITIGATION(FIRM)-CWIP"/>
    <s v=""/>
    <n v="9123100"/>
    <x v="0"/>
    <s v=""/>
    <s v=""/>
    <s v=""/>
    <s v=""/>
    <s v=""/>
    <n v="224207360"/>
    <s v=""/>
    <s v=""/>
    <n v="0"/>
    <s v=""/>
    <d v="2023-02-28T00:00:00"/>
    <n v="0.27"/>
    <n v="0.27"/>
    <s v="WMP.475"/>
    <s v="Direct"/>
    <x v="1"/>
  </r>
  <r>
    <s v="Overheads"/>
    <s v="Overheads"/>
    <n v="1"/>
    <n v="2023"/>
    <x v="0"/>
    <n v="2652303"/>
    <x v="0"/>
    <x v="320"/>
    <s v="55801- A FIRE RISK MITIGATION(FIRM)-CWIP"/>
    <s v=""/>
    <n v="9123100"/>
    <x v="0"/>
    <s v=""/>
    <s v=""/>
    <s v=""/>
    <s v=""/>
    <s v=""/>
    <n v="224001872"/>
    <s v=""/>
    <s v=""/>
    <n v="0"/>
    <s v=""/>
    <d v="2023-01-31T00:00:00"/>
    <n v="0.28999999999999998"/>
    <n v="0.28999999999999998"/>
    <s v="WMP.475"/>
    <s v="Direct"/>
    <x v="1"/>
  </r>
  <r>
    <s v="Overheads"/>
    <s v="Overheads"/>
    <n v="6"/>
    <n v="2023"/>
    <x v="0"/>
    <n v="2560443"/>
    <x v="0"/>
    <x v="321"/>
    <s v="55833- A C908 SEC C               R1"/>
    <s v=""/>
    <n v="9123100"/>
    <x v="0"/>
    <s v=""/>
    <s v=""/>
    <s v=""/>
    <s v=""/>
    <s v=""/>
    <n v="224897482"/>
    <s v=""/>
    <s v=""/>
    <n v="0"/>
    <s v=""/>
    <d v="2023-06-30T00:00:00"/>
    <n v="0.03"/>
    <n v="0.03"/>
    <s v="WMP.475"/>
    <s v="Direct"/>
    <x v="1"/>
  </r>
  <r>
    <s v="Overheads"/>
    <s v="Overheads"/>
    <n v="6"/>
    <n v="2023"/>
    <x v="0"/>
    <n v="2379082"/>
    <x v="0"/>
    <x v="322"/>
    <s v="55833- A C78 PH4 #C-POLE CHGOUT/RECO"/>
    <s v=""/>
    <n v="9123100"/>
    <x v="0"/>
    <s v=""/>
    <s v=""/>
    <s v=""/>
    <s v=""/>
    <s v=""/>
    <n v="224897304"/>
    <s v=""/>
    <s v=""/>
    <n v="0"/>
    <s v=""/>
    <d v="2023-06-30T00:00:00"/>
    <n v="7.0000000000000007E-2"/>
    <n v="7.0000000000000007E-2"/>
    <s v="WMP.475"/>
    <s v="Direct"/>
    <x v="1"/>
  </r>
  <r>
    <s v="Overheads"/>
    <s v="Overheads"/>
    <n v="10"/>
    <n v="2023"/>
    <x v="0"/>
    <n v="2135416"/>
    <x v="0"/>
    <x v="323"/>
    <s v="55935- A PIDS CLEAN UP -- NON-FTZ R1"/>
    <s v=""/>
    <n v="9123100"/>
    <x v="0"/>
    <s v=""/>
    <s v=""/>
    <s v=""/>
    <s v=""/>
    <s v=""/>
    <n v="225688684"/>
    <s v=""/>
    <s v=""/>
    <n v="0"/>
    <s v=""/>
    <d v="2023-10-31T00:00:00"/>
    <n v="-68.040000000000006"/>
    <n v="-68.040000000000006"/>
    <s v="WMP.475"/>
    <s v="Direct"/>
    <x v="0"/>
  </r>
  <r>
    <s v="Overheads"/>
    <s v="Overheads"/>
    <n v="1"/>
    <n v="2023"/>
    <x v="0"/>
    <n v="2088808"/>
    <x v="0"/>
    <x v="324"/>
    <s v="55833- A C157 SEC I-POLE REPLACEM R2"/>
    <s v=""/>
    <n v="9123100"/>
    <x v="0"/>
    <s v=""/>
    <s v=""/>
    <s v=""/>
    <s v=""/>
    <s v=""/>
    <n v="224001659"/>
    <s v=""/>
    <s v=""/>
    <n v="0"/>
    <s v=""/>
    <d v="2023-01-31T00:00:00"/>
    <n v="0.34"/>
    <n v="0.34"/>
    <s v="WMP.475"/>
    <s v="Direct"/>
    <x v="1"/>
  </r>
  <r>
    <s v="Overheads"/>
    <s v="Overheads"/>
    <n v="6"/>
    <n v="2023"/>
    <x v="0"/>
    <n v="2052284"/>
    <x v="0"/>
    <x v="325"/>
    <s v="55833- A CNF EIS -- C440 OH - PHASE"/>
    <s v=""/>
    <n v="9123100"/>
    <x v="0"/>
    <s v=""/>
    <s v=""/>
    <s v=""/>
    <s v=""/>
    <s v=""/>
    <n v="224897578"/>
    <s v=""/>
    <s v=""/>
    <n v="0"/>
    <s v=""/>
    <d v="2023-06-30T00:00:00"/>
    <n v="0.01"/>
    <n v="0.01"/>
    <s v="WMP.475"/>
    <s v="Direct"/>
    <x v="1"/>
  </r>
  <r>
    <s v="Overheads"/>
    <s v="Overheads"/>
    <n v="12"/>
    <n v="2023"/>
    <x v="0"/>
    <n v="7145666"/>
    <x v="0"/>
    <x v="0"/>
    <s v="WMP OM GRID HARDENING"/>
    <s v=""/>
    <n v="9121100"/>
    <x v="2"/>
    <s v=""/>
    <s v=""/>
    <s v=""/>
    <s v=""/>
    <s v=""/>
    <n v="226110426"/>
    <s v=""/>
    <s v=""/>
    <n v="0"/>
    <s v=""/>
    <d v="2023-12-31T00:00:00"/>
    <n v="1546.69"/>
    <n v="1546.69"/>
    <s v="WMP.475"/>
    <s v="Direct"/>
    <x v="0"/>
  </r>
  <r>
    <s v="Overheads"/>
    <s v="Overheads"/>
    <n v="11"/>
    <n v="2023"/>
    <x v="0"/>
    <n v="7145666"/>
    <x v="0"/>
    <x v="0"/>
    <s v="WMP OM GRID HARDENING"/>
    <s v=""/>
    <n v="9121100"/>
    <x v="2"/>
    <s v=""/>
    <s v=""/>
    <s v=""/>
    <s v=""/>
    <s v=""/>
    <n v="225952530"/>
    <s v=""/>
    <s v=""/>
    <n v="0"/>
    <s v=""/>
    <d v="2023-11-30T00:00:00"/>
    <n v="1769.88"/>
    <n v="1769.88"/>
    <s v="WMP.475"/>
    <s v="Direct"/>
    <x v="0"/>
  </r>
  <r>
    <s v="Overheads"/>
    <s v="Overheads"/>
    <n v="10"/>
    <n v="2023"/>
    <x v="0"/>
    <n v="7145666"/>
    <x v="0"/>
    <x v="0"/>
    <s v="WMP OM GRID HARDENING"/>
    <s v=""/>
    <n v="9121100"/>
    <x v="2"/>
    <s v=""/>
    <s v=""/>
    <s v=""/>
    <s v=""/>
    <s v=""/>
    <n v="225688104"/>
    <s v=""/>
    <s v=""/>
    <n v="0"/>
    <s v=""/>
    <d v="2023-10-31T00:00:00"/>
    <n v="1256.21"/>
    <n v="1256.21"/>
    <s v="WMP.475"/>
    <s v="Direct"/>
    <x v="0"/>
  </r>
  <r>
    <s v="Overheads"/>
    <s v="Overheads"/>
    <n v="9"/>
    <n v="2023"/>
    <x v="0"/>
    <n v="7145666"/>
    <x v="0"/>
    <x v="0"/>
    <s v="WMP OM GRID HARDENING"/>
    <s v=""/>
    <n v="9121100"/>
    <x v="2"/>
    <s v=""/>
    <s v=""/>
    <s v=""/>
    <s v=""/>
    <s v=""/>
    <n v="225538469"/>
    <s v=""/>
    <s v=""/>
    <n v="0"/>
    <s v=""/>
    <d v="2023-09-30T00:00:00"/>
    <n v="1684.58"/>
    <n v="1684.58"/>
    <s v="WMP.475"/>
    <s v="Direct"/>
    <x v="0"/>
  </r>
  <r>
    <s v="Overheads"/>
    <s v="Overheads"/>
    <n v="8"/>
    <n v="2023"/>
    <x v="0"/>
    <n v="7145666"/>
    <x v="0"/>
    <x v="0"/>
    <s v="WMP OM GRID HARDENING"/>
    <s v=""/>
    <n v="9121100"/>
    <x v="2"/>
    <s v=""/>
    <s v=""/>
    <s v=""/>
    <s v=""/>
    <s v=""/>
    <n v="225333940"/>
    <s v=""/>
    <s v=""/>
    <n v="0"/>
    <s v=""/>
    <d v="2023-08-31T00:00:00"/>
    <n v="6073.33"/>
    <n v="6073.33"/>
    <s v="WMP.475"/>
    <s v="Direct"/>
    <x v="0"/>
  </r>
  <r>
    <s v="Overheads"/>
    <s v="Overheads"/>
    <n v="7"/>
    <n v="2023"/>
    <x v="0"/>
    <n v="7145666"/>
    <x v="0"/>
    <x v="0"/>
    <s v="WMP OM GRID HARDENING"/>
    <s v=""/>
    <n v="9121100"/>
    <x v="2"/>
    <s v=""/>
    <s v=""/>
    <s v=""/>
    <s v=""/>
    <s v=""/>
    <n v="225129898"/>
    <s v=""/>
    <s v=""/>
    <n v="0"/>
    <s v=""/>
    <d v="2023-07-31T00:00:00"/>
    <n v="10543.51"/>
    <n v="10543.51"/>
    <s v="WMP.475"/>
    <s v="Direct"/>
    <x v="0"/>
  </r>
  <r>
    <s v="Overheads"/>
    <s v="Overheads"/>
    <n v="6"/>
    <n v="2023"/>
    <x v="0"/>
    <n v="7145666"/>
    <x v="0"/>
    <x v="0"/>
    <s v="WMP OM GRID HARDENING"/>
    <s v=""/>
    <n v="9121100"/>
    <x v="2"/>
    <s v=""/>
    <s v=""/>
    <s v=""/>
    <s v=""/>
    <s v=""/>
    <n v="224896426"/>
    <s v=""/>
    <s v=""/>
    <n v="0"/>
    <s v=""/>
    <d v="2023-06-30T00:00:00"/>
    <n v="16161.16"/>
    <n v="16161.16"/>
    <s v="WMP.475"/>
    <s v="Direct"/>
    <x v="0"/>
  </r>
  <r>
    <s v="Overheads"/>
    <s v="Overheads"/>
    <n v="1"/>
    <n v="2023"/>
    <x v="0"/>
    <n v="7104049"/>
    <x v="0"/>
    <x v="1"/>
    <s v="05931- A FIRM POST CONSTRCT INSPECTIONS"/>
    <s v=""/>
    <n v="9121100"/>
    <x v="2"/>
    <s v=""/>
    <s v=""/>
    <s v=""/>
    <s v=""/>
    <s v=""/>
    <n v="223953000"/>
    <s v=""/>
    <s v=""/>
    <n v="0"/>
    <s v=""/>
    <d v="2023-01-31T00:00:00"/>
    <n v="-21.27"/>
    <n v="-21.27"/>
    <s v="WMP.475"/>
    <s v="Direct"/>
    <x v="1"/>
  </r>
  <r>
    <s v="Overheads"/>
    <s v="Overheads"/>
    <n v="12"/>
    <n v="2023"/>
    <x v="1"/>
    <n v="4372555"/>
    <x v="1"/>
    <x v="3"/>
    <s v="P318081 - NON-CMP - POLE REPAIR"/>
    <s v=""/>
    <n v="9121100"/>
    <x v="2"/>
    <s v=""/>
    <s v=""/>
    <s v=""/>
    <n v="22823789"/>
    <s v=""/>
    <n v="226263395"/>
    <s v=""/>
    <s v=""/>
    <n v="0"/>
    <s v=""/>
    <d v="2023-12-31T00:00:00"/>
    <n v="129.9"/>
    <n v="129.9"/>
    <s v="WMP.475"/>
    <s v="Direct"/>
    <x v="0"/>
  </r>
  <r>
    <s v="Overheads"/>
    <s v="Overheads"/>
    <n v="11"/>
    <n v="2023"/>
    <x v="1"/>
    <n v="4372555"/>
    <x v="1"/>
    <x v="3"/>
    <s v="P318081 - NON-CMP - POLE REPAIR"/>
    <s v=""/>
    <n v="9121100"/>
    <x v="2"/>
    <s v=""/>
    <s v=""/>
    <s v=""/>
    <n v="22599081"/>
    <s v=""/>
    <n v="226024176"/>
    <s v=""/>
    <s v=""/>
    <n v="0"/>
    <s v=""/>
    <d v="2023-11-30T00:00:00"/>
    <n v="700.12"/>
    <n v="700.12"/>
    <s v="WMP.475"/>
    <s v="Direct"/>
    <x v="0"/>
  </r>
  <r>
    <s v="Overheads"/>
    <s v="Overheads"/>
    <n v="12"/>
    <n v="2023"/>
    <x v="1"/>
    <n v="4368826"/>
    <x v="3"/>
    <x v="7"/>
    <s v="P812169 - CMP T3 COTT KEY / DN GUY - JAN"/>
    <s v=""/>
    <n v="9121100"/>
    <x v="2"/>
    <s v=""/>
    <s v=""/>
    <s v=""/>
    <n v="22822966"/>
    <s v=""/>
    <n v="226262706"/>
    <s v=""/>
    <s v=""/>
    <n v="0"/>
    <s v=""/>
    <d v="2023-12-31T00:00:00"/>
    <n v="-46.01"/>
    <n v="-46.01"/>
    <s v="WMP.475"/>
    <s v="Direct"/>
    <x v="0"/>
  </r>
  <r>
    <s v="Overheads"/>
    <s v="Overheads"/>
    <n v="11"/>
    <n v="2023"/>
    <x v="1"/>
    <n v="4368826"/>
    <x v="3"/>
    <x v="7"/>
    <s v="P812169 - CMP T3 COTT KEY / DN GUY - JAN"/>
    <s v=""/>
    <n v="9121100"/>
    <x v="2"/>
    <s v=""/>
    <s v=""/>
    <s v=""/>
    <n v="22598213"/>
    <s v=""/>
    <n v="226023140"/>
    <s v=""/>
    <s v=""/>
    <n v="0"/>
    <s v=""/>
    <d v="2023-11-30T00:00:00"/>
    <n v="165.75"/>
    <n v="165.75"/>
    <s v="WMP.475"/>
    <s v="Direct"/>
    <x v="0"/>
  </r>
  <r>
    <s v="Overheads"/>
    <s v="Overheads"/>
    <n v="12"/>
    <n v="2023"/>
    <x v="1"/>
    <n v="4368651"/>
    <x v="4"/>
    <x v="8"/>
    <s v="Z415770 - CMP TIER 3 AVIAN - JANUARY"/>
    <s v=""/>
    <n v="9121100"/>
    <x v="2"/>
    <s v=""/>
    <s v=""/>
    <s v=""/>
    <n v="22822975"/>
    <s v=""/>
    <n v="226262715"/>
    <s v=""/>
    <s v=""/>
    <n v="0"/>
    <s v=""/>
    <d v="2023-12-31T00:00:00"/>
    <n v="-46.01"/>
    <n v="-46.01"/>
    <s v="WMP.475"/>
    <s v="Direct"/>
    <x v="0"/>
  </r>
  <r>
    <s v="Overheads"/>
    <s v="Overheads"/>
    <n v="11"/>
    <n v="2023"/>
    <x v="1"/>
    <n v="4368651"/>
    <x v="4"/>
    <x v="8"/>
    <s v="Z415770 - CMP TIER 3 AVIAN - JANUARY"/>
    <s v=""/>
    <n v="9121100"/>
    <x v="2"/>
    <s v=""/>
    <s v=""/>
    <s v=""/>
    <n v="22598501"/>
    <s v=""/>
    <n v="226023428"/>
    <s v=""/>
    <s v=""/>
    <n v="0"/>
    <s v=""/>
    <d v="2023-11-30T00:00:00"/>
    <n v="165.75"/>
    <n v="165.75"/>
    <s v="WMP.475"/>
    <s v="Direct"/>
    <x v="0"/>
  </r>
  <r>
    <s v="Overheads"/>
    <s v="Overheads"/>
    <n v="12"/>
    <n v="2023"/>
    <x v="1"/>
    <n v="4368643"/>
    <x v="5"/>
    <x v="9"/>
    <s v="P190882 - CMP T3 TIE WRAP - JANUARY"/>
    <s v=""/>
    <n v="9121100"/>
    <x v="2"/>
    <s v=""/>
    <s v=""/>
    <s v=""/>
    <n v="22823104"/>
    <s v=""/>
    <n v="226262810"/>
    <s v=""/>
    <s v=""/>
    <n v="0"/>
    <s v=""/>
    <d v="2023-12-31T00:00:00"/>
    <n v="-46.01"/>
    <n v="-46.01"/>
    <s v="WMP.475"/>
    <s v="Direct"/>
    <x v="0"/>
  </r>
  <r>
    <s v="Overheads"/>
    <s v="Overheads"/>
    <n v="11"/>
    <n v="2023"/>
    <x v="1"/>
    <n v="4368643"/>
    <x v="5"/>
    <x v="9"/>
    <s v="P190882 - CMP T3 TIE WRAP - JANUARY"/>
    <s v=""/>
    <n v="9121100"/>
    <x v="2"/>
    <s v=""/>
    <s v=""/>
    <s v=""/>
    <n v="22598105"/>
    <s v=""/>
    <n v="226023300"/>
    <s v=""/>
    <s v=""/>
    <n v="0"/>
    <s v=""/>
    <d v="2023-11-30T00:00:00"/>
    <n v="165.75"/>
    <n v="165.75"/>
    <s v="WMP.475"/>
    <s v="Direct"/>
    <x v="0"/>
  </r>
  <r>
    <s v="Overheads"/>
    <s v="Overheads"/>
    <n v="12"/>
    <n v="2023"/>
    <x v="1"/>
    <n v="4368642"/>
    <x v="6"/>
    <x v="10"/>
    <s v="P190886 - CMP T3 TIE WRAP - JANUARY"/>
    <s v=""/>
    <n v="9121100"/>
    <x v="2"/>
    <s v=""/>
    <s v=""/>
    <s v=""/>
    <n v="22822963"/>
    <s v=""/>
    <n v="226262703"/>
    <s v=""/>
    <s v=""/>
    <n v="0"/>
    <s v=""/>
    <d v="2023-12-31T00:00:00"/>
    <n v="-81.040000000000006"/>
    <n v="-81.040000000000006"/>
    <s v="WMP.475"/>
    <s v="Direct"/>
    <x v="0"/>
  </r>
  <r>
    <s v="Overheads"/>
    <s v="Overheads"/>
    <n v="11"/>
    <n v="2023"/>
    <x v="1"/>
    <n v="4368642"/>
    <x v="6"/>
    <x v="10"/>
    <s v="P190886 - CMP T3 TIE WRAP - JANUARY"/>
    <s v=""/>
    <n v="9121100"/>
    <x v="2"/>
    <s v=""/>
    <s v=""/>
    <s v=""/>
    <n v="22598209"/>
    <s v=""/>
    <n v="226023136"/>
    <s v=""/>
    <s v=""/>
    <n v="0"/>
    <s v=""/>
    <d v="2023-11-30T00:00:00"/>
    <n v="377.57"/>
    <n v="377.57"/>
    <s v="WMP.475"/>
    <s v="Direct"/>
    <x v="0"/>
  </r>
  <r>
    <s v="Overheads"/>
    <s v="Overheads"/>
    <n v="12"/>
    <n v="2023"/>
    <x v="1"/>
    <n v="4368642"/>
    <x v="6"/>
    <x v="11"/>
    <s v="P190886 - CMP T3 TIE WRAP - JANUARY"/>
    <s v=""/>
    <n v="9121100"/>
    <x v="2"/>
    <s v=""/>
    <s v=""/>
    <s v=""/>
    <n v="22822866"/>
    <s v=""/>
    <n v="226262606"/>
    <s v=""/>
    <s v=""/>
    <n v="0"/>
    <s v=""/>
    <d v="2023-12-31T00:00:00"/>
    <n v="-46.01"/>
    <n v="-46.01"/>
    <s v="WMP.475"/>
    <s v="Direct"/>
    <x v="0"/>
  </r>
  <r>
    <s v="Overheads"/>
    <s v="Overheads"/>
    <n v="11"/>
    <n v="2023"/>
    <x v="1"/>
    <n v="4368642"/>
    <x v="6"/>
    <x v="11"/>
    <s v="P190886 - CMP T3 TIE WRAP - JANUARY"/>
    <s v=""/>
    <n v="9121100"/>
    <x v="2"/>
    <s v=""/>
    <s v=""/>
    <s v=""/>
    <n v="22597997"/>
    <s v=""/>
    <n v="226023124"/>
    <s v=""/>
    <s v=""/>
    <n v="0"/>
    <s v=""/>
    <d v="2023-11-30T00:00:00"/>
    <n v="165.75"/>
    <n v="165.75"/>
    <s v="WMP.475"/>
    <s v="Direct"/>
    <x v="0"/>
  </r>
  <r>
    <s v="Overheads"/>
    <s v="Overheads"/>
    <n v="11"/>
    <n v="2023"/>
    <x v="1"/>
    <n v="4368480"/>
    <x v="7"/>
    <x v="12"/>
    <s v="P810663 - CMP T3 COTTER KEY - JANUARY"/>
    <s v=""/>
    <n v="9121100"/>
    <x v="2"/>
    <s v=""/>
    <s v=""/>
    <s v=""/>
    <n v="22597975"/>
    <s v=""/>
    <n v="226023102"/>
    <s v=""/>
    <s v=""/>
    <n v="0"/>
    <s v=""/>
    <d v="2023-11-30T00:00:00"/>
    <n v="258.39"/>
    <n v="258.39"/>
    <s v="WMP.475"/>
    <s v="Direct"/>
    <x v="0"/>
  </r>
  <r>
    <s v="Overheads"/>
    <s v="Overheads"/>
    <n v="11"/>
    <n v="2023"/>
    <x v="1"/>
    <n v="4364557"/>
    <x v="8"/>
    <x v="13"/>
    <s v="P37284 CMP DEC SEC LINE ADJ CIR. 480"/>
    <s v=""/>
    <n v="9121100"/>
    <x v="2"/>
    <s v=""/>
    <s v=""/>
    <s v=""/>
    <n v="22595795"/>
    <s v=""/>
    <n v="226020722"/>
    <s v=""/>
    <s v=""/>
    <n v="0"/>
    <s v=""/>
    <d v="2023-11-30T00:00:00"/>
    <n v="228.51"/>
    <n v="228.51"/>
    <s v="WMP.475"/>
    <s v="Direct"/>
    <x v="0"/>
  </r>
  <r>
    <s v="Overheads"/>
    <s v="Overheads"/>
    <n v="10"/>
    <n v="2023"/>
    <x v="1"/>
    <n v="4364157"/>
    <x v="9"/>
    <x v="14"/>
    <s v="P814707 TIER 3 CMP REMOVE BIRD NEST"/>
    <s v=""/>
    <n v="9121100"/>
    <x v="2"/>
    <s v=""/>
    <s v=""/>
    <s v=""/>
    <n v="22426213"/>
    <s v=""/>
    <n v="225815968"/>
    <s v=""/>
    <s v=""/>
    <n v="0"/>
    <s v=""/>
    <d v="2023-10-31T00:00:00"/>
    <n v="254.83"/>
    <n v="254.83"/>
    <s v="WMP.475"/>
    <s v="Direct"/>
    <x v="0"/>
  </r>
  <r>
    <s v="Overheads"/>
    <s v="Overheads"/>
    <n v="10"/>
    <n v="2023"/>
    <x v="1"/>
    <n v="4359009"/>
    <x v="10"/>
    <x v="15"/>
    <s v="P615263 - CMP TIER 3 GUYING - DECEMBER"/>
    <s v=""/>
    <n v="9121100"/>
    <x v="2"/>
    <s v=""/>
    <s v=""/>
    <s v=""/>
    <n v="22426178"/>
    <s v=""/>
    <n v="225816098"/>
    <s v=""/>
    <s v=""/>
    <n v="0"/>
    <s v=""/>
    <d v="2023-10-31T00:00:00"/>
    <n v="-88.28"/>
    <n v="-88.28"/>
    <s v="WMP.475"/>
    <s v="Direct"/>
    <x v="0"/>
  </r>
  <r>
    <s v="Overheads"/>
    <s v="Overheads"/>
    <n v="9"/>
    <n v="2023"/>
    <x v="1"/>
    <n v="4359009"/>
    <x v="10"/>
    <x v="15"/>
    <s v="P615263 - CMP TIER 3 GUYING - DECEMBER"/>
    <s v=""/>
    <n v="9121100"/>
    <x v="2"/>
    <s v=""/>
    <s v=""/>
    <s v=""/>
    <n v="22255043"/>
    <s v=""/>
    <n v="225614564"/>
    <s v=""/>
    <s v=""/>
    <n v="0"/>
    <s v=""/>
    <d v="2023-09-30T00:00:00"/>
    <n v="181.95"/>
    <n v="181.95"/>
    <s v="WMP.475"/>
    <s v="Direct"/>
    <x v="0"/>
  </r>
  <r>
    <s v="Overheads"/>
    <s v="Overheads"/>
    <n v="10"/>
    <n v="2023"/>
    <x v="1"/>
    <n v="4359007"/>
    <x v="11"/>
    <x v="16"/>
    <s v="P259318 - CMP TIER 3 SLACK ANC GUY - DEC"/>
    <s v=""/>
    <n v="9121100"/>
    <x v="2"/>
    <s v=""/>
    <s v=""/>
    <s v=""/>
    <n v="22426140"/>
    <s v=""/>
    <n v="225816060"/>
    <s v=""/>
    <s v=""/>
    <n v="0"/>
    <s v=""/>
    <d v="2023-10-31T00:00:00"/>
    <n v="436.03"/>
    <n v="436.03"/>
    <s v="WMP.475"/>
    <s v="Direct"/>
    <x v="0"/>
  </r>
  <r>
    <s v="Overheads"/>
    <s v="Overheads"/>
    <n v="10"/>
    <n v="2023"/>
    <x v="1"/>
    <n v="4359004"/>
    <x v="12"/>
    <x v="17"/>
    <s v="P119419 - CMP TIER 3 DOWN GUY - DECEMBER"/>
    <s v=""/>
    <n v="9121100"/>
    <x v="2"/>
    <s v=""/>
    <s v=""/>
    <s v=""/>
    <n v="22425878"/>
    <s v=""/>
    <n v="225816129"/>
    <s v=""/>
    <s v=""/>
    <n v="0"/>
    <s v=""/>
    <d v="2023-10-31T00:00:00"/>
    <n v="-159.55000000000001"/>
    <n v="-159.55000000000001"/>
    <s v="WMP.475"/>
    <s v="Direct"/>
    <x v="0"/>
  </r>
  <r>
    <s v="Overheads"/>
    <s v="Overheads"/>
    <n v="9"/>
    <n v="2023"/>
    <x v="1"/>
    <n v="4359004"/>
    <x v="12"/>
    <x v="17"/>
    <s v="P119419 - CMP TIER 3 DOWN GUY - DECEMBER"/>
    <s v=""/>
    <n v="9121100"/>
    <x v="2"/>
    <s v=""/>
    <s v=""/>
    <s v=""/>
    <n v="22254745"/>
    <s v=""/>
    <n v="225614344"/>
    <s v=""/>
    <s v=""/>
    <n v="0"/>
    <s v=""/>
    <d v="2023-09-30T00:00:00"/>
    <n v="324.11"/>
    <n v="324.11"/>
    <s v="WMP.475"/>
    <s v="Direct"/>
    <x v="0"/>
  </r>
  <r>
    <s v="Overheads"/>
    <s v="Overheads"/>
    <n v="10"/>
    <n v="2023"/>
    <x v="1"/>
    <n v="4359003"/>
    <x v="13"/>
    <x v="18"/>
    <s v="P119887 - CMP TIER 3 DOWN GUY - DECEMBER"/>
    <s v=""/>
    <n v="9121100"/>
    <x v="2"/>
    <s v=""/>
    <s v=""/>
    <s v=""/>
    <n v="22426174"/>
    <s v=""/>
    <n v="225816094"/>
    <s v=""/>
    <s v=""/>
    <n v="0"/>
    <s v=""/>
    <d v="2023-10-31T00:00:00"/>
    <n v="-106.37"/>
    <n v="-106.37"/>
    <s v="WMP.475"/>
    <s v="Direct"/>
    <x v="0"/>
  </r>
  <r>
    <s v="Overheads"/>
    <s v="Overheads"/>
    <n v="9"/>
    <n v="2023"/>
    <x v="1"/>
    <n v="4359003"/>
    <x v="13"/>
    <x v="18"/>
    <s v="P119887 - CMP TIER 3 DOWN GUY - DECEMBER"/>
    <s v=""/>
    <n v="9121100"/>
    <x v="2"/>
    <s v=""/>
    <s v=""/>
    <s v=""/>
    <n v="22255038"/>
    <s v=""/>
    <n v="225614559"/>
    <s v=""/>
    <s v=""/>
    <n v="0"/>
    <s v=""/>
    <d v="2023-09-30T00:00:00"/>
    <n v="216.07"/>
    <n v="216.07"/>
    <s v="WMP.475"/>
    <s v="Direct"/>
    <x v="0"/>
  </r>
  <r>
    <s v="Overheads"/>
    <s v="Overheads"/>
    <n v="10"/>
    <n v="2023"/>
    <x v="1"/>
    <n v="4359002"/>
    <x v="14"/>
    <x v="19"/>
    <s v="P36359 - CMP TIER 3 DOWN GUYS - DECEMBER"/>
    <s v=""/>
    <n v="9121100"/>
    <x v="2"/>
    <s v=""/>
    <s v=""/>
    <s v=""/>
    <n v="22425970"/>
    <s v=""/>
    <n v="225816240"/>
    <s v=""/>
    <s v=""/>
    <n v="0"/>
    <s v=""/>
    <d v="2023-10-31T00:00:00"/>
    <n v="-159.55000000000001"/>
    <n v="-159.55000000000001"/>
    <s v="WMP.475"/>
    <s v="Direct"/>
    <x v="0"/>
  </r>
  <r>
    <s v="Overheads"/>
    <s v="Overheads"/>
    <n v="9"/>
    <n v="2023"/>
    <x v="1"/>
    <n v="4359002"/>
    <x v="14"/>
    <x v="19"/>
    <s v="P36359 - CMP TIER 3 DOWN GUYS - DECEMBER"/>
    <s v=""/>
    <n v="9121100"/>
    <x v="2"/>
    <s v=""/>
    <s v=""/>
    <s v=""/>
    <n v="22255006"/>
    <s v=""/>
    <n v="225614527"/>
    <s v=""/>
    <s v=""/>
    <n v="0"/>
    <s v=""/>
    <d v="2023-09-30T00:00:00"/>
    <n v="324.11"/>
    <n v="324.11"/>
    <s v="WMP.475"/>
    <s v="Direct"/>
    <x v="0"/>
  </r>
  <r>
    <s v="Overheads"/>
    <s v="Overheads"/>
    <n v="10"/>
    <n v="2023"/>
    <x v="1"/>
    <n v="4359001"/>
    <x v="15"/>
    <x v="20"/>
    <s v="P164252 - CMP TIER 3 GUYING - DECEMBER"/>
    <s v=""/>
    <n v="9121100"/>
    <x v="2"/>
    <s v=""/>
    <s v=""/>
    <s v=""/>
    <n v="22425965"/>
    <s v=""/>
    <n v="225816235"/>
    <s v=""/>
    <s v=""/>
    <n v="0"/>
    <s v=""/>
    <d v="2023-10-31T00:00:00"/>
    <n v="-132.43"/>
    <n v="-132.43"/>
    <s v="WMP.475"/>
    <s v="Direct"/>
    <x v="0"/>
  </r>
  <r>
    <s v="Overheads"/>
    <s v="Overheads"/>
    <n v="9"/>
    <n v="2023"/>
    <x v="1"/>
    <n v="4359001"/>
    <x v="15"/>
    <x v="20"/>
    <s v="P164252 - CMP TIER 3 GUYING - DECEMBER"/>
    <s v=""/>
    <n v="9121100"/>
    <x v="2"/>
    <s v=""/>
    <s v=""/>
    <s v=""/>
    <n v="22255003"/>
    <s v=""/>
    <n v="225614524"/>
    <s v=""/>
    <s v=""/>
    <n v="0"/>
    <s v=""/>
    <d v="2023-09-30T00:00:00"/>
    <n v="268.27999999999997"/>
    <n v="268.27999999999997"/>
    <s v="WMP.475"/>
    <s v="Direct"/>
    <x v="0"/>
  </r>
  <r>
    <s v="Overheads"/>
    <s v="Overheads"/>
    <n v="10"/>
    <n v="2023"/>
    <x v="1"/>
    <n v="4342628"/>
    <x v="18"/>
    <x v="24"/>
    <s v="P163065"/>
    <s v=""/>
    <n v="9121100"/>
    <x v="2"/>
    <s v=""/>
    <s v=""/>
    <s v=""/>
    <n v="22424441"/>
    <s v=""/>
    <n v="225814611"/>
    <s v=""/>
    <s v=""/>
    <n v="0"/>
    <s v=""/>
    <d v="2023-10-31T00:00:00"/>
    <n v="-255.63"/>
    <n v="-255.63"/>
    <s v="WMP.475"/>
    <s v="Direct"/>
    <x v="0"/>
  </r>
  <r>
    <s v="Overheads"/>
    <s v="Overheads"/>
    <n v="9"/>
    <n v="2023"/>
    <x v="1"/>
    <n v="4342628"/>
    <x v="18"/>
    <x v="24"/>
    <s v="P163065"/>
    <s v=""/>
    <n v="9121100"/>
    <x v="2"/>
    <s v=""/>
    <s v=""/>
    <s v=""/>
    <n v="22253112"/>
    <s v=""/>
    <n v="225612633"/>
    <s v=""/>
    <s v=""/>
    <n v="0"/>
    <s v=""/>
    <d v="2023-09-30T00:00:00"/>
    <n v="255.63"/>
    <n v="255.63"/>
    <s v="WMP.475"/>
    <s v="Direct"/>
    <x v="0"/>
  </r>
  <r>
    <s v="Overheads"/>
    <s v="Overheads"/>
    <n v="8"/>
    <n v="2023"/>
    <x v="1"/>
    <n v="4342599"/>
    <x v="19"/>
    <x v="25"/>
    <s v="P132871"/>
    <s v=""/>
    <n v="9121100"/>
    <x v="2"/>
    <s v=""/>
    <s v=""/>
    <s v=""/>
    <n v="22082937"/>
    <s v=""/>
    <n v="225418151"/>
    <s v=""/>
    <s v=""/>
    <n v="0"/>
    <s v=""/>
    <d v="2023-08-31T00:00:00"/>
    <n v="-416.86"/>
    <n v="-416.86"/>
    <s v="WMP.475"/>
    <s v="Direct"/>
    <x v="0"/>
  </r>
  <r>
    <s v="Overheads"/>
    <s v="Overheads"/>
    <n v="7"/>
    <n v="2023"/>
    <x v="1"/>
    <n v="4342599"/>
    <x v="19"/>
    <x v="25"/>
    <s v="P132871"/>
    <s v=""/>
    <n v="9121100"/>
    <x v="2"/>
    <s v=""/>
    <s v=""/>
    <s v=""/>
    <n v="21918389"/>
    <s v=""/>
    <n v="225225085"/>
    <s v=""/>
    <s v=""/>
    <n v="0"/>
    <s v=""/>
    <d v="2023-07-31T00:00:00"/>
    <n v="416.86"/>
    <n v="416.86"/>
    <s v="WMP.475"/>
    <s v="Direct"/>
    <x v="0"/>
  </r>
  <r>
    <s v="Overheads"/>
    <s v="Overheads"/>
    <n v="11"/>
    <n v="2023"/>
    <x v="1"/>
    <n v="4338822"/>
    <x v="20"/>
    <x v="27"/>
    <s v="CFM3 CAP SNSR SWAP P739740"/>
    <s v=""/>
    <n v="9121100"/>
    <x v="2"/>
    <s v=""/>
    <s v=""/>
    <s v=""/>
    <n v="22590682"/>
    <s v=""/>
    <n v="226015677"/>
    <s v=""/>
    <s v=""/>
    <n v="0"/>
    <s v=""/>
    <d v="2023-11-30T00:00:00"/>
    <n v="-16.03"/>
    <n v="-16.03"/>
    <s v="WMP.475"/>
    <s v="Direct"/>
    <x v="0"/>
  </r>
  <r>
    <s v="Overheads"/>
    <s v="Overheads"/>
    <n v="10"/>
    <n v="2023"/>
    <x v="1"/>
    <n v="4338822"/>
    <x v="20"/>
    <x v="27"/>
    <s v="CFM3 CAP SNSR SWAP P739740"/>
    <s v=""/>
    <n v="9121100"/>
    <x v="2"/>
    <s v=""/>
    <s v=""/>
    <s v=""/>
    <n v="22414584"/>
    <s v=""/>
    <n v="225804844"/>
    <s v=""/>
    <s v=""/>
    <n v="0"/>
    <s v=""/>
    <d v="2023-10-31T00:00:00"/>
    <n v="29.38"/>
    <n v="29.38"/>
    <s v="WMP.475"/>
    <s v="Direct"/>
    <x v="0"/>
  </r>
  <r>
    <s v="Overheads"/>
    <s v="Overheads"/>
    <n v="11"/>
    <n v="2023"/>
    <x v="1"/>
    <n v="4338820"/>
    <x v="21"/>
    <x v="326"/>
    <s v="CLV2 CAP SNSR SWAP P179730"/>
    <s v=""/>
    <n v="9121100"/>
    <x v="2"/>
    <s v=""/>
    <s v=""/>
    <s v=""/>
    <n v="22590679"/>
    <s v=""/>
    <n v="226015674"/>
    <s v=""/>
    <s v=""/>
    <n v="0"/>
    <s v=""/>
    <d v="2023-11-30T00:00:00"/>
    <n v="13.36"/>
    <n v="13.36"/>
    <s v="WMP.475"/>
    <s v="Direct"/>
    <x v="0"/>
  </r>
  <r>
    <s v="Overheads"/>
    <s v="Overheads"/>
    <n v="12"/>
    <n v="2023"/>
    <x v="1"/>
    <n v="4338748"/>
    <x v="22"/>
    <x v="33"/>
    <s v="CRA1 CAP SNSR SWAP P112023"/>
    <s v=""/>
    <n v="9121100"/>
    <x v="2"/>
    <s v=""/>
    <s v=""/>
    <s v=""/>
    <n v="22816954"/>
    <s v=""/>
    <n v="226256360"/>
    <s v=""/>
    <s v=""/>
    <n v="0"/>
    <s v=""/>
    <d v="2023-12-31T00:00:00"/>
    <n v="5.6"/>
    <n v="5.6"/>
    <s v="WMP.475"/>
    <s v="Direct"/>
    <x v="0"/>
  </r>
  <r>
    <s v="Overheads"/>
    <s v="Overheads"/>
    <n v="12"/>
    <n v="2023"/>
    <x v="1"/>
    <n v="4338748"/>
    <x v="22"/>
    <x v="34"/>
    <s v="CRA1 CAP SNSR SWAP P112023"/>
    <s v=""/>
    <n v="9121100"/>
    <x v="2"/>
    <s v=""/>
    <s v=""/>
    <s v=""/>
    <n v="22816953"/>
    <s v=""/>
    <n v="226256359"/>
    <s v=""/>
    <s v=""/>
    <n v="0"/>
    <s v=""/>
    <d v="2023-12-31T00:00:00"/>
    <n v="9.33"/>
    <n v="9.33"/>
    <s v="WMP.475"/>
    <s v="Direct"/>
    <x v="0"/>
  </r>
  <r>
    <s v="Overheads"/>
    <s v="Overheads"/>
    <n v="12"/>
    <n v="2023"/>
    <x v="1"/>
    <n v="4338748"/>
    <x v="22"/>
    <x v="35"/>
    <s v="CRA1 CAP SNSR SWAP P112023"/>
    <s v=""/>
    <n v="9121100"/>
    <x v="2"/>
    <s v=""/>
    <s v=""/>
    <s v=""/>
    <n v="22816951"/>
    <s v=""/>
    <n v="226256357"/>
    <s v=""/>
    <s v=""/>
    <n v="0"/>
    <s v=""/>
    <d v="2023-12-31T00:00:00"/>
    <n v="172.37"/>
    <n v="172.37"/>
    <s v="WMP.475"/>
    <s v="Direct"/>
    <x v="0"/>
  </r>
  <r>
    <s v="Overheads"/>
    <s v="Overheads"/>
    <n v="7"/>
    <n v="2023"/>
    <x v="1"/>
    <n v="4335720"/>
    <x v="23"/>
    <x v="36"/>
    <s v="P618238 CMP RFS DUE MAY TIER 3"/>
    <s v=""/>
    <n v="9121100"/>
    <x v="2"/>
    <s v=""/>
    <s v=""/>
    <s v=""/>
    <n v="21918368"/>
    <s v=""/>
    <n v="225225064"/>
    <s v=""/>
    <s v=""/>
    <n v="0"/>
    <s v=""/>
    <d v="2023-07-31T00:00:00"/>
    <n v="-72.89"/>
    <n v="-72.89"/>
    <s v="WMP.475"/>
    <s v="Direct"/>
    <x v="0"/>
  </r>
  <r>
    <s v="Overheads"/>
    <s v="Overheads"/>
    <n v="6"/>
    <n v="2023"/>
    <x v="1"/>
    <n v="4335720"/>
    <x v="23"/>
    <x v="36"/>
    <s v="P618238 CMP RFS DUE MAY TIER 3"/>
    <s v=""/>
    <n v="9121100"/>
    <x v="2"/>
    <s v=""/>
    <s v=""/>
    <s v=""/>
    <n v="21740920"/>
    <s v=""/>
    <n v="224969598"/>
    <s v=""/>
    <s v=""/>
    <n v="0"/>
    <s v=""/>
    <d v="2023-06-30T00:00:00"/>
    <n v="236.64"/>
    <n v="236.64"/>
    <s v="WMP.475"/>
    <s v="Direct"/>
    <x v="0"/>
  </r>
  <r>
    <s v="Overheads"/>
    <s v="Overheads"/>
    <n v="4"/>
    <n v="2023"/>
    <x v="1"/>
    <n v="4335720"/>
    <x v="23"/>
    <x v="36"/>
    <s v="P618238 CMP RFS DUE MAY TIER 3"/>
    <s v=""/>
    <n v="9121100"/>
    <x v="2"/>
    <s v=""/>
    <s v=""/>
    <s v=""/>
    <n v="21413764"/>
    <s v=""/>
    <n v="224635612"/>
    <s v=""/>
    <s v=""/>
    <n v="0"/>
    <s v=""/>
    <d v="2023-04-30T00:00:00"/>
    <n v="3.62"/>
    <n v="3.62"/>
    <s v="WMP.475"/>
    <s v="Direct"/>
    <x v="0"/>
  </r>
  <r>
    <s v="Overheads"/>
    <s v="Overheads"/>
    <n v="7"/>
    <n v="2023"/>
    <x v="1"/>
    <n v="4335720"/>
    <x v="23"/>
    <x v="37"/>
    <s v="P618238 CMP RFS DUE MAY TIER 3"/>
    <s v=""/>
    <n v="9121100"/>
    <x v="2"/>
    <s v=""/>
    <s v=""/>
    <s v=""/>
    <n v="21918367"/>
    <s v=""/>
    <n v="225225063"/>
    <s v=""/>
    <s v=""/>
    <n v="0"/>
    <s v=""/>
    <d v="2023-07-31T00:00:00"/>
    <n v="-31.58"/>
    <n v="-31.58"/>
    <s v="WMP.475"/>
    <s v="Direct"/>
    <x v="0"/>
  </r>
  <r>
    <s v="Overheads"/>
    <s v="Overheads"/>
    <n v="6"/>
    <n v="2023"/>
    <x v="1"/>
    <n v="4335720"/>
    <x v="23"/>
    <x v="37"/>
    <s v="P618238 CMP RFS DUE MAY TIER 3"/>
    <s v=""/>
    <n v="9121100"/>
    <x v="2"/>
    <s v=""/>
    <s v=""/>
    <s v=""/>
    <n v="21740919"/>
    <s v=""/>
    <n v="224969597"/>
    <s v=""/>
    <s v=""/>
    <n v="0"/>
    <s v=""/>
    <d v="2023-06-30T00:00:00"/>
    <n v="102.54"/>
    <n v="102.54"/>
    <s v="WMP.475"/>
    <s v="Direct"/>
    <x v="0"/>
  </r>
  <r>
    <s v="Overheads"/>
    <s v="Overheads"/>
    <n v="4"/>
    <n v="2023"/>
    <x v="1"/>
    <n v="4335720"/>
    <x v="23"/>
    <x v="37"/>
    <s v="P618238 CMP RFS DUE MAY TIER 3"/>
    <s v=""/>
    <n v="9121100"/>
    <x v="2"/>
    <s v=""/>
    <s v=""/>
    <s v=""/>
    <n v="21413762"/>
    <s v=""/>
    <n v="224635610"/>
    <s v=""/>
    <s v=""/>
    <n v="0"/>
    <s v=""/>
    <d v="2023-04-30T00:00:00"/>
    <n v="1.57"/>
    <n v="1.57"/>
    <s v="WMP.475"/>
    <s v="Direct"/>
    <x v="0"/>
  </r>
  <r>
    <s v="Overheads"/>
    <s v="Overheads"/>
    <n v="7"/>
    <n v="2023"/>
    <x v="1"/>
    <n v="4335720"/>
    <x v="23"/>
    <x v="38"/>
    <s v="P618238 CMP RFS DUE MAY TIER 3"/>
    <s v=""/>
    <n v="9121100"/>
    <x v="2"/>
    <s v=""/>
    <s v=""/>
    <s v=""/>
    <n v="21918366"/>
    <s v=""/>
    <n v="225225062"/>
    <s v=""/>
    <s v=""/>
    <n v="0"/>
    <s v=""/>
    <d v="2023-07-31T00:00:00"/>
    <n v="-85.74"/>
    <n v="-85.74"/>
    <s v="WMP.475"/>
    <s v="Direct"/>
    <x v="0"/>
  </r>
  <r>
    <s v="Overheads"/>
    <s v="Overheads"/>
    <n v="6"/>
    <n v="2023"/>
    <x v="1"/>
    <n v="4335720"/>
    <x v="23"/>
    <x v="38"/>
    <s v="P618238 CMP RFS DUE MAY TIER 3"/>
    <s v=""/>
    <n v="9121100"/>
    <x v="2"/>
    <s v=""/>
    <s v=""/>
    <s v=""/>
    <n v="21740918"/>
    <s v=""/>
    <n v="224969596"/>
    <s v=""/>
    <s v=""/>
    <n v="0"/>
    <s v=""/>
    <d v="2023-06-30T00:00:00"/>
    <n v="260.37"/>
    <n v="260.37"/>
    <s v="WMP.475"/>
    <s v="Direct"/>
    <x v="0"/>
  </r>
  <r>
    <s v="Overheads"/>
    <s v="Overheads"/>
    <n v="4"/>
    <n v="2023"/>
    <x v="1"/>
    <n v="4335720"/>
    <x v="23"/>
    <x v="38"/>
    <s v="P618238 CMP RFS DUE MAY TIER 3"/>
    <s v=""/>
    <n v="9121100"/>
    <x v="2"/>
    <s v=""/>
    <s v=""/>
    <s v=""/>
    <n v="21413761"/>
    <s v=""/>
    <n v="224635609"/>
    <s v=""/>
    <s v=""/>
    <n v="0"/>
    <s v=""/>
    <d v="2023-04-30T00:00:00"/>
    <n v="0.25"/>
    <n v="0.25"/>
    <s v="WMP.475"/>
    <s v="Direct"/>
    <x v="0"/>
  </r>
  <r>
    <s v="Overheads"/>
    <s v="Overheads"/>
    <n v="6"/>
    <n v="2023"/>
    <x v="1"/>
    <n v="4335713"/>
    <x v="24"/>
    <x v="39"/>
    <s v="P513073 CMP RFS DUE I238 DUE MAY"/>
    <s v=""/>
    <n v="9121100"/>
    <x v="2"/>
    <s v=""/>
    <s v=""/>
    <s v=""/>
    <n v="21741001"/>
    <s v=""/>
    <n v="224970661"/>
    <s v=""/>
    <s v=""/>
    <n v="0"/>
    <s v=""/>
    <d v="2023-06-30T00:00:00"/>
    <n v="206.18"/>
    <n v="206.18"/>
    <s v="WMP.475"/>
    <s v="Direct"/>
    <x v="0"/>
  </r>
  <r>
    <s v="Overheads"/>
    <s v="Overheads"/>
    <n v="6"/>
    <n v="2023"/>
    <x v="1"/>
    <n v="4335713"/>
    <x v="24"/>
    <x v="40"/>
    <s v="P513073 CMP RFS DUE I238 DUE MAY"/>
    <s v=""/>
    <n v="9121100"/>
    <x v="2"/>
    <s v=""/>
    <s v=""/>
    <s v=""/>
    <n v="21740700"/>
    <s v=""/>
    <n v="224970660"/>
    <s v=""/>
    <s v=""/>
    <n v="0"/>
    <s v=""/>
    <d v="2023-06-30T00:00:00"/>
    <n v="89.35"/>
    <n v="89.35"/>
    <s v="WMP.475"/>
    <s v="Direct"/>
    <x v="0"/>
  </r>
  <r>
    <s v="Overheads"/>
    <s v="Overheads"/>
    <n v="6"/>
    <n v="2023"/>
    <x v="1"/>
    <n v="4335700"/>
    <x v="25"/>
    <x v="41"/>
    <s v="P116983 CMP RFS DUE MAY"/>
    <s v=""/>
    <n v="9121100"/>
    <x v="2"/>
    <s v=""/>
    <s v=""/>
    <s v=""/>
    <n v="21740817"/>
    <s v=""/>
    <n v="224970346"/>
    <s v=""/>
    <s v=""/>
    <n v="0"/>
    <s v=""/>
    <d v="2023-06-30T00:00:00"/>
    <n v="72.98"/>
    <n v="72.98"/>
    <s v="WMP.475"/>
    <s v="Direct"/>
    <x v="0"/>
  </r>
  <r>
    <s v="Overheads"/>
    <s v="Overheads"/>
    <n v="6"/>
    <n v="2023"/>
    <x v="1"/>
    <n v="4335700"/>
    <x v="25"/>
    <x v="42"/>
    <s v="P116983 CMP RFS DUE MAY"/>
    <s v=""/>
    <n v="9121100"/>
    <x v="2"/>
    <s v=""/>
    <s v=""/>
    <s v=""/>
    <n v="21740816"/>
    <s v=""/>
    <n v="224970345"/>
    <s v=""/>
    <s v=""/>
    <n v="0"/>
    <s v=""/>
    <d v="2023-06-30T00:00:00"/>
    <n v="112.28"/>
    <n v="112.28"/>
    <s v="WMP.475"/>
    <s v="Direct"/>
    <x v="0"/>
  </r>
  <r>
    <s v="Overheads"/>
    <s v="Overheads"/>
    <n v="6"/>
    <n v="2023"/>
    <x v="1"/>
    <n v="4335651"/>
    <x v="26"/>
    <x v="43"/>
    <s v="P713729 CMP RFS DUE JUNE"/>
    <s v=""/>
    <n v="9121100"/>
    <x v="2"/>
    <s v=""/>
    <s v=""/>
    <s v=""/>
    <n v="21740820"/>
    <s v=""/>
    <n v="224970349"/>
    <s v=""/>
    <s v=""/>
    <n v="0"/>
    <s v=""/>
    <d v="2023-06-30T00:00:00"/>
    <n v="130.65"/>
    <n v="130.65"/>
    <s v="WMP.475"/>
    <s v="Direct"/>
    <x v="0"/>
  </r>
  <r>
    <s v="Overheads"/>
    <s v="Overheads"/>
    <n v="6"/>
    <n v="2023"/>
    <x v="1"/>
    <n v="4335651"/>
    <x v="26"/>
    <x v="44"/>
    <s v="P713729 CMP RFS DUE JUNE"/>
    <s v=""/>
    <n v="9121100"/>
    <x v="2"/>
    <s v=""/>
    <s v=""/>
    <s v=""/>
    <n v="21740818"/>
    <s v=""/>
    <n v="224970347"/>
    <s v=""/>
    <s v=""/>
    <n v="0"/>
    <s v=""/>
    <d v="2023-06-30T00:00:00"/>
    <n v="84.92"/>
    <n v="84.92"/>
    <s v="WMP.475"/>
    <s v="Direct"/>
    <x v="0"/>
  </r>
  <r>
    <s v="Overheads"/>
    <s v="Overheads"/>
    <n v="3"/>
    <n v="2023"/>
    <x v="1"/>
    <n v="4333288"/>
    <x v="29"/>
    <x v="47"/>
    <s v="POLE REMOVAL CMP"/>
    <s v=""/>
    <n v="9121100"/>
    <x v="2"/>
    <s v=""/>
    <s v=""/>
    <s v=""/>
    <n v="21250724"/>
    <s v=""/>
    <n v="224449686"/>
    <s v=""/>
    <s v=""/>
    <n v="0"/>
    <s v=""/>
    <d v="2023-03-31T00:00:00"/>
    <n v="-281.98"/>
    <n v="-281.98"/>
    <s v="WMP.475"/>
    <s v="Direct"/>
    <x v="0"/>
  </r>
  <r>
    <s v="Overheads"/>
    <s v="Overheads"/>
    <n v="2"/>
    <n v="2023"/>
    <x v="1"/>
    <n v="4333288"/>
    <x v="29"/>
    <x v="47"/>
    <s v="POLE REMOVAL CMP"/>
    <s v=""/>
    <n v="9121100"/>
    <x v="2"/>
    <s v=""/>
    <s v=""/>
    <s v=""/>
    <n v="21145758"/>
    <s v=""/>
    <n v="224316098"/>
    <s v=""/>
    <s v=""/>
    <n v="0"/>
    <s v=""/>
    <d v="2023-02-28T00:00:00"/>
    <n v="281.98"/>
    <n v="281.98"/>
    <s v="WMP.475"/>
    <s v="Direct"/>
    <x v="0"/>
  </r>
  <r>
    <s v="Overheads"/>
    <s v="Overheads"/>
    <n v="6"/>
    <n v="2023"/>
    <x v="1"/>
    <n v="4333265"/>
    <x v="30"/>
    <x v="48"/>
    <s v="P10243 CMP RFS DUE APRIL TIER 2"/>
    <s v=""/>
    <n v="9121100"/>
    <x v="2"/>
    <s v=""/>
    <s v=""/>
    <s v=""/>
    <n v="21740724"/>
    <s v=""/>
    <n v="224970516"/>
    <s v=""/>
    <s v=""/>
    <n v="0"/>
    <s v=""/>
    <d v="2023-06-30T00:00:00"/>
    <n v="-219.6"/>
    <n v="-219.6"/>
    <s v="WMP.475"/>
    <s v="Direct"/>
    <x v="0"/>
  </r>
  <r>
    <s v="Overheads"/>
    <s v="Overheads"/>
    <n v="5"/>
    <n v="2023"/>
    <x v="1"/>
    <n v="4333265"/>
    <x v="30"/>
    <x v="48"/>
    <s v="P10243 CMP RFS DUE APRIL TIER 2"/>
    <s v=""/>
    <n v="9121100"/>
    <x v="2"/>
    <s v=""/>
    <s v=""/>
    <s v=""/>
    <n v="21571416"/>
    <s v=""/>
    <n v="224773608"/>
    <s v=""/>
    <s v=""/>
    <n v="0"/>
    <s v=""/>
    <d v="2023-05-31T00:00:00"/>
    <n v="411.51"/>
    <n v="411.51"/>
    <s v="WMP.475"/>
    <s v="Direct"/>
    <x v="0"/>
  </r>
  <r>
    <s v="Overheads"/>
    <s v="Overheads"/>
    <n v="6"/>
    <n v="2023"/>
    <x v="1"/>
    <n v="4333265"/>
    <x v="30"/>
    <x v="49"/>
    <s v="P10243 CMP RFS DUE APRIL TIER 2"/>
    <s v=""/>
    <n v="9121100"/>
    <x v="2"/>
    <s v=""/>
    <s v=""/>
    <s v=""/>
    <n v="21740722"/>
    <s v=""/>
    <n v="224970514"/>
    <s v=""/>
    <s v=""/>
    <n v="0"/>
    <s v=""/>
    <d v="2023-06-30T00:00:00"/>
    <n v="-71.37"/>
    <n v="-71.37"/>
    <s v="WMP.475"/>
    <s v="Direct"/>
    <x v="0"/>
  </r>
  <r>
    <s v="Overheads"/>
    <s v="Overheads"/>
    <n v="5"/>
    <n v="2023"/>
    <x v="1"/>
    <n v="4333265"/>
    <x v="30"/>
    <x v="49"/>
    <s v="P10243 CMP RFS DUE APRIL TIER 2"/>
    <s v=""/>
    <n v="9121100"/>
    <x v="2"/>
    <s v=""/>
    <s v=""/>
    <s v=""/>
    <n v="21571414"/>
    <s v=""/>
    <n v="224773606"/>
    <s v=""/>
    <s v=""/>
    <n v="0"/>
    <s v=""/>
    <d v="2023-05-31T00:00:00"/>
    <n v="133.74"/>
    <n v="133.74"/>
    <s v="WMP.475"/>
    <s v="Direct"/>
    <x v="0"/>
  </r>
  <r>
    <s v="Overheads"/>
    <s v="Overheads"/>
    <n v="6"/>
    <n v="2023"/>
    <x v="1"/>
    <n v="4333216"/>
    <x v="31"/>
    <x v="50"/>
    <s v="P216082 CMP RFS DUE APRIL"/>
    <s v=""/>
    <n v="9121100"/>
    <x v="2"/>
    <s v=""/>
    <s v=""/>
    <s v=""/>
    <n v="21740519"/>
    <s v=""/>
    <n v="224970291"/>
    <s v=""/>
    <s v=""/>
    <n v="0"/>
    <s v=""/>
    <d v="2023-06-30T00:00:00"/>
    <n v="-223.92"/>
    <n v="-223.92"/>
    <s v="WMP.475"/>
    <s v="Direct"/>
    <x v="0"/>
  </r>
  <r>
    <s v="Overheads"/>
    <s v="Overheads"/>
    <n v="5"/>
    <n v="2023"/>
    <x v="1"/>
    <n v="4333216"/>
    <x v="31"/>
    <x v="50"/>
    <s v="P216082 CMP RFS DUE APRIL"/>
    <s v=""/>
    <n v="9121100"/>
    <x v="2"/>
    <s v=""/>
    <s v=""/>
    <s v=""/>
    <n v="21571302"/>
    <s v=""/>
    <n v="224773508"/>
    <s v=""/>
    <s v=""/>
    <n v="0"/>
    <s v=""/>
    <d v="2023-05-31T00:00:00"/>
    <n v="411.51"/>
    <n v="411.51"/>
    <s v="WMP.475"/>
    <s v="Direct"/>
    <x v="0"/>
  </r>
  <r>
    <s v="Overheads"/>
    <s v="Overheads"/>
    <n v="6"/>
    <n v="2023"/>
    <x v="1"/>
    <n v="4333216"/>
    <x v="31"/>
    <x v="51"/>
    <s v="P216082 CMP RFS DUE APRIL"/>
    <s v=""/>
    <n v="9121100"/>
    <x v="2"/>
    <s v=""/>
    <s v=""/>
    <s v=""/>
    <n v="21740518"/>
    <s v=""/>
    <n v="224970290"/>
    <s v=""/>
    <s v=""/>
    <n v="0"/>
    <s v=""/>
    <d v="2023-06-30T00:00:00"/>
    <n v="-72.78"/>
    <n v="-72.78"/>
    <s v="WMP.475"/>
    <s v="Direct"/>
    <x v="0"/>
  </r>
  <r>
    <s v="Overheads"/>
    <s v="Overheads"/>
    <n v="5"/>
    <n v="2023"/>
    <x v="1"/>
    <n v="4333216"/>
    <x v="31"/>
    <x v="51"/>
    <s v="P216082 CMP RFS DUE APRIL"/>
    <s v=""/>
    <n v="9121100"/>
    <x v="2"/>
    <s v=""/>
    <s v=""/>
    <s v=""/>
    <n v="21571097"/>
    <s v=""/>
    <n v="224773503"/>
    <s v=""/>
    <s v=""/>
    <n v="0"/>
    <s v=""/>
    <d v="2023-05-31T00:00:00"/>
    <n v="133.74"/>
    <n v="133.74"/>
    <s v="WMP.475"/>
    <s v="Direct"/>
    <x v="0"/>
  </r>
  <r>
    <s v="Overheads"/>
    <s v="Overheads"/>
    <n v="3"/>
    <n v="2023"/>
    <x v="1"/>
    <n v="4332988"/>
    <x v="32"/>
    <x v="52"/>
    <s v="POLE REMOVAL CMP"/>
    <s v=""/>
    <n v="9121100"/>
    <x v="2"/>
    <s v=""/>
    <s v=""/>
    <s v=""/>
    <n v="21250835"/>
    <s v=""/>
    <n v="224449928"/>
    <s v=""/>
    <s v=""/>
    <n v="0"/>
    <s v=""/>
    <d v="2023-03-31T00:00:00"/>
    <n v="-151.9"/>
    <n v="-151.9"/>
    <s v="WMP.475"/>
    <s v="Direct"/>
    <x v="0"/>
  </r>
  <r>
    <s v="Overheads"/>
    <s v="Overheads"/>
    <n v="2"/>
    <n v="2023"/>
    <x v="1"/>
    <n v="4332988"/>
    <x v="32"/>
    <x v="52"/>
    <s v="POLE REMOVAL CMP"/>
    <s v=""/>
    <n v="9121100"/>
    <x v="2"/>
    <s v=""/>
    <s v=""/>
    <s v=""/>
    <n v="21145688"/>
    <s v=""/>
    <n v="224316315"/>
    <s v=""/>
    <s v=""/>
    <n v="0"/>
    <s v=""/>
    <d v="2023-02-28T00:00:00"/>
    <n v="151.9"/>
    <n v="151.9"/>
    <s v="WMP.475"/>
    <s v="Direct"/>
    <x v="0"/>
  </r>
  <r>
    <s v="Overheads"/>
    <s v="Overheads"/>
    <n v="3"/>
    <n v="2023"/>
    <x v="1"/>
    <n v="4332932"/>
    <x v="33"/>
    <x v="53"/>
    <s v="POLE REMOVAL CMP"/>
    <s v=""/>
    <n v="9121100"/>
    <x v="2"/>
    <s v=""/>
    <s v=""/>
    <s v=""/>
    <n v="21250839"/>
    <s v=""/>
    <n v="224449932"/>
    <s v=""/>
    <s v=""/>
    <n v="0"/>
    <s v=""/>
    <d v="2023-03-31T00:00:00"/>
    <n v="-398.52"/>
    <n v="-398.52"/>
    <s v="WMP.475"/>
    <s v="Direct"/>
    <x v="0"/>
  </r>
  <r>
    <s v="Overheads"/>
    <s v="Overheads"/>
    <n v="2"/>
    <n v="2023"/>
    <x v="1"/>
    <n v="4332932"/>
    <x v="33"/>
    <x v="53"/>
    <s v="POLE REMOVAL CMP"/>
    <s v=""/>
    <n v="9121100"/>
    <x v="2"/>
    <s v=""/>
    <s v=""/>
    <s v=""/>
    <n v="21145690"/>
    <s v=""/>
    <n v="224316317"/>
    <s v=""/>
    <s v=""/>
    <n v="0"/>
    <s v=""/>
    <d v="2023-02-28T00:00:00"/>
    <n v="398.52"/>
    <n v="398.52"/>
    <s v="WMP.475"/>
    <s v="Direct"/>
    <x v="0"/>
  </r>
  <r>
    <s v="Overheads"/>
    <s v="Overheads"/>
    <n v="3"/>
    <n v="2023"/>
    <x v="1"/>
    <n v="4332833"/>
    <x v="34"/>
    <x v="54"/>
    <s v="POLE REMOVAL CMP"/>
    <s v=""/>
    <n v="9121100"/>
    <x v="2"/>
    <s v=""/>
    <s v=""/>
    <s v=""/>
    <n v="21250836"/>
    <s v=""/>
    <n v="224449929"/>
    <s v=""/>
    <s v=""/>
    <n v="0"/>
    <s v=""/>
    <d v="2023-03-31T00:00:00"/>
    <n v="-352.48"/>
    <n v="-352.48"/>
    <s v="WMP.475"/>
    <s v="Direct"/>
    <x v="0"/>
  </r>
  <r>
    <s v="Overheads"/>
    <s v="Overheads"/>
    <n v="2"/>
    <n v="2023"/>
    <x v="1"/>
    <n v="4332833"/>
    <x v="34"/>
    <x v="54"/>
    <s v="POLE REMOVAL CMP"/>
    <s v=""/>
    <n v="9121100"/>
    <x v="2"/>
    <s v=""/>
    <s v=""/>
    <s v=""/>
    <n v="21145689"/>
    <s v=""/>
    <n v="224316316"/>
    <s v=""/>
    <s v=""/>
    <n v="0"/>
    <s v=""/>
    <d v="2023-02-28T00:00:00"/>
    <n v="352.48"/>
    <n v="352.48"/>
    <s v="WMP.475"/>
    <s v="Direct"/>
    <x v="0"/>
  </r>
  <r>
    <s v="Overheads"/>
    <s v="Overheads"/>
    <n v="3"/>
    <n v="2023"/>
    <x v="1"/>
    <n v="4332704"/>
    <x v="35"/>
    <x v="55"/>
    <s v="POLE REMOVAL CMP"/>
    <s v=""/>
    <n v="9121100"/>
    <x v="2"/>
    <s v=""/>
    <s v=""/>
    <s v=""/>
    <n v="21250529"/>
    <s v=""/>
    <n v="224449751"/>
    <s v=""/>
    <s v=""/>
    <n v="0"/>
    <s v=""/>
    <d v="2023-03-31T00:00:00"/>
    <n v="-227.84"/>
    <n v="-227.84"/>
    <s v="WMP.475"/>
    <s v="Direct"/>
    <x v="0"/>
  </r>
  <r>
    <s v="Overheads"/>
    <s v="Overheads"/>
    <n v="2"/>
    <n v="2023"/>
    <x v="1"/>
    <n v="4332704"/>
    <x v="35"/>
    <x v="55"/>
    <s v="POLE REMOVAL CMP"/>
    <s v=""/>
    <n v="9121100"/>
    <x v="2"/>
    <s v=""/>
    <s v=""/>
    <s v=""/>
    <n v="21145725"/>
    <s v=""/>
    <n v="224316065"/>
    <s v=""/>
    <s v=""/>
    <n v="0"/>
    <s v=""/>
    <d v="2023-02-28T00:00:00"/>
    <n v="227.84"/>
    <n v="227.84"/>
    <s v="WMP.475"/>
    <s v="Direct"/>
    <x v="0"/>
  </r>
  <r>
    <s v="Overheads"/>
    <s v="Overheads"/>
    <n v="3"/>
    <n v="2023"/>
    <x v="1"/>
    <n v="4332608"/>
    <x v="36"/>
    <x v="56"/>
    <s v="POLE REMOVAL CMP"/>
    <s v=""/>
    <n v="9121100"/>
    <x v="2"/>
    <s v=""/>
    <s v=""/>
    <s v=""/>
    <n v="21250531"/>
    <s v=""/>
    <n v="224449753"/>
    <s v=""/>
    <s v=""/>
    <n v="0"/>
    <s v=""/>
    <d v="2023-03-31T00:00:00"/>
    <n v="-227.84"/>
    <n v="-227.84"/>
    <s v="WMP.475"/>
    <s v="Direct"/>
    <x v="0"/>
  </r>
  <r>
    <s v="Overheads"/>
    <s v="Overheads"/>
    <n v="2"/>
    <n v="2023"/>
    <x v="1"/>
    <n v="4332608"/>
    <x v="36"/>
    <x v="56"/>
    <s v="POLE REMOVAL CMP"/>
    <s v=""/>
    <n v="9121100"/>
    <x v="2"/>
    <s v=""/>
    <s v=""/>
    <s v=""/>
    <n v="21145727"/>
    <s v=""/>
    <n v="224316067"/>
    <s v=""/>
    <s v=""/>
    <n v="0"/>
    <s v=""/>
    <d v="2023-02-28T00:00:00"/>
    <n v="227.84"/>
    <n v="227.84"/>
    <s v="WMP.475"/>
    <s v="Direct"/>
    <x v="0"/>
  </r>
  <r>
    <s v="Overheads"/>
    <s v="Overheads"/>
    <n v="4"/>
    <n v="2023"/>
    <x v="1"/>
    <n v="4332295"/>
    <x v="37"/>
    <x v="57"/>
    <s v="P219086  RFS OLD POLE"/>
    <s v=""/>
    <n v="9121100"/>
    <x v="2"/>
    <s v=""/>
    <s v=""/>
    <s v=""/>
    <n v="21412884"/>
    <s v=""/>
    <n v="224634632"/>
    <s v=""/>
    <s v=""/>
    <n v="0"/>
    <s v=""/>
    <d v="2023-04-30T00:00:00"/>
    <n v="-116.67"/>
    <n v="-116.67"/>
    <s v="WMP.475"/>
    <s v="Direct"/>
    <x v="0"/>
  </r>
  <r>
    <s v="Overheads"/>
    <s v="Overheads"/>
    <n v="3"/>
    <n v="2023"/>
    <x v="1"/>
    <n v="4332295"/>
    <x v="37"/>
    <x v="57"/>
    <s v="P219086  RFS OLD POLE"/>
    <s v=""/>
    <n v="9121100"/>
    <x v="2"/>
    <s v=""/>
    <s v=""/>
    <s v=""/>
    <n v="21250545"/>
    <s v=""/>
    <n v="224449767"/>
    <s v=""/>
    <s v=""/>
    <n v="0"/>
    <s v=""/>
    <d v="2023-03-31T00:00:00"/>
    <n v="243.04"/>
    <n v="243.04"/>
    <s v="WMP.475"/>
    <s v="Direct"/>
    <x v="0"/>
  </r>
  <r>
    <s v="Overheads"/>
    <s v="Overheads"/>
    <n v="4"/>
    <n v="2023"/>
    <x v="1"/>
    <n v="4332295"/>
    <x v="37"/>
    <x v="58"/>
    <s v="P219086  RFS OLD POLE"/>
    <s v=""/>
    <n v="9121100"/>
    <x v="2"/>
    <s v=""/>
    <s v=""/>
    <s v=""/>
    <n v="21412877"/>
    <s v=""/>
    <n v="224634625"/>
    <s v=""/>
    <s v=""/>
    <n v="0"/>
    <s v=""/>
    <d v="2023-04-30T00:00:00"/>
    <n v="-75.83"/>
    <n v="-75.83"/>
    <s v="WMP.475"/>
    <s v="Direct"/>
    <x v="0"/>
  </r>
  <r>
    <s v="Overheads"/>
    <s v="Overheads"/>
    <n v="3"/>
    <n v="2023"/>
    <x v="1"/>
    <n v="4332295"/>
    <x v="37"/>
    <x v="58"/>
    <s v="P219086  RFS OLD POLE"/>
    <s v=""/>
    <n v="9121100"/>
    <x v="2"/>
    <s v=""/>
    <s v=""/>
    <s v=""/>
    <n v="21250525"/>
    <s v=""/>
    <n v="224449747"/>
    <s v=""/>
    <s v=""/>
    <n v="0"/>
    <s v=""/>
    <d v="2023-03-31T00:00:00"/>
    <n v="157.97"/>
    <n v="157.97"/>
    <s v="WMP.475"/>
    <s v="Direct"/>
    <x v="0"/>
  </r>
  <r>
    <s v="Overheads"/>
    <s v="Overheads"/>
    <n v="4"/>
    <n v="2023"/>
    <x v="1"/>
    <n v="4332288"/>
    <x v="38"/>
    <x v="59"/>
    <s v="P219085 RFS OLD POLE"/>
    <s v=""/>
    <n v="9121100"/>
    <x v="2"/>
    <s v=""/>
    <s v=""/>
    <s v=""/>
    <n v="21412881"/>
    <s v=""/>
    <n v="224634629"/>
    <s v=""/>
    <s v=""/>
    <n v="0"/>
    <s v=""/>
    <d v="2023-04-30T00:00:00"/>
    <n v="-42.69"/>
    <n v="-42.69"/>
    <s v="WMP.475"/>
    <s v="Direct"/>
    <x v="0"/>
  </r>
  <r>
    <s v="Overheads"/>
    <s v="Overheads"/>
    <n v="3"/>
    <n v="2023"/>
    <x v="1"/>
    <n v="4332288"/>
    <x v="38"/>
    <x v="59"/>
    <s v="P219085 RFS OLD POLE"/>
    <s v=""/>
    <n v="9121100"/>
    <x v="2"/>
    <s v=""/>
    <s v=""/>
    <s v=""/>
    <n v="21250540"/>
    <s v=""/>
    <n v="224449762"/>
    <s v=""/>
    <s v=""/>
    <n v="0"/>
    <s v=""/>
    <d v="2023-03-31T00:00:00"/>
    <n v="88.65"/>
    <n v="88.65"/>
    <s v="WMP.475"/>
    <s v="Direct"/>
    <x v="0"/>
  </r>
  <r>
    <s v="Overheads"/>
    <s v="Overheads"/>
    <n v="2"/>
    <n v="2023"/>
    <x v="1"/>
    <n v="4332288"/>
    <x v="38"/>
    <x v="59"/>
    <s v="P219085 RFS OLD POLE"/>
    <s v=""/>
    <n v="9121100"/>
    <x v="2"/>
    <s v=""/>
    <s v=""/>
    <s v=""/>
    <n v="21145589"/>
    <s v=""/>
    <n v="224315784"/>
    <s v=""/>
    <s v=""/>
    <n v="0"/>
    <s v=""/>
    <d v="2023-02-28T00:00:00"/>
    <n v="5.09"/>
    <n v="5.09"/>
    <s v="WMP.475"/>
    <s v="Direct"/>
    <x v="0"/>
  </r>
  <r>
    <s v="Overheads"/>
    <s v="Overheads"/>
    <n v="2"/>
    <n v="2023"/>
    <x v="1"/>
    <n v="4332288"/>
    <x v="38"/>
    <x v="60"/>
    <s v="P219085 RFS OLD POLE"/>
    <s v=""/>
    <n v="9121100"/>
    <x v="2"/>
    <s v=""/>
    <s v=""/>
    <s v=""/>
    <n v="21145588"/>
    <s v=""/>
    <n v="224315783"/>
    <s v=""/>
    <s v=""/>
    <n v="0"/>
    <s v=""/>
    <d v="2023-02-28T00:00:00"/>
    <n v="0.78"/>
    <n v="0.78"/>
    <s v="WMP.475"/>
    <s v="Direct"/>
    <x v="0"/>
  </r>
  <r>
    <s v="2100-0077"/>
    <s v="METRO C&amp;O-ELECTRIC OH"/>
    <n v="11"/>
    <n v="2023"/>
    <x v="1"/>
    <n v="4095552"/>
    <x v="206"/>
    <x v="319"/>
    <s v="WFI 2017 - RMAS"/>
    <s v=""/>
    <n v="6215111"/>
    <x v="3"/>
    <s v=""/>
    <s v=""/>
    <s v=""/>
    <n v="22603643"/>
    <s v=""/>
    <n v="226028357"/>
    <s v=""/>
    <s v=""/>
    <n v="0"/>
    <s v=""/>
    <d v="2023-11-30T00:00:00"/>
    <n v="13168.04"/>
    <n v="13168.04"/>
    <s v="WMP.475"/>
    <s v="Direct"/>
    <x v="1"/>
  </r>
  <r>
    <s v="Overheads"/>
    <s v="Overheads"/>
    <n v="4"/>
    <n v="2023"/>
    <x v="1"/>
    <n v="4332288"/>
    <x v="38"/>
    <x v="61"/>
    <s v="P219085 RFS OLD POLE"/>
    <s v=""/>
    <n v="9121100"/>
    <x v="2"/>
    <s v=""/>
    <s v=""/>
    <s v=""/>
    <n v="21412879"/>
    <s v=""/>
    <n v="224634627"/>
    <s v=""/>
    <s v=""/>
    <n v="0"/>
    <s v=""/>
    <d v="2023-04-30T00:00:00"/>
    <n v="-27.75"/>
    <n v="-27.75"/>
    <s v="WMP.475"/>
    <s v="Direct"/>
    <x v="0"/>
  </r>
  <r>
    <s v="Overheads"/>
    <s v="Overheads"/>
    <n v="3"/>
    <n v="2023"/>
    <x v="1"/>
    <n v="4332288"/>
    <x v="38"/>
    <x v="61"/>
    <s v="P219085 RFS OLD POLE"/>
    <s v=""/>
    <n v="9121100"/>
    <x v="2"/>
    <s v=""/>
    <s v=""/>
    <s v=""/>
    <n v="21250539"/>
    <s v=""/>
    <n v="224449761"/>
    <s v=""/>
    <s v=""/>
    <n v="0"/>
    <s v=""/>
    <d v="2023-03-31T00:00:00"/>
    <n v="57.62"/>
    <n v="57.62"/>
    <s v="WMP.475"/>
    <s v="Direct"/>
    <x v="0"/>
  </r>
  <r>
    <s v="Overheads"/>
    <s v="Overheads"/>
    <n v="2"/>
    <n v="2023"/>
    <x v="1"/>
    <n v="4332288"/>
    <x v="38"/>
    <x v="61"/>
    <s v="P219085 RFS OLD POLE"/>
    <s v=""/>
    <n v="9121100"/>
    <x v="2"/>
    <s v=""/>
    <s v=""/>
    <s v=""/>
    <n v="21145587"/>
    <s v=""/>
    <n v="224315782"/>
    <s v=""/>
    <s v=""/>
    <n v="0"/>
    <s v=""/>
    <d v="2023-02-28T00:00:00"/>
    <n v="3.31"/>
    <n v="3.31"/>
    <s v="WMP.475"/>
    <s v="Direct"/>
    <x v="0"/>
  </r>
  <r>
    <s v="Overheads"/>
    <s v="Overheads"/>
    <n v="6"/>
    <n v="2023"/>
    <x v="1"/>
    <n v="4332283"/>
    <x v="39"/>
    <x v="62"/>
    <s v="P219084 RFS OLD POLE"/>
    <s v=""/>
    <n v="9121100"/>
    <x v="2"/>
    <s v=""/>
    <s v=""/>
    <s v=""/>
    <n v="21740152"/>
    <s v=""/>
    <n v="224970112"/>
    <s v=""/>
    <s v=""/>
    <n v="0"/>
    <s v=""/>
    <d v="2023-06-30T00:00:00"/>
    <n v="207.93"/>
    <n v="207.93"/>
    <s v="WMP.475"/>
    <s v="Direct"/>
    <x v="0"/>
  </r>
  <r>
    <s v="Overheads"/>
    <s v="Overheads"/>
    <n v="4"/>
    <n v="2023"/>
    <x v="1"/>
    <n v="4332283"/>
    <x v="39"/>
    <x v="63"/>
    <s v="P219084 RFS OLD POLE"/>
    <s v=""/>
    <n v="9121100"/>
    <x v="2"/>
    <s v=""/>
    <s v=""/>
    <s v=""/>
    <n v="21412883"/>
    <s v=""/>
    <n v="224634631"/>
    <s v=""/>
    <s v=""/>
    <n v="0"/>
    <s v=""/>
    <d v="2023-04-30T00:00:00"/>
    <n v="-42.11"/>
    <n v="-42.11"/>
    <s v="WMP.475"/>
    <s v="Direct"/>
    <x v="0"/>
  </r>
  <r>
    <s v="Overheads"/>
    <s v="Overheads"/>
    <n v="3"/>
    <n v="2023"/>
    <x v="1"/>
    <n v="4332283"/>
    <x v="39"/>
    <x v="63"/>
    <s v="P219084 RFS OLD POLE"/>
    <s v=""/>
    <n v="9121100"/>
    <x v="2"/>
    <s v=""/>
    <s v=""/>
    <s v=""/>
    <n v="21250542"/>
    <s v=""/>
    <n v="224449764"/>
    <s v=""/>
    <s v=""/>
    <n v="0"/>
    <s v=""/>
    <d v="2023-03-31T00:00:00"/>
    <n v="87.81"/>
    <n v="87.81"/>
    <s v="WMP.475"/>
    <s v="Direct"/>
    <x v="0"/>
  </r>
  <r>
    <s v="Overheads"/>
    <s v="Overheads"/>
    <n v="2"/>
    <n v="2023"/>
    <x v="1"/>
    <n v="4332283"/>
    <x v="39"/>
    <x v="63"/>
    <s v="P219084 RFS OLD POLE"/>
    <s v=""/>
    <n v="9121100"/>
    <x v="2"/>
    <s v=""/>
    <s v=""/>
    <s v=""/>
    <n v="21145907"/>
    <s v=""/>
    <n v="224316202"/>
    <s v=""/>
    <s v=""/>
    <n v="0"/>
    <s v=""/>
    <d v="2023-02-28T00:00:00"/>
    <n v="-9.44"/>
    <n v="-9.44"/>
    <s v="WMP.475"/>
    <s v="Direct"/>
    <x v="0"/>
  </r>
  <r>
    <s v="Overheads"/>
    <s v="Overheads"/>
    <n v="1"/>
    <n v="2023"/>
    <x v="1"/>
    <n v="4332283"/>
    <x v="39"/>
    <x v="63"/>
    <s v="P219084 RFS OLD POLE"/>
    <s v=""/>
    <n v="9121100"/>
    <x v="2"/>
    <s v=""/>
    <s v=""/>
    <s v=""/>
    <n v="20936060"/>
    <s v=""/>
    <n v="224092883"/>
    <s v=""/>
    <s v=""/>
    <n v="0"/>
    <s v=""/>
    <d v="2023-01-31T00:00:00"/>
    <n v="22.93"/>
    <n v="22.93"/>
    <s v="WMP.475"/>
    <s v="Direct"/>
    <x v="0"/>
  </r>
  <r>
    <s v="Overheads"/>
    <s v="Overheads"/>
    <n v="4"/>
    <n v="2023"/>
    <x v="1"/>
    <n v="4332283"/>
    <x v="39"/>
    <x v="64"/>
    <s v="P219084 RFS OLD POLE"/>
    <s v=""/>
    <n v="9121100"/>
    <x v="2"/>
    <s v=""/>
    <s v=""/>
    <s v=""/>
    <n v="21412876"/>
    <s v=""/>
    <n v="224634624"/>
    <s v=""/>
    <s v=""/>
    <n v="0"/>
    <s v=""/>
    <d v="2023-04-30T00:00:00"/>
    <n v="-64.78"/>
    <n v="-64.78"/>
    <s v="WMP.475"/>
    <s v="Direct"/>
    <x v="0"/>
  </r>
  <r>
    <s v="Overheads"/>
    <s v="Overheads"/>
    <n v="3"/>
    <n v="2023"/>
    <x v="1"/>
    <n v="4332283"/>
    <x v="39"/>
    <x v="64"/>
    <s v="P219084 RFS OLD POLE"/>
    <s v=""/>
    <n v="9121100"/>
    <x v="2"/>
    <s v=""/>
    <s v=""/>
    <s v=""/>
    <n v="21250524"/>
    <s v=""/>
    <n v="224449746"/>
    <s v=""/>
    <s v=""/>
    <n v="0"/>
    <s v=""/>
    <d v="2023-03-31T00:00:00"/>
    <n v="135.09"/>
    <n v="135.09"/>
    <s v="WMP.475"/>
    <s v="Direct"/>
    <x v="0"/>
  </r>
  <r>
    <s v="Overheads"/>
    <s v="Overheads"/>
    <n v="2"/>
    <n v="2023"/>
    <x v="1"/>
    <n v="4332283"/>
    <x v="39"/>
    <x v="64"/>
    <s v="P219084 RFS OLD POLE"/>
    <s v=""/>
    <n v="9121100"/>
    <x v="2"/>
    <s v=""/>
    <s v=""/>
    <s v=""/>
    <n v="21145586"/>
    <s v=""/>
    <n v="224315781"/>
    <s v=""/>
    <s v=""/>
    <n v="0"/>
    <s v=""/>
    <d v="2023-02-28T00:00:00"/>
    <n v="-14.52"/>
    <n v="-14.52"/>
    <s v="WMP.475"/>
    <s v="Direct"/>
    <x v="0"/>
  </r>
  <r>
    <s v="Overheads"/>
    <s v="Overheads"/>
    <n v="1"/>
    <n v="2023"/>
    <x v="1"/>
    <n v="4332283"/>
    <x v="39"/>
    <x v="64"/>
    <s v="P219084 RFS OLD POLE"/>
    <s v=""/>
    <n v="9121100"/>
    <x v="2"/>
    <s v=""/>
    <s v=""/>
    <s v=""/>
    <n v="20936054"/>
    <s v=""/>
    <n v="224092877"/>
    <s v=""/>
    <s v=""/>
    <n v="0"/>
    <s v=""/>
    <d v="2023-01-31T00:00:00"/>
    <n v="35.28"/>
    <n v="35.28"/>
    <s v="WMP.475"/>
    <s v="Direct"/>
    <x v="0"/>
  </r>
  <r>
    <s v="Overheads"/>
    <s v="Overheads"/>
    <n v="6"/>
    <n v="2023"/>
    <x v="1"/>
    <n v="4331487"/>
    <x v="40"/>
    <x v="65"/>
    <s v="P130902 - CMP TIER 2 POLE C/O - JUNE"/>
    <s v=""/>
    <n v="9121100"/>
    <x v="2"/>
    <s v=""/>
    <s v=""/>
    <s v=""/>
    <n v="21729933"/>
    <s v=""/>
    <n v="224960125"/>
    <s v=""/>
    <s v=""/>
    <n v="0"/>
    <s v=""/>
    <d v="2023-06-30T00:00:00"/>
    <n v="-8.9600000000000009"/>
    <n v="-8.9600000000000009"/>
    <s v="WMP.475"/>
    <s v="Direct"/>
    <x v="0"/>
  </r>
  <r>
    <s v="Overheads"/>
    <s v="Overheads"/>
    <n v="5"/>
    <n v="2023"/>
    <x v="1"/>
    <n v="4331487"/>
    <x v="40"/>
    <x v="65"/>
    <s v="P130902 - CMP TIER 2 POLE C/O - JUNE"/>
    <s v=""/>
    <n v="9121100"/>
    <x v="2"/>
    <s v=""/>
    <s v=""/>
    <s v=""/>
    <n v="21562065"/>
    <s v=""/>
    <n v="224764461"/>
    <s v=""/>
    <s v=""/>
    <n v="0"/>
    <s v=""/>
    <d v="2023-05-31T00:00:00"/>
    <n v="17.899999999999999"/>
    <n v="17.899999999999999"/>
    <s v="WMP.475"/>
    <s v="Direct"/>
    <x v="0"/>
  </r>
  <r>
    <s v="Overheads"/>
    <s v="Overheads"/>
    <n v="4"/>
    <n v="2023"/>
    <x v="1"/>
    <n v="4331144"/>
    <x v="41"/>
    <x v="66"/>
    <s v="P219083 RFS OLD POLE"/>
    <s v=""/>
    <n v="9121100"/>
    <x v="2"/>
    <s v=""/>
    <s v=""/>
    <s v=""/>
    <n v="21413138"/>
    <s v=""/>
    <n v="224634586"/>
    <s v=""/>
    <s v=""/>
    <n v="0"/>
    <s v=""/>
    <d v="2023-04-30T00:00:00"/>
    <n v="-64.78"/>
    <n v="-64.78"/>
    <s v="WMP.475"/>
    <s v="Direct"/>
    <x v="0"/>
  </r>
  <r>
    <s v="Overheads"/>
    <s v="Overheads"/>
    <n v="3"/>
    <n v="2023"/>
    <x v="1"/>
    <n v="4331144"/>
    <x v="41"/>
    <x v="66"/>
    <s v="P219083 RFS OLD POLE"/>
    <s v=""/>
    <n v="9121100"/>
    <x v="2"/>
    <s v=""/>
    <s v=""/>
    <s v=""/>
    <n v="21250280"/>
    <s v=""/>
    <n v="224449642"/>
    <s v=""/>
    <s v=""/>
    <n v="0"/>
    <s v=""/>
    <d v="2023-03-31T00:00:00"/>
    <n v="135.09"/>
    <n v="135.09"/>
    <s v="WMP.475"/>
    <s v="Direct"/>
    <x v="0"/>
  </r>
  <r>
    <s v="Overheads"/>
    <s v="Overheads"/>
    <n v="2"/>
    <n v="2023"/>
    <x v="1"/>
    <n v="4331144"/>
    <x v="41"/>
    <x v="66"/>
    <s v="P219083 RFS OLD POLE"/>
    <s v=""/>
    <n v="9121100"/>
    <x v="2"/>
    <s v=""/>
    <s v=""/>
    <s v=""/>
    <n v="21145701"/>
    <s v=""/>
    <n v="224316041"/>
    <s v=""/>
    <s v=""/>
    <n v="0"/>
    <s v=""/>
    <d v="2023-02-28T00:00:00"/>
    <n v="-14.52"/>
    <n v="-14.52"/>
    <s v="WMP.475"/>
    <s v="Direct"/>
    <x v="0"/>
  </r>
  <r>
    <s v="Overheads"/>
    <s v="Overheads"/>
    <n v="1"/>
    <n v="2023"/>
    <x v="1"/>
    <n v="4331144"/>
    <x v="41"/>
    <x v="66"/>
    <s v="P219083 RFS OLD POLE"/>
    <s v=""/>
    <n v="9121100"/>
    <x v="2"/>
    <s v=""/>
    <s v=""/>
    <s v=""/>
    <n v="20935855"/>
    <s v=""/>
    <n v="224093004"/>
    <s v=""/>
    <s v=""/>
    <n v="0"/>
    <s v=""/>
    <d v="2023-01-31T00:00:00"/>
    <n v="35.28"/>
    <n v="35.28"/>
    <s v="WMP.475"/>
    <s v="Direct"/>
    <x v="0"/>
  </r>
  <r>
    <s v="Overheads"/>
    <s v="Overheads"/>
    <n v="4"/>
    <n v="2023"/>
    <x v="1"/>
    <n v="4331144"/>
    <x v="41"/>
    <x v="67"/>
    <s v="P219083 RFS OLD POLE"/>
    <s v=""/>
    <n v="9121100"/>
    <x v="2"/>
    <s v=""/>
    <s v=""/>
    <s v=""/>
    <n v="21413136"/>
    <s v=""/>
    <n v="224634584"/>
    <s v=""/>
    <s v=""/>
    <n v="0"/>
    <s v=""/>
    <d v="2023-04-30T00:00:00"/>
    <n v="-42.11"/>
    <n v="-42.11"/>
    <s v="WMP.475"/>
    <s v="Direct"/>
    <x v="0"/>
  </r>
  <r>
    <s v="Overheads"/>
    <s v="Overheads"/>
    <n v="3"/>
    <n v="2023"/>
    <x v="1"/>
    <n v="4331144"/>
    <x v="41"/>
    <x v="67"/>
    <s v="P219083 RFS OLD POLE"/>
    <s v=""/>
    <n v="9121100"/>
    <x v="2"/>
    <s v=""/>
    <s v=""/>
    <s v=""/>
    <n v="21250279"/>
    <s v=""/>
    <n v="224449641"/>
    <s v=""/>
    <s v=""/>
    <n v="0"/>
    <s v=""/>
    <d v="2023-03-31T00:00:00"/>
    <n v="87.81"/>
    <n v="87.81"/>
    <s v="WMP.475"/>
    <s v="Direct"/>
    <x v="0"/>
  </r>
  <r>
    <s v="Overheads"/>
    <s v="Overheads"/>
    <n v="2"/>
    <n v="2023"/>
    <x v="1"/>
    <n v="4331144"/>
    <x v="41"/>
    <x v="67"/>
    <s v="P219083 RFS OLD POLE"/>
    <s v=""/>
    <n v="9121100"/>
    <x v="2"/>
    <s v=""/>
    <s v=""/>
    <s v=""/>
    <n v="21145400"/>
    <s v=""/>
    <n v="224316040"/>
    <s v=""/>
    <s v=""/>
    <n v="0"/>
    <s v=""/>
    <d v="2023-02-28T00:00:00"/>
    <n v="-9.44"/>
    <n v="-9.44"/>
    <s v="WMP.475"/>
    <s v="Direct"/>
    <x v="0"/>
  </r>
  <r>
    <s v="Overheads"/>
    <s v="Overheads"/>
    <n v="1"/>
    <n v="2023"/>
    <x v="1"/>
    <n v="4331144"/>
    <x v="41"/>
    <x v="67"/>
    <s v="P219083 RFS OLD POLE"/>
    <s v=""/>
    <n v="9121100"/>
    <x v="2"/>
    <s v=""/>
    <s v=""/>
    <s v=""/>
    <n v="20935853"/>
    <s v=""/>
    <n v="224093002"/>
    <s v=""/>
    <s v=""/>
    <n v="0"/>
    <s v=""/>
    <d v="2023-01-31T00:00:00"/>
    <n v="22.93"/>
    <n v="22.93"/>
    <s v="WMP.475"/>
    <s v="Direct"/>
    <x v="0"/>
  </r>
  <r>
    <s v="Overheads"/>
    <s v="Overheads"/>
    <n v="6"/>
    <n v="2023"/>
    <x v="1"/>
    <n v="4331144"/>
    <x v="41"/>
    <x v="68"/>
    <s v="P219083 RFS OLD POLE"/>
    <s v=""/>
    <n v="9121100"/>
    <x v="2"/>
    <s v=""/>
    <s v=""/>
    <s v=""/>
    <n v="21739285"/>
    <s v=""/>
    <n v="224969563"/>
    <s v=""/>
    <s v=""/>
    <n v="0"/>
    <s v=""/>
    <d v="2023-06-30T00:00:00"/>
    <n v="126.98"/>
    <n v="126.98"/>
    <s v="WMP.475"/>
    <s v="Direct"/>
    <x v="0"/>
  </r>
  <r>
    <s v="Overheads"/>
    <s v="Overheads"/>
    <n v="2"/>
    <n v="2023"/>
    <x v="1"/>
    <n v="4331144"/>
    <x v="41"/>
    <x v="68"/>
    <s v="P219083 RFS OLD POLE"/>
    <s v=""/>
    <n v="9121100"/>
    <x v="2"/>
    <s v=""/>
    <s v=""/>
    <s v=""/>
    <n v="21145399"/>
    <s v=""/>
    <n v="224316039"/>
    <s v=""/>
    <s v=""/>
    <n v="0"/>
    <s v=""/>
    <d v="2023-02-28T00:00:00"/>
    <n v="218.67"/>
    <n v="218.67"/>
    <s v="WMP.475"/>
    <s v="Direct"/>
    <x v="0"/>
  </r>
  <r>
    <s v="Overheads"/>
    <s v="Overheads"/>
    <n v="5"/>
    <n v="2023"/>
    <x v="1"/>
    <n v="4331143"/>
    <x v="42"/>
    <x v="69"/>
    <s v="P219077 RFS OLD POLE"/>
    <s v=""/>
    <n v="9121100"/>
    <x v="2"/>
    <s v=""/>
    <s v=""/>
    <s v=""/>
    <n v="21570595"/>
    <s v=""/>
    <n v="224772845"/>
    <s v=""/>
    <s v=""/>
    <n v="0"/>
    <s v=""/>
    <d v="2023-05-31T00:00:00"/>
    <n v="-115.55"/>
    <n v="-115.55"/>
    <s v="WMP.475"/>
    <s v="Direct"/>
    <x v="0"/>
  </r>
  <r>
    <s v="Overheads"/>
    <s v="Overheads"/>
    <n v="4"/>
    <n v="2023"/>
    <x v="1"/>
    <n v="4331143"/>
    <x v="42"/>
    <x v="69"/>
    <s v="P219077 RFS OLD POLE"/>
    <s v=""/>
    <n v="9121100"/>
    <x v="2"/>
    <s v=""/>
    <s v=""/>
    <s v=""/>
    <n v="21413129"/>
    <s v=""/>
    <n v="224634577"/>
    <s v=""/>
    <s v=""/>
    <n v="0"/>
    <s v=""/>
    <d v="2023-04-30T00:00:00"/>
    <n v="234.04"/>
    <n v="234.04"/>
    <s v="WMP.475"/>
    <s v="Direct"/>
    <x v="0"/>
  </r>
  <r>
    <s v="Overheads"/>
    <s v="Overheads"/>
    <n v="3"/>
    <n v="2023"/>
    <x v="1"/>
    <n v="4331143"/>
    <x v="42"/>
    <x v="69"/>
    <s v="P219077 RFS OLD POLE"/>
    <s v=""/>
    <n v="9121100"/>
    <x v="2"/>
    <s v=""/>
    <s v=""/>
    <s v=""/>
    <n v="21250268"/>
    <s v=""/>
    <n v="224449630"/>
    <s v=""/>
    <s v=""/>
    <n v="0"/>
    <s v=""/>
    <d v="2023-03-31T00:00:00"/>
    <n v="-11.76"/>
    <n v="-11.76"/>
    <s v="WMP.475"/>
    <s v="Direct"/>
    <x v="0"/>
  </r>
  <r>
    <s v="Overheads"/>
    <s v="Overheads"/>
    <n v="2"/>
    <n v="2023"/>
    <x v="1"/>
    <n v="4331143"/>
    <x v="42"/>
    <x v="69"/>
    <s v="P219077 RFS OLD POLE"/>
    <s v=""/>
    <n v="9121100"/>
    <x v="2"/>
    <s v=""/>
    <s v=""/>
    <s v=""/>
    <n v="21145808"/>
    <s v=""/>
    <n v="224316122"/>
    <s v=""/>
    <s v=""/>
    <n v="0"/>
    <s v=""/>
    <d v="2023-02-28T00:00:00"/>
    <n v="28.57"/>
    <n v="28.57"/>
    <s v="WMP.475"/>
    <s v="Direct"/>
    <x v="0"/>
  </r>
  <r>
    <s v="Overheads"/>
    <s v="Overheads"/>
    <n v="1"/>
    <n v="2023"/>
    <x v="1"/>
    <n v="4331143"/>
    <x v="42"/>
    <x v="69"/>
    <s v="P219077 RFS OLD POLE"/>
    <s v=""/>
    <n v="9121100"/>
    <x v="2"/>
    <s v=""/>
    <s v=""/>
    <s v=""/>
    <n v="20935852"/>
    <s v=""/>
    <n v="224093001"/>
    <s v=""/>
    <s v=""/>
    <n v="0"/>
    <s v=""/>
    <d v="2023-01-31T00:00:00"/>
    <n v="-1.23"/>
    <n v="-1.23"/>
    <s v="WMP.475"/>
    <s v="Direct"/>
    <x v="0"/>
  </r>
  <r>
    <s v="Overheads"/>
    <s v="Overheads"/>
    <n v="5"/>
    <n v="2023"/>
    <x v="1"/>
    <n v="4331143"/>
    <x v="42"/>
    <x v="70"/>
    <s v="P219077 RFS OLD POLE"/>
    <s v=""/>
    <n v="9121100"/>
    <x v="2"/>
    <s v=""/>
    <s v=""/>
    <s v=""/>
    <n v="21570592"/>
    <s v=""/>
    <n v="224772842"/>
    <s v=""/>
    <s v=""/>
    <n v="0"/>
    <s v=""/>
    <d v="2023-05-31T00:00:00"/>
    <n v="-75.099999999999994"/>
    <n v="-75.099999999999994"/>
    <s v="WMP.475"/>
    <s v="Direct"/>
    <x v="0"/>
  </r>
  <r>
    <s v="Overheads"/>
    <s v="Overheads"/>
    <n v="4"/>
    <n v="2023"/>
    <x v="1"/>
    <n v="4331143"/>
    <x v="42"/>
    <x v="70"/>
    <s v="P219077 RFS OLD POLE"/>
    <s v=""/>
    <n v="9121100"/>
    <x v="2"/>
    <s v=""/>
    <s v=""/>
    <s v=""/>
    <n v="21413128"/>
    <s v=""/>
    <n v="224634576"/>
    <s v=""/>
    <s v=""/>
    <n v="0"/>
    <s v=""/>
    <d v="2023-04-30T00:00:00"/>
    <n v="152.12"/>
    <n v="152.12"/>
    <s v="WMP.475"/>
    <s v="Direct"/>
    <x v="0"/>
  </r>
  <r>
    <s v="Overheads"/>
    <s v="Overheads"/>
    <n v="3"/>
    <n v="2023"/>
    <x v="1"/>
    <n v="4331143"/>
    <x v="42"/>
    <x v="70"/>
    <s v="P219077 RFS OLD POLE"/>
    <s v=""/>
    <n v="9121100"/>
    <x v="2"/>
    <s v=""/>
    <s v=""/>
    <s v=""/>
    <n v="21250264"/>
    <s v=""/>
    <n v="224449626"/>
    <s v=""/>
    <s v=""/>
    <n v="0"/>
    <s v=""/>
    <d v="2023-03-31T00:00:00"/>
    <n v="-7.65"/>
    <n v="-7.65"/>
    <s v="WMP.475"/>
    <s v="Direct"/>
    <x v="0"/>
  </r>
  <r>
    <s v="Overheads"/>
    <s v="Overheads"/>
    <n v="2"/>
    <n v="2023"/>
    <x v="1"/>
    <n v="4331143"/>
    <x v="42"/>
    <x v="70"/>
    <s v="P219077 RFS OLD POLE"/>
    <s v=""/>
    <n v="9121100"/>
    <x v="2"/>
    <s v=""/>
    <s v=""/>
    <s v=""/>
    <n v="21145806"/>
    <s v=""/>
    <n v="224316120"/>
    <s v=""/>
    <s v=""/>
    <n v="0"/>
    <s v=""/>
    <d v="2023-02-28T00:00:00"/>
    <n v="18.57"/>
    <n v="18.57"/>
    <s v="WMP.475"/>
    <s v="Direct"/>
    <x v="0"/>
  </r>
  <r>
    <s v="Overheads"/>
    <s v="Overheads"/>
    <n v="1"/>
    <n v="2023"/>
    <x v="1"/>
    <n v="4331143"/>
    <x v="42"/>
    <x v="70"/>
    <s v="P219077 RFS OLD POLE"/>
    <s v=""/>
    <n v="9121100"/>
    <x v="2"/>
    <s v=""/>
    <s v=""/>
    <s v=""/>
    <n v="20935850"/>
    <s v=""/>
    <n v="224092599"/>
    <s v=""/>
    <s v=""/>
    <n v="0"/>
    <s v=""/>
    <d v="2023-01-31T00:00:00"/>
    <n v="-0.8"/>
    <n v="-0.8"/>
    <s v="WMP.475"/>
    <s v="Direct"/>
    <x v="0"/>
  </r>
  <r>
    <s v="Overheads"/>
    <s v="Overheads"/>
    <n v="1"/>
    <n v="2023"/>
    <x v="1"/>
    <n v="4331143"/>
    <x v="42"/>
    <x v="327"/>
    <s v="P219077 RFS OLD POLE"/>
    <s v=""/>
    <n v="9121100"/>
    <x v="2"/>
    <s v=""/>
    <s v=""/>
    <s v=""/>
    <n v="20935846"/>
    <s v=""/>
    <n v="224092595"/>
    <s v=""/>
    <s v=""/>
    <n v="0"/>
    <s v=""/>
    <d v="2023-01-31T00:00:00"/>
    <n v="-0.19"/>
    <n v="-0.19"/>
    <s v="WMP.475"/>
    <s v="Direct"/>
    <x v="0"/>
  </r>
  <r>
    <s v="Overheads"/>
    <s v="Overheads"/>
    <n v="6"/>
    <n v="2023"/>
    <x v="1"/>
    <n v="4328291"/>
    <x v="45"/>
    <x v="73"/>
    <s v="P17012 CMP POLE C/O"/>
    <s v=""/>
    <n v="9121100"/>
    <x v="2"/>
    <s v=""/>
    <s v=""/>
    <s v=""/>
    <n v="21731028"/>
    <s v=""/>
    <n v="224960900"/>
    <s v=""/>
    <s v=""/>
    <n v="0"/>
    <s v=""/>
    <d v="2023-06-30T00:00:00"/>
    <n v="-14.61"/>
    <n v="-14.61"/>
    <s v="WMP.475"/>
    <s v="Direct"/>
    <x v="0"/>
  </r>
  <r>
    <s v="Overheads"/>
    <s v="Overheads"/>
    <n v="5"/>
    <n v="2023"/>
    <x v="1"/>
    <n v="4328291"/>
    <x v="45"/>
    <x v="73"/>
    <s v="P17012 CMP POLE C/O"/>
    <s v=""/>
    <n v="9121100"/>
    <x v="2"/>
    <s v=""/>
    <s v=""/>
    <s v=""/>
    <n v="21562765"/>
    <s v=""/>
    <n v="224764871"/>
    <s v=""/>
    <s v=""/>
    <n v="0"/>
    <s v=""/>
    <d v="2023-05-31T00:00:00"/>
    <n v="27.56"/>
    <n v="27.56"/>
    <s v="WMP.475"/>
    <s v="Direct"/>
    <x v="0"/>
  </r>
  <r>
    <s v="Overheads"/>
    <s v="Overheads"/>
    <n v="3"/>
    <n v="2023"/>
    <x v="1"/>
    <n v="4328291"/>
    <x v="45"/>
    <x v="73"/>
    <s v="P17012 CMP POLE C/O"/>
    <s v=""/>
    <n v="9121100"/>
    <x v="2"/>
    <s v=""/>
    <s v=""/>
    <s v=""/>
    <n v="21243816"/>
    <s v=""/>
    <n v="224443160"/>
    <s v=""/>
    <s v=""/>
    <n v="0"/>
    <s v=""/>
    <d v="2023-03-31T00:00:00"/>
    <n v="-0.22"/>
    <n v="-0.22"/>
    <s v="WMP.475"/>
    <s v="Direct"/>
    <x v="0"/>
  </r>
  <r>
    <s v="Overheads"/>
    <s v="Overheads"/>
    <n v="2"/>
    <n v="2023"/>
    <x v="1"/>
    <n v="4328291"/>
    <x v="45"/>
    <x v="73"/>
    <s v="P17012 CMP POLE C/O"/>
    <s v=""/>
    <n v="9121100"/>
    <x v="2"/>
    <s v=""/>
    <s v=""/>
    <s v=""/>
    <n v="21138963"/>
    <s v=""/>
    <n v="224310206"/>
    <s v=""/>
    <s v=""/>
    <n v="0"/>
    <s v=""/>
    <d v="2023-02-28T00:00:00"/>
    <n v="0.22"/>
    <n v="0.22"/>
    <s v="WMP.475"/>
    <s v="Direct"/>
    <x v="0"/>
  </r>
  <r>
    <s v="Overheads"/>
    <s v="Overheads"/>
    <n v="3"/>
    <n v="2023"/>
    <x v="1"/>
    <n v="4328196"/>
    <x v="46"/>
    <x v="74"/>
    <s v="POLE REPLACEMENT DUE TO A CMP ACTIVITY"/>
    <s v=""/>
    <n v="9121100"/>
    <x v="2"/>
    <s v=""/>
    <s v=""/>
    <s v=""/>
    <n v="21240857"/>
    <s v=""/>
    <n v="224440057"/>
    <s v=""/>
    <s v=""/>
    <n v="0"/>
    <s v=""/>
    <d v="2023-03-31T00:00:00"/>
    <n v="-672.56"/>
    <n v="-672.56"/>
    <s v="WMP.475"/>
    <s v="Direct"/>
    <x v="0"/>
  </r>
  <r>
    <s v="Overheads"/>
    <s v="Overheads"/>
    <n v="2"/>
    <n v="2023"/>
    <x v="1"/>
    <n v="4328196"/>
    <x v="46"/>
    <x v="74"/>
    <s v="POLE REPLACEMENT DUE TO A CMP ACTIVITY"/>
    <s v=""/>
    <n v="9121100"/>
    <x v="2"/>
    <s v=""/>
    <s v=""/>
    <s v=""/>
    <n v="21137151"/>
    <s v=""/>
    <n v="224307446"/>
    <s v=""/>
    <s v=""/>
    <n v="0"/>
    <s v=""/>
    <d v="2023-02-28T00:00:00"/>
    <n v="672.56"/>
    <n v="672.56"/>
    <s v="WMP.475"/>
    <s v="Direct"/>
    <x v="0"/>
  </r>
  <r>
    <s v="Overheads"/>
    <s v="Overheads"/>
    <n v="4"/>
    <n v="2023"/>
    <x v="1"/>
    <n v="4327939"/>
    <x v="207"/>
    <x v="328"/>
    <s v="P619491 CMP RFS"/>
    <s v=""/>
    <n v="9121100"/>
    <x v="2"/>
    <s v=""/>
    <s v=""/>
    <s v=""/>
    <n v="21412751"/>
    <s v=""/>
    <n v="224634099"/>
    <s v=""/>
    <s v=""/>
    <n v="0"/>
    <s v=""/>
    <d v="2023-04-30T00:00:00"/>
    <n v="0.46"/>
    <n v="0.46"/>
    <s v="WMP.475"/>
    <s v="Direct"/>
    <x v="0"/>
  </r>
  <r>
    <s v="Overheads"/>
    <s v="Overheads"/>
    <n v="3"/>
    <n v="2023"/>
    <x v="1"/>
    <n v="4327939"/>
    <x v="207"/>
    <x v="328"/>
    <s v="P619491 CMP RFS"/>
    <s v=""/>
    <n v="9121100"/>
    <x v="2"/>
    <s v=""/>
    <s v=""/>
    <s v=""/>
    <n v="21249969"/>
    <s v=""/>
    <n v="224449162"/>
    <s v=""/>
    <s v=""/>
    <n v="0"/>
    <s v=""/>
    <d v="2023-03-31T00:00:00"/>
    <n v="0.46"/>
    <n v="0.46"/>
    <s v="WMP.475"/>
    <s v="Direct"/>
    <x v="0"/>
  </r>
  <r>
    <s v="Overheads"/>
    <s v="Overheads"/>
    <n v="2"/>
    <n v="2023"/>
    <x v="1"/>
    <n v="4327939"/>
    <x v="207"/>
    <x v="328"/>
    <s v="P619491 CMP RFS"/>
    <s v=""/>
    <n v="9121100"/>
    <x v="2"/>
    <s v=""/>
    <s v=""/>
    <s v=""/>
    <n v="21145276"/>
    <s v=""/>
    <n v="224315803"/>
    <s v=""/>
    <s v=""/>
    <n v="0"/>
    <s v=""/>
    <d v="2023-02-28T00:00:00"/>
    <n v="7.0000000000000007E-2"/>
    <n v="7.0000000000000007E-2"/>
    <s v="WMP.475"/>
    <s v="Direct"/>
    <x v="0"/>
  </r>
  <r>
    <s v="Overheads"/>
    <s v="Overheads"/>
    <n v="6"/>
    <n v="2023"/>
    <x v="1"/>
    <n v="4327939"/>
    <x v="207"/>
    <x v="329"/>
    <s v="P619491 CMP RFS"/>
    <s v=""/>
    <n v="9121100"/>
    <x v="2"/>
    <s v=""/>
    <s v=""/>
    <s v=""/>
    <n v="21739787"/>
    <s v=""/>
    <n v="224969859"/>
    <s v=""/>
    <s v=""/>
    <n v="0"/>
    <s v=""/>
    <d v="2023-06-30T00:00:00"/>
    <n v="-29.46"/>
    <n v="-29.46"/>
    <s v="WMP.475"/>
    <s v="Direct"/>
    <x v="0"/>
  </r>
  <r>
    <s v="Overheads"/>
    <s v="Overheads"/>
    <n v="5"/>
    <n v="2023"/>
    <x v="1"/>
    <n v="4327939"/>
    <x v="207"/>
    <x v="329"/>
    <s v="P619491 CMP RFS"/>
    <s v=""/>
    <n v="9121100"/>
    <x v="2"/>
    <s v=""/>
    <s v=""/>
    <s v=""/>
    <n v="21570667"/>
    <s v=""/>
    <n v="224772773"/>
    <s v=""/>
    <s v=""/>
    <n v="0"/>
    <s v=""/>
    <d v="2023-05-31T00:00:00"/>
    <n v="52.11"/>
    <n v="52.11"/>
    <s v="WMP.475"/>
    <s v="Direct"/>
    <x v="0"/>
  </r>
  <r>
    <s v="Overheads"/>
    <s v="Overheads"/>
    <n v="4"/>
    <n v="2023"/>
    <x v="1"/>
    <n v="4327939"/>
    <x v="207"/>
    <x v="329"/>
    <s v="P619491 CMP RFS"/>
    <s v=""/>
    <n v="9121100"/>
    <x v="2"/>
    <s v=""/>
    <s v=""/>
    <s v=""/>
    <n v="21412749"/>
    <s v=""/>
    <n v="224634097"/>
    <s v=""/>
    <s v=""/>
    <n v="0"/>
    <s v=""/>
    <d v="2023-04-30T00:00:00"/>
    <n v="-9.41"/>
    <n v="-9.41"/>
    <s v="WMP.475"/>
    <s v="Direct"/>
    <x v="0"/>
  </r>
  <r>
    <s v="Overheads"/>
    <s v="Overheads"/>
    <n v="3"/>
    <n v="2023"/>
    <x v="1"/>
    <n v="4327939"/>
    <x v="207"/>
    <x v="329"/>
    <s v="P619491 CMP RFS"/>
    <s v=""/>
    <n v="9121100"/>
    <x v="2"/>
    <s v=""/>
    <s v=""/>
    <s v=""/>
    <n v="21249967"/>
    <s v=""/>
    <n v="224449160"/>
    <s v=""/>
    <s v=""/>
    <n v="0"/>
    <s v=""/>
    <d v="2023-03-31T00:00:00"/>
    <n v="72.150000000000006"/>
    <n v="72.150000000000006"/>
    <s v="WMP.475"/>
    <s v="Direct"/>
    <x v="0"/>
  </r>
  <r>
    <s v="Overheads"/>
    <s v="Overheads"/>
    <n v="2"/>
    <n v="2023"/>
    <x v="1"/>
    <n v="4327939"/>
    <x v="207"/>
    <x v="329"/>
    <s v="P619491 CMP RFS"/>
    <s v=""/>
    <n v="9121100"/>
    <x v="2"/>
    <s v=""/>
    <s v=""/>
    <s v=""/>
    <n v="21145275"/>
    <s v=""/>
    <n v="224315802"/>
    <s v=""/>
    <s v=""/>
    <n v="0"/>
    <s v=""/>
    <d v="2023-02-28T00:00:00"/>
    <n v="2.85"/>
    <n v="2.85"/>
    <s v="WMP.475"/>
    <s v="Direct"/>
    <x v="0"/>
  </r>
  <r>
    <s v="Overheads"/>
    <s v="Overheads"/>
    <n v="7"/>
    <n v="2023"/>
    <x v="1"/>
    <n v="4326379"/>
    <x v="48"/>
    <x v="77"/>
    <s v="PRIME C0448 SSS TU REM"/>
    <s v=""/>
    <n v="9121100"/>
    <x v="2"/>
    <s v=""/>
    <s v=""/>
    <s v=""/>
    <n v="21912782"/>
    <s v=""/>
    <n v="225219560"/>
    <s v=""/>
    <s v=""/>
    <n v="0"/>
    <s v=""/>
    <d v="2023-07-31T00:00:00"/>
    <n v="17.02"/>
    <n v="17.02"/>
    <s v="WMP.475"/>
    <s v="Direct"/>
    <x v="0"/>
  </r>
  <r>
    <s v="Overheads"/>
    <s v="Overheads"/>
    <n v="7"/>
    <n v="2023"/>
    <x v="1"/>
    <n v="4326379"/>
    <x v="48"/>
    <x v="78"/>
    <s v="PRIME C0448 SSS TU REM"/>
    <s v=""/>
    <n v="9121100"/>
    <x v="2"/>
    <s v=""/>
    <s v=""/>
    <s v=""/>
    <n v="21912777"/>
    <s v=""/>
    <n v="225219555"/>
    <s v=""/>
    <s v=""/>
    <n v="0"/>
    <s v=""/>
    <d v="2023-07-31T00:00:00"/>
    <n v="48.43"/>
    <n v="48.43"/>
    <s v="WMP.475"/>
    <s v="Direct"/>
    <x v="0"/>
  </r>
  <r>
    <s v="Overheads"/>
    <s v="Overheads"/>
    <n v="2"/>
    <n v="2023"/>
    <x v="1"/>
    <n v="4324764"/>
    <x v="49"/>
    <x v="79"/>
    <s v="P194757J - CMP FEB - POLE C/O - CIR GN1"/>
    <s v=""/>
    <n v="9121100"/>
    <x v="2"/>
    <s v=""/>
    <s v=""/>
    <s v=""/>
    <n v="21136388"/>
    <s v=""/>
    <n v="224307102"/>
    <s v=""/>
    <s v=""/>
    <n v="0"/>
    <s v=""/>
    <d v="2023-02-28T00:00:00"/>
    <n v="-30.52"/>
    <n v="-30.52"/>
    <s v="WMP.475"/>
    <s v="Direct"/>
    <x v="0"/>
  </r>
  <r>
    <s v="Overheads"/>
    <s v="Overheads"/>
    <n v="1"/>
    <n v="2023"/>
    <x v="1"/>
    <n v="4324764"/>
    <x v="49"/>
    <x v="79"/>
    <s v="P194757J - CMP FEB - POLE C/O - CIR GN1"/>
    <s v=""/>
    <n v="9121100"/>
    <x v="2"/>
    <s v=""/>
    <s v=""/>
    <s v=""/>
    <n v="20925781"/>
    <s v=""/>
    <n v="224082743"/>
    <s v=""/>
    <s v=""/>
    <n v="0"/>
    <s v=""/>
    <d v="2023-01-31T00:00:00"/>
    <n v="77.58"/>
    <n v="77.58"/>
    <s v="WMP.475"/>
    <s v="Direct"/>
    <x v="0"/>
  </r>
  <r>
    <s v="Overheads"/>
    <s v="Overheads"/>
    <n v="2"/>
    <n v="2023"/>
    <x v="1"/>
    <n v="4324764"/>
    <x v="49"/>
    <x v="80"/>
    <s v="P194757J - CMP FEB - POLE C/O - CIR GN1"/>
    <s v=""/>
    <n v="9121100"/>
    <x v="2"/>
    <s v=""/>
    <s v=""/>
    <s v=""/>
    <n v="21136373"/>
    <s v=""/>
    <n v="224306587"/>
    <s v=""/>
    <s v=""/>
    <n v="0"/>
    <s v=""/>
    <d v="2023-02-28T00:00:00"/>
    <n v="-20.34"/>
    <n v="-20.34"/>
    <s v="WMP.475"/>
    <s v="Direct"/>
    <x v="0"/>
  </r>
  <r>
    <s v="Overheads"/>
    <s v="Overheads"/>
    <n v="1"/>
    <n v="2023"/>
    <x v="1"/>
    <n v="4324764"/>
    <x v="49"/>
    <x v="80"/>
    <s v="P194757J - CMP FEB - POLE C/O - CIR GN1"/>
    <s v=""/>
    <n v="9121100"/>
    <x v="2"/>
    <s v=""/>
    <s v=""/>
    <s v=""/>
    <n v="20925756"/>
    <s v=""/>
    <n v="224082718"/>
    <s v=""/>
    <s v=""/>
    <n v="0"/>
    <s v=""/>
    <d v="2023-01-31T00:00:00"/>
    <n v="51.72"/>
    <n v="51.72"/>
    <s v="WMP.475"/>
    <s v="Direct"/>
    <x v="0"/>
  </r>
  <r>
    <s v="Overheads"/>
    <s v="Overheads"/>
    <n v="1"/>
    <n v="2023"/>
    <x v="1"/>
    <n v="4322935"/>
    <x v="50"/>
    <x v="81"/>
    <s v="P321427 OC FEB '23 OH CMP C/O POLE T2"/>
    <s v=""/>
    <n v="9121100"/>
    <x v="2"/>
    <s v=""/>
    <s v=""/>
    <s v=""/>
    <n v="20926548"/>
    <s v=""/>
    <n v="224083610"/>
    <s v=""/>
    <s v=""/>
    <n v="0"/>
    <s v=""/>
    <d v="2023-01-31T00:00:00"/>
    <n v="-11.75"/>
    <n v="-11.75"/>
    <s v="WMP.475"/>
    <s v="Direct"/>
    <x v="0"/>
  </r>
  <r>
    <s v="Overheads"/>
    <s v="Overheads"/>
    <n v="1"/>
    <n v="2023"/>
    <x v="1"/>
    <n v="4322935"/>
    <x v="50"/>
    <x v="82"/>
    <s v="P321427 OC FEB '23 OH CMP C/O POLE T2"/>
    <s v=""/>
    <n v="9121100"/>
    <x v="2"/>
    <s v=""/>
    <s v=""/>
    <s v=""/>
    <n v="20926358"/>
    <s v=""/>
    <n v="224083320"/>
    <s v=""/>
    <s v=""/>
    <n v="0"/>
    <s v=""/>
    <d v="2023-01-31T00:00:00"/>
    <n v="-1.38"/>
    <n v="-1.38"/>
    <s v="WMP.475"/>
    <s v="Direct"/>
    <x v="0"/>
  </r>
  <r>
    <s v="Overheads"/>
    <s v="Overheads"/>
    <n v="6"/>
    <n v="2023"/>
    <x v="1"/>
    <n v="4318597"/>
    <x v="52"/>
    <x v="84"/>
    <s v="P276506 CMP C/O PRI X-ARM"/>
    <s v=""/>
    <n v="9121100"/>
    <x v="2"/>
    <s v=""/>
    <s v=""/>
    <s v=""/>
    <n v="21726466"/>
    <s v=""/>
    <n v="224956444"/>
    <s v=""/>
    <s v=""/>
    <n v="0"/>
    <s v=""/>
    <d v="2023-06-30T00:00:00"/>
    <n v="11.69"/>
    <n v="11.69"/>
    <s v="WMP.475"/>
    <s v="Direct"/>
    <x v="0"/>
  </r>
  <r>
    <s v="Overheads"/>
    <s v="Overheads"/>
    <n v="6"/>
    <n v="2023"/>
    <x v="1"/>
    <n v="4318597"/>
    <x v="52"/>
    <x v="85"/>
    <s v="P276506 CMP C/O PRI X-ARM"/>
    <s v=""/>
    <n v="9121100"/>
    <x v="2"/>
    <s v=""/>
    <s v=""/>
    <s v=""/>
    <n v="21726464"/>
    <s v=""/>
    <n v="224956442"/>
    <s v=""/>
    <s v=""/>
    <n v="0"/>
    <s v=""/>
    <d v="2023-06-30T00:00:00"/>
    <n v="219.4"/>
    <n v="219.4"/>
    <s v="WMP.475"/>
    <s v="Direct"/>
    <x v="0"/>
  </r>
  <r>
    <s v="Overheads"/>
    <s v="Overheads"/>
    <n v="7"/>
    <n v="2023"/>
    <x v="1"/>
    <n v="4317648"/>
    <x v="53"/>
    <x v="86"/>
    <s v="P813331 RFS BIA"/>
    <s v=""/>
    <n v="9121100"/>
    <x v="2"/>
    <s v=""/>
    <s v=""/>
    <s v=""/>
    <n v="21919862"/>
    <s v=""/>
    <n v="225226450"/>
    <s v=""/>
    <s v=""/>
    <n v="0"/>
    <s v=""/>
    <d v="2023-07-31T00:00:00"/>
    <n v="-50.16"/>
    <n v="-50.16"/>
    <s v="WMP.475"/>
    <s v="Direct"/>
    <x v="0"/>
  </r>
  <r>
    <s v="Overheads"/>
    <s v="Overheads"/>
    <n v="6"/>
    <n v="2023"/>
    <x v="1"/>
    <n v="4317648"/>
    <x v="53"/>
    <x v="86"/>
    <s v="P813331 RFS BIA"/>
    <s v=""/>
    <n v="9121100"/>
    <x v="2"/>
    <s v=""/>
    <s v=""/>
    <s v=""/>
    <n v="21741665"/>
    <s v=""/>
    <n v="224971494"/>
    <s v=""/>
    <s v=""/>
    <n v="0"/>
    <s v=""/>
    <d v="2023-06-30T00:00:00"/>
    <n v="171.47"/>
    <n v="171.47"/>
    <s v="WMP.475"/>
    <s v="Direct"/>
    <x v="0"/>
  </r>
  <r>
    <s v="Overheads"/>
    <s v="Overheads"/>
    <n v="7"/>
    <n v="2023"/>
    <x v="1"/>
    <n v="4317648"/>
    <x v="53"/>
    <x v="87"/>
    <s v="P813331 RFS BIA"/>
    <s v=""/>
    <n v="9121100"/>
    <x v="2"/>
    <s v=""/>
    <s v=""/>
    <s v=""/>
    <n v="21919860"/>
    <s v=""/>
    <n v="225226448"/>
    <s v=""/>
    <s v=""/>
    <n v="0"/>
    <s v=""/>
    <d v="2023-07-31T00:00:00"/>
    <n v="-154.32"/>
    <n v="-154.32"/>
    <s v="WMP.475"/>
    <s v="Direct"/>
    <x v="0"/>
  </r>
  <r>
    <s v="Overheads"/>
    <s v="Overheads"/>
    <n v="6"/>
    <n v="2023"/>
    <x v="1"/>
    <n v="4317648"/>
    <x v="53"/>
    <x v="87"/>
    <s v="P813331 RFS BIA"/>
    <s v=""/>
    <n v="9121100"/>
    <x v="2"/>
    <s v=""/>
    <s v=""/>
    <s v=""/>
    <n v="21741663"/>
    <s v=""/>
    <n v="224971492"/>
    <s v=""/>
    <s v=""/>
    <n v="0"/>
    <s v=""/>
    <d v="2023-06-30T00:00:00"/>
    <n v="527.58000000000004"/>
    <n v="527.58000000000004"/>
    <s v="WMP.475"/>
    <s v="Direct"/>
    <x v="0"/>
  </r>
  <r>
    <s v="Overheads"/>
    <s v="Overheads"/>
    <n v="10"/>
    <n v="2023"/>
    <x v="1"/>
    <n v="4317581"/>
    <x v="54"/>
    <x v="88"/>
    <s v="PRIME C0079 P TU REM"/>
    <s v=""/>
    <n v="9121100"/>
    <x v="2"/>
    <s v=""/>
    <s v=""/>
    <s v=""/>
    <n v="22412514"/>
    <s v=""/>
    <n v="225802069"/>
    <s v=""/>
    <s v=""/>
    <n v="0"/>
    <s v=""/>
    <d v="2023-10-31T00:00:00"/>
    <n v="-3.75"/>
    <n v="-3.75"/>
    <s v="WMP.475"/>
    <s v="Direct"/>
    <x v="0"/>
  </r>
  <r>
    <s v="Overheads"/>
    <s v="Overheads"/>
    <n v="9"/>
    <n v="2023"/>
    <x v="1"/>
    <n v="4317581"/>
    <x v="54"/>
    <x v="88"/>
    <s v="PRIME C0079 P TU REM"/>
    <s v=""/>
    <n v="9121100"/>
    <x v="2"/>
    <s v=""/>
    <s v=""/>
    <s v=""/>
    <n v="22242715"/>
    <s v=""/>
    <n v="225602219"/>
    <s v=""/>
    <s v=""/>
    <n v="0"/>
    <s v=""/>
    <d v="2023-09-30T00:00:00"/>
    <n v="7.5"/>
    <n v="7.5"/>
    <s v="WMP.475"/>
    <s v="Direct"/>
    <x v="0"/>
  </r>
  <r>
    <s v="Overheads"/>
    <s v="Overheads"/>
    <n v="6"/>
    <n v="2023"/>
    <x v="1"/>
    <n v="4317581"/>
    <x v="54"/>
    <x v="88"/>
    <s v="PRIME C0079 P TU REM"/>
    <s v=""/>
    <n v="9121100"/>
    <x v="2"/>
    <s v=""/>
    <s v=""/>
    <s v=""/>
    <n v="21731845"/>
    <s v=""/>
    <n v="224961674"/>
    <s v=""/>
    <s v=""/>
    <n v="0"/>
    <s v=""/>
    <d v="2023-06-30T00:00:00"/>
    <n v="-141.58000000000001"/>
    <n v="-141.58000000000001"/>
    <s v="WMP.475"/>
    <s v="Direct"/>
    <x v="0"/>
  </r>
  <r>
    <s v="Overheads"/>
    <s v="Overheads"/>
    <n v="5"/>
    <n v="2023"/>
    <x v="1"/>
    <n v="4317581"/>
    <x v="54"/>
    <x v="88"/>
    <s v="PRIME C0079 P TU REM"/>
    <s v=""/>
    <n v="9121100"/>
    <x v="2"/>
    <s v=""/>
    <s v=""/>
    <s v=""/>
    <n v="21564438"/>
    <s v=""/>
    <n v="224766734"/>
    <s v=""/>
    <s v=""/>
    <n v="0"/>
    <s v=""/>
    <d v="2023-05-31T00:00:00"/>
    <n v="256.22000000000003"/>
    <n v="256.22000000000003"/>
    <s v="WMP.475"/>
    <s v="Direct"/>
    <x v="0"/>
  </r>
  <r>
    <s v="Overheads"/>
    <s v="Overheads"/>
    <n v="10"/>
    <n v="2023"/>
    <x v="1"/>
    <n v="4317581"/>
    <x v="54"/>
    <x v="89"/>
    <s v="PRIME C0079 P TU REM"/>
    <s v=""/>
    <n v="9121100"/>
    <x v="2"/>
    <s v=""/>
    <s v=""/>
    <s v=""/>
    <n v="22412513"/>
    <s v=""/>
    <n v="225802068"/>
    <s v=""/>
    <s v=""/>
    <n v="0"/>
    <s v=""/>
    <d v="2023-10-31T00:00:00"/>
    <n v="-9.61"/>
    <n v="-9.61"/>
    <s v="WMP.475"/>
    <s v="Direct"/>
    <x v="0"/>
  </r>
  <r>
    <s v="Overheads"/>
    <s v="Overheads"/>
    <n v="9"/>
    <n v="2023"/>
    <x v="1"/>
    <n v="4317581"/>
    <x v="54"/>
    <x v="89"/>
    <s v="PRIME C0079 P TU REM"/>
    <s v=""/>
    <n v="9121100"/>
    <x v="2"/>
    <s v=""/>
    <s v=""/>
    <s v=""/>
    <n v="22242706"/>
    <s v=""/>
    <n v="225602210"/>
    <s v=""/>
    <s v=""/>
    <n v="0"/>
    <s v=""/>
    <d v="2023-09-30T00:00:00"/>
    <n v="19.21"/>
    <n v="19.21"/>
    <s v="WMP.475"/>
    <s v="Direct"/>
    <x v="0"/>
  </r>
  <r>
    <s v="Overheads"/>
    <s v="Overheads"/>
    <n v="6"/>
    <n v="2023"/>
    <x v="1"/>
    <n v="4317581"/>
    <x v="54"/>
    <x v="89"/>
    <s v="PRIME C0079 P TU REM"/>
    <s v=""/>
    <n v="9121100"/>
    <x v="2"/>
    <s v=""/>
    <s v=""/>
    <s v=""/>
    <n v="21731829"/>
    <s v=""/>
    <n v="224961658"/>
    <s v=""/>
    <s v=""/>
    <n v="0"/>
    <s v=""/>
    <d v="2023-06-30T00:00:00"/>
    <n v="-362.53"/>
    <n v="-362.53"/>
    <s v="WMP.475"/>
    <s v="Direct"/>
    <x v="0"/>
  </r>
  <r>
    <s v="Overheads"/>
    <s v="Overheads"/>
    <n v="5"/>
    <n v="2023"/>
    <x v="1"/>
    <n v="4317581"/>
    <x v="54"/>
    <x v="89"/>
    <s v="PRIME C0079 P TU REM"/>
    <s v=""/>
    <n v="9121100"/>
    <x v="2"/>
    <s v=""/>
    <s v=""/>
    <s v=""/>
    <n v="21564428"/>
    <s v=""/>
    <n v="224766724"/>
    <s v=""/>
    <s v=""/>
    <n v="0"/>
    <s v=""/>
    <d v="2023-05-31T00:00:00"/>
    <n v="656.03"/>
    <n v="656.03"/>
    <s v="WMP.475"/>
    <s v="Direct"/>
    <x v="0"/>
  </r>
  <r>
    <s v="Overheads"/>
    <s v="Overheads"/>
    <n v="6"/>
    <n v="2023"/>
    <x v="1"/>
    <n v="4317567"/>
    <x v="55"/>
    <x v="90"/>
    <s v="PRIME C0079 V TU REM"/>
    <s v=""/>
    <n v="9121100"/>
    <x v="2"/>
    <s v=""/>
    <s v=""/>
    <s v=""/>
    <n v="21732003"/>
    <s v=""/>
    <n v="224961381"/>
    <s v=""/>
    <s v=""/>
    <n v="0"/>
    <s v=""/>
    <d v="2023-06-30T00:00:00"/>
    <n v="-57.45"/>
    <n v="-57.45"/>
    <s v="WMP.475"/>
    <s v="Direct"/>
    <x v="0"/>
  </r>
  <r>
    <s v="Overheads"/>
    <s v="Overheads"/>
    <n v="5"/>
    <n v="2023"/>
    <x v="1"/>
    <n v="4317567"/>
    <x v="55"/>
    <x v="90"/>
    <s v="PRIME C0079 V TU REM"/>
    <s v=""/>
    <n v="9121100"/>
    <x v="2"/>
    <s v=""/>
    <s v=""/>
    <s v=""/>
    <n v="21563258"/>
    <s v=""/>
    <n v="224765362"/>
    <s v=""/>
    <s v=""/>
    <n v="0"/>
    <s v=""/>
    <d v="2023-05-31T00:00:00"/>
    <n v="103.45"/>
    <n v="103.45"/>
    <s v="WMP.475"/>
    <s v="Direct"/>
    <x v="0"/>
  </r>
  <r>
    <s v="Overheads"/>
    <s v="Overheads"/>
    <n v="6"/>
    <n v="2023"/>
    <x v="1"/>
    <n v="4317567"/>
    <x v="55"/>
    <x v="91"/>
    <s v="PRIME C0079 V TU REM"/>
    <s v=""/>
    <n v="9121100"/>
    <x v="2"/>
    <s v=""/>
    <s v=""/>
    <s v=""/>
    <n v="21731298"/>
    <s v=""/>
    <n v="224961376"/>
    <s v=""/>
    <s v=""/>
    <n v="0"/>
    <s v=""/>
    <d v="2023-06-30T00:00:00"/>
    <n v="-323.35000000000002"/>
    <n v="-323.35000000000002"/>
    <s v="WMP.475"/>
    <s v="Direct"/>
    <x v="0"/>
  </r>
  <r>
    <s v="Overheads"/>
    <s v="Overheads"/>
    <n v="5"/>
    <n v="2023"/>
    <x v="1"/>
    <n v="4317567"/>
    <x v="55"/>
    <x v="91"/>
    <s v="PRIME C0079 V TU REM"/>
    <s v=""/>
    <n v="9121100"/>
    <x v="2"/>
    <s v=""/>
    <s v=""/>
    <s v=""/>
    <n v="21563251"/>
    <s v=""/>
    <n v="224765355"/>
    <s v=""/>
    <s v=""/>
    <n v="0"/>
    <s v=""/>
    <d v="2023-05-31T00:00:00"/>
    <n v="582.26"/>
    <n v="582.26"/>
    <s v="WMP.475"/>
    <s v="Direct"/>
    <x v="0"/>
  </r>
  <r>
    <s v="Overheads"/>
    <s v="Overheads"/>
    <n v="2"/>
    <n v="2023"/>
    <x v="1"/>
    <n v="4314673"/>
    <x v="56"/>
    <x v="92"/>
    <s v="PRIME C0448 X TU REM"/>
    <s v=""/>
    <n v="9121100"/>
    <x v="2"/>
    <s v=""/>
    <s v=""/>
    <s v=""/>
    <n v="21138855"/>
    <s v=""/>
    <n v="224308982"/>
    <s v=""/>
    <s v=""/>
    <n v="0"/>
    <s v=""/>
    <d v="2023-02-28T00:00:00"/>
    <n v="253.43"/>
    <n v="253.43"/>
    <s v="WMP.475"/>
    <s v="Direct"/>
    <x v="0"/>
  </r>
  <r>
    <s v="Overheads"/>
    <s v="Overheads"/>
    <n v="4"/>
    <n v="2023"/>
    <x v="1"/>
    <n v="4314114"/>
    <x v="57"/>
    <x v="93"/>
    <s v="C1242: PSPS HFTD P26444-RFS OH LNE NORTH"/>
    <s v=""/>
    <n v="9121100"/>
    <x v="2"/>
    <s v=""/>
    <s v=""/>
    <s v=""/>
    <n v="21406889"/>
    <s v=""/>
    <n v="224628618"/>
    <s v=""/>
    <s v=""/>
    <n v="0"/>
    <s v=""/>
    <d v="2023-04-30T00:00:00"/>
    <n v="-0.22"/>
    <n v="-0.22"/>
    <s v="WMP.475"/>
    <s v="Direct"/>
    <x v="1"/>
  </r>
  <r>
    <s v="Overheads"/>
    <s v="Overheads"/>
    <n v="3"/>
    <n v="2023"/>
    <x v="1"/>
    <n v="4314114"/>
    <x v="57"/>
    <x v="93"/>
    <s v="C1242: PSPS HFTD P26444-RFS OH LNE NORTH"/>
    <s v=""/>
    <n v="9121100"/>
    <x v="2"/>
    <s v=""/>
    <s v=""/>
    <s v=""/>
    <n v="21246019"/>
    <s v=""/>
    <n v="224445263"/>
    <s v=""/>
    <s v=""/>
    <n v="0"/>
    <s v=""/>
    <d v="2023-03-31T00:00:00"/>
    <n v="0.66"/>
    <n v="0.66"/>
    <s v="WMP.475"/>
    <s v="Direct"/>
    <x v="1"/>
  </r>
  <r>
    <s v="Overheads"/>
    <s v="Overheads"/>
    <n v="1"/>
    <n v="2023"/>
    <x v="1"/>
    <n v="4313989"/>
    <x v="58"/>
    <x v="94"/>
    <s v="P17290 SLACK ANCHOR GUY"/>
    <s v=""/>
    <n v="9121100"/>
    <x v="2"/>
    <s v=""/>
    <s v=""/>
    <s v=""/>
    <n v="20925055"/>
    <s v=""/>
    <n v="224081878"/>
    <s v=""/>
    <s v=""/>
    <n v="0"/>
    <s v=""/>
    <d v="2023-01-31T00:00:00"/>
    <n v="0.2"/>
    <n v="0.2"/>
    <s v="WMP.475"/>
    <s v="Direct"/>
    <x v="0"/>
  </r>
  <r>
    <s v="Overheads"/>
    <s v="Overheads"/>
    <n v="1"/>
    <n v="2023"/>
    <x v="1"/>
    <n v="4313989"/>
    <x v="58"/>
    <x v="95"/>
    <s v="P17290 SLACK ANCHOR GUY"/>
    <s v=""/>
    <n v="9121100"/>
    <x v="2"/>
    <s v=""/>
    <s v=""/>
    <s v=""/>
    <n v="20924425"/>
    <s v=""/>
    <n v="224081248"/>
    <s v=""/>
    <s v=""/>
    <n v="0"/>
    <s v=""/>
    <d v="2023-01-31T00:00:00"/>
    <n v="1.39"/>
    <n v="1.39"/>
    <s v="WMP.475"/>
    <s v="Direct"/>
    <x v="0"/>
  </r>
  <r>
    <s v="Overheads"/>
    <s v="Overheads"/>
    <n v="1"/>
    <n v="2023"/>
    <x v="1"/>
    <n v="4313609"/>
    <x v="59"/>
    <x v="96"/>
    <s v="P311853 CMP RFS OLD POLE"/>
    <s v=""/>
    <n v="9121100"/>
    <x v="2"/>
    <s v=""/>
    <s v=""/>
    <s v=""/>
    <n v="20934061"/>
    <s v=""/>
    <n v="224091051"/>
    <s v=""/>
    <s v=""/>
    <n v="0"/>
    <s v=""/>
    <d v="2023-01-31T00:00:00"/>
    <n v="1.59"/>
    <n v="1.59"/>
    <s v="WMP.475"/>
    <s v="Direct"/>
    <x v="0"/>
  </r>
  <r>
    <s v="Overheads"/>
    <s v="Overheads"/>
    <n v="2"/>
    <n v="2023"/>
    <x v="1"/>
    <n v="4313594"/>
    <x v="60"/>
    <x v="97"/>
    <s v="P414089 SLACK ANCHOR GUY"/>
    <s v=""/>
    <n v="9121100"/>
    <x v="2"/>
    <s v=""/>
    <s v=""/>
    <s v=""/>
    <n v="21134208"/>
    <s v=""/>
    <n v="224304603"/>
    <s v=""/>
    <s v=""/>
    <n v="0"/>
    <s v=""/>
    <d v="2023-02-28T00:00:00"/>
    <n v="-183.44"/>
    <n v="-183.44"/>
    <s v="WMP.475"/>
    <s v="Direct"/>
    <x v="0"/>
  </r>
  <r>
    <s v="Overheads"/>
    <s v="Overheads"/>
    <n v="1"/>
    <n v="2023"/>
    <x v="1"/>
    <n v="4313594"/>
    <x v="60"/>
    <x v="97"/>
    <s v="P414089 SLACK ANCHOR GUY"/>
    <s v=""/>
    <n v="9121100"/>
    <x v="2"/>
    <s v=""/>
    <s v=""/>
    <s v=""/>
    <n v="20921609"/>
    <s v=""/>
    <n v="224078158"/>
    <s v=""/>
    <s v=""/>
    <n v="0"/>
    <s v=""/>
    <d v="2023-01-31T00:00:00"/>
    <n v="680.65"/>
    <n v="680.65"/>
    <s v="WMP.475"/>
    <s v="Direct"/>
    <x v="0"/>
  </r>
  <r>
    <s v="Overheads"/>
    <s v="Overheads"/>
    <n v="2"/>
    <n v="2023"/>
    <x v="1"/>
    <n v="4313594"/>
    <x v="60"/>
    <x v="98"/>
    <s v="P414089 SLACK ANCHOR GUY"/>
    <s v=""/>
    <n v="9121100"/>
    <x v="2"/>
    <s v=""/>
    <s v=""/>
    <s v=""/>
    <n v="21134201"/>
    <s v=""/>
    <n v="224304196"/>
    <s v=""/>
    <s v=""/>
    <n v="0"/>
    <s v=""/>
    <d v="2023-02-28T00:00:00"/>
    <n v="-58"/>
    <n v="-58"/>
    <s v="WMP.475"/>
    <s v="Direct"/>
    <x v="0"/>
  </r>
  <r>
    <s v="Overheads"/>
    <s v="Overheads"/>
    <n v="1"/>
    <n v="2023"/>
    <x v="1"/>
    <n v="4313594"/>
    <x v="60"/>
    <x v="98"/>
    <s v="P414089 SLACK ANCHOR GUY"/>
    <s v=""/>
    <n v="9121100"/>
    <x v="2"/>
    <s v=""/>
    <s v=""/>
    <s v=""/>
    <n v="20921604"/>
    <s v=""/>
    <n v="224078153"/>
    <s v=""/>
    <s v=""/>
    <n v="0"/>
    <s v=""/>
    <d v="2023-01-31T00:00:00"/>
    <n v="143.38999999999999"/>
    <n v="143.38999999999999"/>
    <s v="WMP.475"/>
    <s v="Direct"/>
    <x v="0"/>
  </r>
  <r>
    <s v="Overheads"/>
    <s v="Overheads"/>
    <n v="2"/>
    <n v="2023"/>
    <x v="1"/>
    <n v="4313594"/>
    <x v="60"/>
    <x v="99"/>
    <s v="P414089 SLACK ANCHOR GUY"/>
    <s v=""/>
    <n v="9121100"/>
    <x v="2"/>
    <s v=""/>
    <s v=""/>
    <s v=""/>
    <n v="21133896"/>
    <s v=""/>
    <n v="224304191"/>
    <s v=""/>
    <s v=""/>
    <n v="0"/>
    <s v=""/>
    <d v="2023-02-28T00:00:00"/>
    <n v="-35.630000000000003"/>
    <n v="-35.630000000000003"/>
    <s v="WMP.475"/>
    <s v="Direct"/>
    <x v="0"/>
  </r>
  <r>
    <s v="Overheads"/>
    <s v="Overheads"/>
    <n v="1"/>
    <n v="2023"/>
    <x v="1"/>
    <n v="4313594"/>
    <x v="60"/>
    <x v="99"/>
    <s v="P414089 SLACK ANCHOR GUY"/>
    <s v=""/>
    <n v="9121100"/>
    <x v="2"/>
    <s v=""/>
    <s v=""/>
    <s v=""/>
    <n v="20921603"/>
    <s v=""/>
    <n v="224078152"/>
    <s v=""/>
    <s v=""/>
    <n v="0"/>
    <s v=""/>
    <d v="2023-01-31T00:00:00"/>
    <n v="129.96"/>
    <n v="129.96"/>
    <s v="WMP.475"/>
    <s v="Direct"/>
    <x v="0"/>
  </r>
  <r>
    <s v="Overheads"/>
    <s v="Overheads"/>
    <n v="4"/>
    <n v="2023"/>
    <x v="1"/>
    <n v="4313173"/>
    <x v="61"/>
    <x v="100"/>
    <s v="APOLLO C182.2A TU REM"/>
    <s v=""/>
    <n v="9121100"/>
    <x v="2"/>
    <s v=""/>
    <s v=""/>
    <s v=""/>
    <n v="21403307"/>
    <s v=""/>
    <n v="224624463"/>
    <s v=""/>
    <s v=""/>
    <n v="0"/>
    <s v=""/>
    <d v="2023-04-30T00:00:00"/>
    <n v="21.05"/>
    <n v="21.05"/>
    <s v="WMP.475"/>
    <s v="Direct"/>
    <x v="1"/>
  </r>
  <r>
    <s v="Overheads"/>
    <s v="Overheads"/>
    <n v="1"/>
    <n v="2023"/>
    <x v="1"/>
    <n v="4313173"/>
    <x v="61"/>
    <x v="100"/>
    <s v="APOLLO C182.2A TU REM"/>
    <s v=""/>
    <n v="9121100"/>
    <x v="2"/>
    <s v=""/>
    <s v=""/>
    <s v=""/>
    <n v="20928751"/>
    <s v=""/>
    <n v="224085613"/>
    <s v=""/>
    <s v=""/>
    <n v="0"/>
    <s v=""/>
    <d v="2023-01-31T00:00:00"/>
    <n v="-307.43"/>
    <n v="-307.43"/>
    <s v="WMP.475"/>
    <s v="Direct"/>
    <x v="1"/>
  </r>
  <r>
    <s v="Overheads"/>
    <s v="Overheads"/>
    <n v="8"/>
    <n v="2023"/>
    <x v="1"/>
    <n v="4312935"/>
    <x v="62"/>
    <x v="101"/>
    <s v="PRIME C0448 V TU REM"/>
    <s v=""/>
    <n v="9121100"/>
    <x v="2"/>
    <s v=""/>
    <s v=""/>
    <s v=""/>
    <n v="22081081"/>
    <s v=""/>
    <n v="225416388"/>
    <s v=""/>
    <s v=""/>
    <n v="0"/>
    <s v=""/>
    <d v="2023-08-31T00:00:00"/>
    <n v="0.69"/>
    <n v="0.69"/>
    <s v="WMP.475"/>
    <s v="Direct"/>
    <x v="0"/>
  </r>
  <r>
    <s v="Overheads"/>
    <s v="Overheads"/>
    <n v="6"/>
    <n v="2023"/>
    <x v="1"/>
    <n v="4312683"/>
    <x v="63"/>
    <x v="102"/>
    <s v="C401 WUI CAP RPLC P171592"/>
    <s v=""/>
    <n v="9121100"/>
    <x v="2"/>
    <s v=""/>
    <s v=""/>
    <s v=""/>
    <n v="21729431"/>
    <s v=""/>
    <n v="224959249"/>
    <s v=""/>
    <s v=""/>
    <n v="0"/>
    <s v=""/>
    <d v="2023-06-30T00:00:00"/>
    <n v="-24.89"/>
    <n v="-24.89"/>
    <s v="WMP.475"/>
    <s v="Direct"/>
    <x v="0"/>
  </r>
  <r>
    <s v="Overheads"/>
    <s v="Overheads"/>
    <n v="5"/>
    <n v="2023"/>
    <x v="1"/>
    <n v="4312683"/>
    <x v="63"/>
    <x v="102"/>
    <s v="C401 WUI CAP RPLC P171592"/>
    <s v=""/>
    <n v="9121100"/>
    <x v="2"/>
    <s v=""/>
    <s v=""/>
    <s v=""/>
    <n v="21561267"/>
    <s v=""/>
    <n v="224763359"/>
    <s v=""/>
    <s v=""/>
    <n v="0"/>
    <s v=""/>
    <d v="2023-05-31T00:00:00"/>
    <n v="47.43"/>
    <n v="47.43"/>
    <s v="WMP.475"/>
    <s v="Direct"/>
    <x v="0"/>
  </r>
  <r>
    <s v="Overheads"/>
    <s v="Overheads"/>
    <n v="4"/>
    <n v="2023"/>
    <x v="1"/>
    <n v="4312683"/>
    <x v="63"/>
    <x v="102"/>
    <s v="C401 WUI CAP RPLC P171592"/>
    <s v=""/>
    <n v="9121100"/>
    <x v="2"/>
    <s v=""/>
    <s v=""/>
    <s v=""/>
    <n v="21404520"/>
    <s v=""/>
    <n v="224626049"/>
    <s v=""/>
    <s v=""/>
    <n v="0"/>
    <s v=""/>
    <d v="2023-04-30T00:00:00"/>
    <n v="6.63"/>
    <n v="6.63"/>
    <s v="WMP.475"/>
    <s v="Direct"/>
    <x v="0"/>
  </r>
  <r>
    <s v="Overheads"/>
    <s v="Overheads"/>
    <n v="6"/>
    <n v="2023"/>
    <x v="1"/>
    <n v="4312683"/>
    <x v="63"/>
    <x v="103"/>
    <s v="C401 WUI CAP RPLC P171592"/>
    <s v=""/>
    <n v="9121100"/>
    <x v="2"/>
    <s v=""/>
    <s v=""/>
    <s v=""/>
    <n v="21729509"/>
    <s v=""/>
    <n v="224958970"/>
    <s v=""/>
    <s v=""/>
    <n v="0"/>
    <s v=""/>
    <d v="2023-06-30T00:00:00"/>
    <n v="-24.89"/>
    <n v="-24.89"/>
    <s v="WMP.475"/>
    <s v="Direct"/>
    <x v="0"/>
  </r>
  <r>
    <s v="Overheads"/>
    <s v="Overheads"/>
    <n v="5"/>
    <n v="2023"/>
    <x v="1"/>
    <n v="4312683"/>
    <x v="63"/>
    <x v="103"/>
    <s v="C401 WUI CAP RPLC P171592"/>
    <s v=""/>
    <n v="9121100"/>
    <x v="2"/>
    <s v=""/>
    <s v=""/>
    <s v=""/>
    <n v="21561717"/>
    <s v=""/>
    <n v="224763913"/>
    <s v=""/>
    <s v=""/>
    <n v="0"/>
    <s v=""/>
    <d v="2023-05-31T00:00:00"/>
    <n v="47.43"/>
    <n v="47.43"/>
    <s v="WMP.475"/>
    <s v="Direct"/>
    <x v="0"/>
  </r>
  <r>
    <s v="Overheads"/>
    <s v="Overheads"/>
    <n v="4"/>
    <n v="2023"/>
    <x v="1"/>
    <n v="4312683"/>
    <x v="63"/>
    <x v="103"/>
    <s v="C401 WUI CAP RPLC P171592"/>
    <s v=""/>
    <n v="9121100"/>
    <x v="2"/>
    <s v=""/>
    <s v=""/>
    <s v=""/>
    <n v="21404207"/>
    <s v=""/>
    <n v="224625636"/>
    <s v=""/>
    <s v=""/>
    <n v="0"/>
    <s v=""/>
    <d v="2023-04-30T00:00:00"/>
    <n v="6.63"/>
    <n v="6.63"/>
    <s v="WMP.475"/>
    <s v="Direct"/>
    <x v="0"/>
  </r>
  <r>
    <s v="Overheads"/>
    <s v="Overheads"/>
    <n v="6"/>
    <n v="2023"/>
    <x v="1"/>
    <n v="4312683"/>
    <x v="63"/>
    <x v="104"/>
    <s v="C401 WUI CAP RPLC P171592"/>
    <s v=""/>
    <n v="9121100"/>
    <x v="2"/>
    <s v=""/>
    <s v=""/>
    <s v=""/>
    <n v="21729559"/>
    <s v=""/>
    <n v="224959520"/>
    <s v=""/>
    <s v=""/>
    <n v="0"/>
    <s v=""/>
    <d v="2023-06-30T00:00:00"/>
    <n v="-10.37"/>
    <n v="-10.37"/>
    <s v="WMP.475"/>
    <s v="Direct"/>
    <x v="0"/>
  </r>
  <r>
    <s v="Overheads"/>
    <s v="Overheads"/>
    <n v="5"/>
    <n v="2023"/>
    <x v="1"/>
    <n v="4312683"/>
    <x v="63"/>
    <x v="104"/>
    <s v="C401 WUI CAP RPLC P171592"/>
    <s v=""/>
    <n v="9121100"/>
    <x v="2"/>
    <s v=""/>
    <s v=""/>
    <s v=""/>
    <n v="21561968"/>
    <s v=""/>
    <n v="224764164"/>
    <s v=""/>
    <s v=""/>
    <n v="0"/>
    <s v=""/>
    <d v="2023-05-31T00:00:00"/>
    <n v="19.760000000000002"/>
    <n v="19.760000000000002"/>
    <s v="WMP.475"/>
    <s v="Direct"/>
    <x v="0"/>
  </r>
  <r>
    <s v="Overheads"/>
    <s v="Overheads"/>
    <n v="4"/>
    <n v="2023"/>
    <x v="1"/>
    <n v="4312683"/>
    <x v="63"/>
    <x v="104"/>
    <s v="C401 WUI CAP RPLC P171592"/>
    <s v=""/>
    <n v="9121100"/>
    <x v="2"/>
    <s v=""/>
    <s v=""/>
    <s v=""/>
    <n v="21403780"/>
    <s v=""/>
    <n v="224625509"/>
    <s v=""/>
    <s v=""/>
    <n v="0"/>
    <s v=""/>
    <d v="2023-04-30T00:00:00"/>
    <n v="2.76"/>
    <n v="2.76"/>
    <s v="WMP.475"/>
    <s v="Direct"/>
    <x v="0"/>
  </r>
  <r>
    <s v="Overheads"/>
    <s v="Overheads"/>
    <n v="3"/>
    <n v="2023"/>
    <x v="1"/>
    <n v="4312665"/>
    <x v="64"/>
    <x v="105"/>
    <s v="C330 WUI CAP RPLC P22941"/>
    <s v=""/>
    <n v="9121100"/>
    <x v="2"/>
    <s v=""/>
    <s v=""/>
    <s v=""/>
    <n v="21243332"/>
    <s v=""/>
    <n v="224442094"/>
    <s v=""/>
    <s v=""/>
    <n v="0"/>
    <s v=""/>
    <d v="2023-03-31T00:00:00"/>
    <n v="1.1599999999999999"/>
    <n v="1.1599999999999999"/>
    <s v="WMP.475"/>
    <s v="Direct"/>
    <x v="0"/>
  </r>
  <r>
    <s v="Overheads"/>
    <s v="Overheads"/>
    <n v="3"/>
    <n v="2023"/>
    <x v="1"/>
    <n v="4312665"/>
    <x v="64"/>
    <x v="106"/>
    <s v="C330 WUI CAP RPLC P22941"/>
    <s v=""/>
    <n v="9121100"/>
    <x v="2"/>
    <s v=""/>
    <s v=""/>
    <s v=""/>
    <n v="21242261"/>
    <s v=""/>
    <n v="224442023"/>
    <s v=""/>
    <s v=""/>
    <n v="0"/>
    <s v=""/>
    <d v="2023-03-31T00:00:00"/>
    <n v="3.71"/>
    <n v="3.71"/>
    <s v="WMP.475"/>
    <s v="Direct"/>
    <x v="0"/>
  </r>
  <r>
    <s v="Overheads"/>
    <s v="Overheads"/>
    <n v="2"/>
    <n v="2023"/>
    <x v="1"/>
    <n v="4312664"/>
    <x v="65"/>
    <x v="107"/>
    <s v="C92 WUI CAP RPLC P673377"/>
    <s v=""/>
    <n v="9121100"/>
    <x v="2"/>
    <s v=""/>
    <s v=""/>
    <s v=""/>
    <n v="21137251"/>
    <s v=""/>
    <n v="224307706"/>
    <s v=""/>
    <s v=""/>
    <n v="0"/>
    <s v=""/>
    <d v="2023-02-28T00:00:00"/>
    <n v="101.88"/>
    <n v="101.88"/>
    <s v="WMP.475"/>
    <s v="Direct"/>
    <x v="0"/>
  </r>
  <r>
    <s v="Overheads"/>
    <s v="Overheads"/>
    <n v="1"/>
    <n v="2023"/>
    <x v="1"/>
    <n v="4312664"/>
    <x v="65"/>
    <x v="107"/>
    <s v="C92 WUI CAP RPLC P673377"/>
    <s v=""/>
    <n v="9121100"/>
    <x v="2"/>
    <s v=""/>
    <s v=""/>
    <s v=""/>
    <n v="20926987"/>
    <s v=""/>
    <n v="224083849"/>
    <s v=""/>
    <s v=""/>
    <n v="0"/>
    <s v=""/>
    <d v="2023-01-31T00:00:00"/>
    <n v="13.03"/>
    <n v="13.03"/>
    <s v="WMP.475"/>
    <s v="Direct"/>
    <x v="0"/>
  </r>
  <r>
    <s v="Overheads"/>
    <s v="Overheads"/>
    <n v="2"/>
    <n v="2023"/>
    <x v="1"/>
    <n v="4312664"/>
    <x v="65"/>
    <x v="108"/>
    <s v="C92 WUI CAP RPLC P673377"/>
    <s v=""/>
    <n v="9121100"/>
    <x v="2"/>
    <s v=""/>
    <s v=""/>
    <s v=""/>
    <n v="21137248"/>
    <s v=""/>
    <n v="224307703"/>
    <s v=""/>
    <s v=""/>
    <n v="0"/>
    <s v=""/>
    <d v="2023-02-28T00:00:00"/>
    <n v="62.26"/>
    <n v="62.26"/>
    <s v="WMP.475"/>
    <s v="Direct"/>
    <x v="0"/>
  </r>
  <r>
    <s v="Overheads"/>
    <s v="Overheads"/>
    <n v="1"/>
    <n v="2023"/>
    <x v="1"/>
    <n v="4312664"/>
    <x v="65"/>
    <x v="108"/>
    <s v="C92 WUI CAP RPLC P673377"/>
    <s v=""/>
    <n v="9121100"/>
    <x v="2"/>
    <s v=""/>
    <s v=""/>
    <s v=""/>
    <n v="20926981"/>
    <s v=""/>
    <n v="224083843"/>
    <s v=""/>
    <s v=""/>
    <n v="0"/>
    <s v=""/>
    <d v="2023-01-31T00:00:00"/>
    <n v="7.97"/>
    <n v="7.97"/>
    <s v="WMP.475"/>
    <s v="Direct"/>
    <x v="0"/>
  </r>
  <r>
    <s v="Overheads"/>
    <s v="Overheads"/>
    <n v="10"/>
    <n v="2023"/>
    <x v="1"/>
    <n v="4312643"/>
    <x v="66"/>
    <x v="109"/>
    <s v="C933 WUI CAP RPLC P119622"/>
    <s v=""/>
    <n v="9121100"/>
    <x v="2"/>
    <s v=""/>
    <s v=""/>
    <s v=""/>
    <n v="22410188"/>
    <s v=""/>
    <n v="225800248"/>
    <s v=""/>
    <s v=""/>
    <n v="0"/>
    <s v=""/>
    <d v="2023-10-31T00:00:00"/>
    <n v="-7.42"/>
    <n v="-7.42"/>
    <s v="WMP.475"/>
    <s v="Direct"/>
    <x v="0"/>
  </r>
  <r>
    <s v="Overheads"/>
    <s v="Overheads"/>
    <n v="9"/>
    <n v="2023"/>
    <x v="1"/>
    <n v="4312643"/>
    <x v="66"/>
    <x v="109"/>
    <s v="C933 WUI CAP RPLC P119622"/>
    <s v=""/>
    <n v="9121100"/>
    <x v="2"/>
    <s v=""/>
    <s v=""/>
    <s v=""/>
    <n v="22239394"/>
    <s v=""/>
    <n v="225598998"/>
    <s v=""/>
    <s v=""/>
    <n v="0"/>
    <s v=""/>
    <d v="2023-09-30T00:00:00"/>
    <n v="222.8"/>
    <n v="222.8"/>
    <s v="WMP.475"/>
    <s v="Direct"/>
    <x v="0"/>
  </r>
  <r>
    <s v="Overheads"/>
    <s v="Overheads"/>
    <n v="8"/>
    <n v="2023"/>
    <x v="1"/>
    <n v="4312643"/>
    <x v="66"/>
    <x v="109"/>
    <s v="C933 WUI CAP RPLC P119622"/>
    <s v=""/>
    <n v="9121100"/>
    <x v="2"/>
    <s v=""/>
    <s v=""/>
    <s v=""/>
    <n v="22070032"/>
    <s v=""/>
    <n v="225405148"/>
    <s v=""/>
    <s v=""/>
    <n v="0"/>
    <s v=""/>
    <d v="2023-08-31T00:00:00"/>
    <n v="10.82"/>
    <n v="10.82"/>
    <s v="WMP.475"/>
    <s v="Direct"/>
    <x v="0"/>
  </r>
  <r>
    <s v="Overheads"/>
    <s v="Overheads"/>
    <n v="4"/>
    <n v="2023"/>
    <x v="1"/>
    <n v="4312643"/>
    <x v="66"/>
    <x v="109"/>
    <s v="C933 WUI CAP RPLC P119622"/>
    <s v=""/>
    <n v="9121100"/>
    <x v="2"/>
    <s v=""/>
    <s v=""/>
    <s v=""/>
    <n v="21402120"/>
    <s v=""/>
    <n v="224623549"/>
    <s v=""/>
    <s v=""/>
    <n v="0"/>
    <s v=""/>
    <d v="2023-04-30T00:00:00"/>
    <n v="2.59"/>
    <n v="2.59"/>
    <s v="WMP.475"/>
    <s v="Direct"/>
    <x v="0"/>
  </r>
  <r>
    <s v="Overheads"/>
    <s v="Overheads"/>
    <n v="3"/>
    <n v="2023"/>
    <x v="1"/>
    <n v="4312643"/>
    <x v="66"/>
    <x v="109"/>
    <s v="C933 WUI CAP RPLC P119622"/>
    <s v=""/>
    <n v="9121100"/>
    <x v="2"/>
    <s v=""/>
    <s v=""/>
    <s v=""/>
    <n v="21240920"/>
    <s v=""/>
    <n v="224440264"/>
    <s v=""/>
    <s v=""/>
    <n v="0"/>
    <s v=""/>
    <d v="2023-03-31T00:00:00"/>
    <n v="-1.78"/>
    <n v="-1.78"/>
    <s v="WMP.475"/>
    <s v="Direct"/>
    <x v="0"/>
  </r>
  <r>
    <s v="Overheads"/>
    <s v="Overheads"/>
    <n v="2"/>
    <n v="2023"/>
    <x v="1"/>
    <n v="4312643"/>
    <x v="66"/>
    <x v="109"/>
    <s v="C933 WUI CAP RPLC P119622"/>
    <s v=""/>
    <n v="9121100"/>
    <x v="2"/>
    <s v=""/>
    <s v=""/>
    <s v=""/>
    <n v="21136570"/>
    <s v=""/>
    <n v="224306497"/>
    <s v=""/>
    <s v=""/>
    <n v="0"/>
    <s v=""/>
    <d v="2023-02-28T00:00:00"/>
    <n v="6.85"/>
    <n v="6.85"/>
    <s v="WMP.475"/>
    <s v="Direct"/>
    <x v="0"/>
  </r>
  <r>
    <s v="Overheads"/>
    <s v="Overheads"/>
    <n v="10"/>
    <n v="2023"/>
    <x v="1"/>
    <n v="4312643"/>
    <x v="66"/>
    <x v="110"/>
    <s v="C933 WUI CAP RPLC P119622"/>
    <s v=""/>
    <n v="9121100"/>
    <x v="2"/>
    <s v=""/>
    <s v=""/>
    <s v=""/>
    <n v="22410169"/>
    <s v=""/>
    <n v="225800229"/>
    <s v=""/>
    <s v=""/>
    <n v="0"/>
    <s v=""/>
    <d v="2023-10-31T00:00:00"/>
    <n v="-1.1499999999999999"/>
    <n v="-1.1499999999999999"/>
    <s v="WMP.475"/>
    <s v="Direct"/>
    <x v="0"/>
  </r>
  <r>
    <s v="Overheads"/>
    <s v="Overheads"/>
    <n v="9"/>
    <n v="2023"/>
    <x v="1"/>
    <n v="4312643"/>
    <x v="66"/>
    <x v="110"/>
    <s v="C933 WUI CAP RPLC P119622"/>
    <s v=""/>
    <n v="9121100"/>
    <x v="2"/>
    <s v=""/>
    <s v=""/>
    <s v=""/>
    <n v="22239387"/>
    <s v=""/>
    <n v="225598991"/>
    <s v=""/>
    <s v=""/>
    <n v="0"/>
    <s v=""/>
    <d v="2023-09-30T00:00:00"/>
    <n v="34.29"/>
    <n v="34.29"/>
    <s v="WMP.475"/>
    <s v="Direct"/>
    <x v="0"/>
  </r>
  <r>
    <s v="Overheads"/>
    <s v="Overheads"/>
    <n v="8"/>
    <n v="2023"/>
    <x v="1"/>
    <n v="4312643"/>
    <x v="66"/>
    <x v="110"/>
    <s v="C933 WUI CAP RPLC P119622"/>
    <s v=""/>
    <n v="9121100"/>
    <x v="2"/>
    <s v=""/>
    <s v=""/>
    <s v=""/>
    <n v="22070029"/>
    <s v=""/>
    <n v="225405145"/>
    <s v=""/>
    <s v=""/>
    <n v="0"/>
    <s v=""/>
    <d v="2023-08-31T00:00:00"/>
    <n v="1.66"/>
    <n v="1.66"/>
    <s v="WMP.475"/>
    <s v="Direct"/>
    <x v="0"/>
  </r>
  <r>
    <s v="Overheads"/>
    <s v="Overheads"/>
    <n v="4"/>
    <n v="2023"/>
    <x v="1"/>
    <n v="4312643"/>
    <x v="66"/>
    <x v="110"/>
    <s v="C933 WUI CAP RPLC P119622"/>
    <s v=""/>
    <n v="9121100"/>
    <x v="2"/>
    <s v=""/>
    <s v=""/>
    <s v=""/>
    <n v="21402113"/>
    <s v=""/>
    <n v="224623542"/>
    <s v=""/>
    <s v=""/>
    <n v="0"/>
    <s v=""/>
    <d v="2023-04-30T00:00:00"/>
    <n v="0.4"/>
    <n v="0.4"/>
    <s v="WMP.475"/>
    <s v="Direct"/>
    <x v="0"/>
  </r>
  <r>
    <s v="Overheads"/>
    <s v="Overheads"/>
    <n v="3"/>
    <n v="2023"/>
    <x v="1"/>
    <n v="4312643"/>
    <x v="66"/>
    <x v="110"/>
    <s v="C933 WUI CAP RPLC P119622"/>
    <s v=""/>
    <n v="9121100"/>
    <x v="2"/>
    <s v=""/>
    <s v=""/>
    <s v=""/>
    <n v="21240916"/>
    <s v=""/>
    <n v="224440260"/>
    <s v=""/>
    <s v=""/>
    <n v="0"/>
    <s v=""/>
    <d v="2023-03-31T00:00:00"/>
    <n v="-0.27"/>
    <n v="-0.27"/>
    <s v="WMP.475"/>
    <s v="Direct"/>
    <x v="0"/>
  </r>
  <r>
    <s v="Overheads"/>
    <s v="Overheads"/>
    <n v="2"/>
    <n v="2023"/>
    <x v="1"/>
    <n v="4312643"/>
    <x v="66"/>
    <x v="110"/>
    <s v="C933 WUI CAP RPLC P119622"/>
    <s v=""/>
    <n v="9121100"/>
    <x v="2"/>
    <s v=""/>
    <s v=""/>
    <s v=""/>
    <n v="21136566"/>
    <s v=""/>
    <n v="224306493"/>
    <s v=""/>
    <s v=""/>
    <n v="0"/>
    <s v=""/>
    <d v="2023-02-28T00:00:00"/>
    <n v="1.05"/>
    <n v="1.05"/>
    <s v="WMP.475"/>
    <s v="Direct"/>
    <x v="0"/>
  </r>
  <r>
    <s v="Overheads"/>
    <s v="Overheads"/>
    <n v="4"/>
    <n v="2023"/>
    <x v="1"/>
    <n v="4312642"/>
    <x v="67"/>
    <x v="111"/>
    <s v="C190 WUI CAP RPLC P190256"/>
    <s v=""/>
    <n v="9121100"/>
    <x v="2"/>
    <s v=""/>
    <s v=""/>
    <s v=""/>
    <n v="21402042"/>
    <s v=""/>
    <n v="224623371"/>
    <s v=""/>
    <s v=""/>
    <n v="0"/>
    <s v=""/>
    <d v="2023-04-30T00:00:00"/>
    <n v="-26.18"/>
    <n v="-26.18"/>
    <s v="WMP.475"/>
    <s v="Direct"/>
    <x v="0"/>
  </r>
  <r>
    <s v="Overheads"/>
    <s v="Overheads"/>
    <n v="3"/>
    <n v="2023"/>
    <x v="1"/>
    <n v="4312642"/>
    <x v="67"/>
    <x v="111"/>
    <s v="C190 WUI CAP RPLC P190256"/>
    <s v=""/>
    <n v="9121100"/>
    <x v="2"/>
    <s v=""/>
    <s v=""/>
    <s v=""/>
    <n v="21240303"/>
    <s v=""/>
    <n v="224439647"/>
    <s v=""/>
    <s v=""/>
    <n v="0"/>
    <s v=""/>
    <d v="2023-03-31T00:00:00"/>
    <n v="55"/>
    <n v="55"/>
    <s v="WMP.475"/>
    <s v="Direct"/>
    <x v="0"/>
  </r>
  <r>
    <s v="Overheads"/>
    <s v="Overheads"/>
    <n v="4"/>
    <n v="2023"/>
    <x v="1"/>
    <n v="4312642"/>
    <x v="67"/>
    <x v="112"/>
    <s v="C190 WUI CAP RPLC P190256"/>
    <s v=""/>
    <n v="9121100"/>
    <x v="2"/>
    <s v=""/>
    <s v=""/>
    <s v=""/>
    <n v="21401594"/>
    <s v=""/>
    <n v="224623450"/>
    <s v=""/>
    <s v=""/>
    <n v="0"/>
    <s v=""/>
    <d v="2023-04-30T00:00:00"/>
    <n v="-52.36"/>
    <n v="-52.36"/>
    <s v="WMP.475"/>
    <s v="Direct"/>
    <x v="0"/>
  </r>
  <r>
    <s v="Overheads"/>
    <s v="Overheads"/>
    <n v="3"/>
    <n v="2023"/>
    <x v="1"/>
    <n v="4312642"/>
    <x v="67"/>
    <x v="112"/>
    <s v="C190 WUI CAP RPLC P190256"/>
    <s v=""/>
    <n v="9121100"/>
    <x v="2"/>
    <s v=""/>
    <s v=""/>
    <s v=""/>
    <n v="21241005"/>
    <s v=""/>
    <n v="224439767"/>
    <s v=""/>
    <s v=""/>
    <n v="0"/>
    <s v=""/>
    <d v="2023-03-31T00:00:00"/>
    <n v="109.99"/>
    <n v="109.99"/>
    <s v="WMP.475"/>
    <s v="Direct"/>
    <x v="0"/>
  </r>
  <r>
    <s v="Overheads"/>
    <s v="Overheads"/>
    <n v="4"/>
    <n v="2023"/>
    <x v="1"/>
    <n v="4312642"/>
    <x v="67"/>
    <x v="113"/>
    <s v="C190 WUI CAP RPLC P190256"/>
    <s v=""/>
    <n v="9121100"/>
    <x v="2"/>
    <s v=""/>
    <s v=""/>
    <s v=""/>
    <n v="21401587"/>
    <s v=""/>
    <n v="224623443"/>
    <s v=""/>
    <s v=""/>
    <n v="0"/>
    <s v=""/>
    <d v="2023-04-30T00:00:00"/>
    <n v="-17.45"/>
    <n v="-17.45"/>
    <s v="WMP.475"/>
    <s v="Direct"/>
    <x v="0"/>
  </r>
  <r>
    <s v="Overheads"/>
    <s v="Overheads"/>
    <n v="3"/>
    <n v="2023"/>
    <x v="1"/>
    <n v="4312642"/>
    <x v="67"/>
    <x v="113"/>
    <s v="C190 WUI CAP RPLC P190256"/>
    <s v=""/>
    <n v="9121100"/>
    <x v="2"/>
    <s v=""/>
    <s v=""/>
    <s v=""/>
    <n v="21241001"/>
    <s v=""/>
    <n v="224439763"/>
    <s v=""/>
    <s v=""/>
    <n v="0"/>
    <s v=""/>
    <d v="2023-03-31T00:00:00"/>
    <n v="36.659999999999997"/>
    <n v="36.659999999999997"/>
    <s v="WMP.475"/>
    <s v="Direct"/>
    <x v="0"/>
  </r>
  <r>
    <s v="Overheads"/>
    <s v="Overheads"/>
    <n v="4"/>
    <n v="2023"/>
    <x v="1"/>
    <n v="4312623"/>
    <x v="68"/>
    <x v="114"/>
    <s v="C330 WUI CAP RPLC P22907"/>
    <s v=""/>
    <n v="9121100"/>
    <x v="2"/>
    <s v=""/>
    <s v=""/>
    <s v=""/>
    <n v="21402522"/>
    <s v=""/>
    <n v="224623478"/>
    <s v=""/>
    <s v=""/>
    <n v="0"/>
    <s v=""/>
    <d v="2023-04-30T00:00:00"/>
    <n v="0.28999999999999998"/>
    <n v="0.28999999999999998"/>
    <s v="WMP.475"/>
    <s v="Direct"/>
    <x v="0"/>
  </r>
  <r>
    <s v="Overheads"/>
    <s v="Overheads"/>
    <n v="4"/>
    <n v="2023"/>
    <x v="1"/>
    <n v="4312623"/>
    <x v="68"/>
    <x v="115"/>
    <s v="C330 WUI CAP RPLC P22907"/>
    <s v=""/>
    <n v="9121100"/>
    <x v="2"/>
    <s v=""/>
    <s v=""/>
    <s v=""/>
    <n v="21401572"/>
    <s v=""/>
    <n v="224623428"/>
    <s v=""/>
    <s v=""/>
    <n v="0"/>
    <s v=""/>
    <d v="2023-04-30T00:00:00"/>
    <n v="0.59"/>
    <n v="0.59"/>
    <s v="WMP.475"/>
    <s v="Direct"/>
    <x v="0"/>
  </r>
  <r>
    <s v="Overheads"/>
    <s v="Overheads"/>
    <n v="4"/>
    <n v="2023"/>
    <x v="1"/>
    <n v="4312623"/>
    <x v="68"/>
    <x v="116"/>
    <s v="C330 WUI CAP RPLC P22907"/>
    <s v=""/>
    <n v="9121100"/>
    <x v="2"/>
    <s v=""/>
    <s v=""/>
    <s v=""/>
    <n v="21401546"/>
    <s v=""/>
    <n v="224623402"/>
    <s v=""/>
    <s v=""/>
    <n v="0"/>
    <s v=""/>
    <d v="2023-04-30T00:00:00"/>
    <n v="0.02"/>
    <n v="0.02"/>
    <s v="WMP.475"/>
    <s v="Direct"/>
    <x v="0"/>
  </r>
  <r>
    <s v="Overheads"/>
    <s v="Overheads"/>
    <n v="5"/>
    <n v="2023"/>
    <x v="1"/>
    <n v="4312603"/>
    <x v="69"/>
    <x v="117"/>
    <s v="C796 WUI CAP RPLC P220936"/>
    <s v=""/>
    <n v="9121100"/>
    <x v="2"/>
    <s v=""/>
    <s v=""/>
    <s v=""/>
    <n v="21559577"/>
    <s v=""/>
    <n v="224761769"/>
    <s v=""/>
    <s v=""/>
    <n v="0"/>
    <s v=""/>
    <d v="2023-05-31T00:00:00"/>
    <n v="-19.16"/>
    <n v="-19.16"/>
    <s v="WMP.475"/>
    <s v="Direct"/>
    <x v="0"/>
  </r>
  <r>
    <s v="Overheads"/>
    <s v="Overheads"/>
    <n v="4"/>
    <n v="2023"/>
    <x v="1"/>
    <n v="4312603"/>
    <x v="69"/>
    <x v="117"/>
    <s v="C796 WUI CAP RPLC P220936"/>
    <s v=""/>
    <n v="9121100"/>
    <x v="2"/>
    <s v=""/>
    <s v=""/>
    <s v=""/>
    <n v="21402225"/>
    <s v=""/>
    <n v="224623954"/>
    <s v=""/>
    <s v=""/>
    <n v="0"/>
    <s v=""/>
    <d v="2023-04-30T00:00:00"/>
    <n v="76.3"/>
    <n v="76.3"/>
    <s v="WMP.475"/>
    <s v="Direct"/>
    <x v="0"/>
  </r>
  <r>
    <s v="Overheads"/>
    <s v="Overheads"/>
    <n v="3"/>
    <n v="2023"/>
    <x v="1"/>
    <n v="4312603"/>
    <x v="69"/>
    <x v="117"/>
    <s v="C796 WUI CAP RPLC P220936"/>
    <s v=""/>
    <n v="9121100"/>
    <x v="2"/>
    <s v=""/>
    <s v=""/>
    <s v=""/>
    <n v="21240569"/>
    <s v=""/>
    <n v="224439913"/>
    <s v=""/>
    <s v=""/>
    <n v="0"/>
    <s v=""/>
    <d v="2023-03-31T00:00:00"/>
    <n v="28.19"/>
    <n v="28.19"/>
    <s v="WMP.475"/>
    <s v="Direct"/>
    <x v="0"/>
  </r>
  <r>
    <s v="Overheads"/>
    <s v="Overheads"/>
    <n v="5"/>
    <n v="2023"/>
    <x v="1"/>
    <n v="4312603"/>
    <x v="69"/>
    <x v="118"/>
    <s v="C796 WUI CAP RPLC P220936"/>
    <s v=""/>
    <n v="9121100"/>
    <x v="2"/>
    <s v=""/>
    <s v=""/>
    <s v=""/>
    <n v="21559574"/>
    <s v=""/>
    <n v="224761766"/>
    <s v=""/>
    <s v=""/>
    <n v="0"/>
    <s v=""/>
    <d v="2023-05-31T00:00:00"/>
    <n v="-42.57"/>
    <n v="-42.57"/>
    <s v="WMP.475"/>
    <s v="Direct"/>
    <x v="0"/>
  </r>
  <r>
    <s v="Overheads"/>
    <s v="Overheads"/>
    <n v="4"/>
    <n v="2023"/>
    <x v="1"/>
    <n v="4312603"/>
    <x v="69"/>
    <x v="118"/>
    <s v="C796 WUI CAP RPLC P220936"/>
    <s v=""/>
    <n v="9121100"/>
    <x v="2"/>
    <s v=""/>
    <s v=""/>
    <s v=""/>
    <n v="21402213"/>
    <s v=""/>
    <n v="224623942"/>
    <s v=""/>
    <s v=""/>
    <n v="0"/>
    <s v=""/>
    <d v="2023-04-30T00:00:00"/>
    <n v="169.54"/>
    <n v="169.54"/>
    <s v="WMP.475"/>
    <s v="Direct"/>
    <x v="0"/>
  </r>
  <r>
    <s v="Overheads"/>
    <s v="Overheads"/>
    <n v="3"/>
    <n v="2023"/>
    <x v="1"/>
    <n v="4312603"/>
    <x v="69"/>
    <x v="118"/>
    <s v="C796 WUI CAP RPLC P220936"/>
    <s v=""/>
    <n v="9121100"/>
    <x v="2"/>
    <s v=""/>
    <s v=""/>
    <s v=""/>
    <n v="21240557"/>
    <s v=""/>
    <n v="224439901"/>
    <s v=""/>
    <s v=""/>
    <n v="0"/>
    <s v=""/>
    <d v="2023-03-31T00:00:00"/>
    <n v="62.62"/>
    <n v="62.62"/>
    <s v="WMP.475"/>
    <s v="Direct"/>
    <x v="0"/>
  </r>
  <r>
    <s v="Overheads"/>
    <s v="Overheads"/>
    <n v="5"/>
    <n v="2023"/>
    <x v="1"/>
    <n v="4312603"/>
    <x v="69"/>
    <x v="119"/>
    <s v="C796 WUI CAP RPLC P220936"/>
    <s v=""/>
    <n v="9121100"/>
    <x v="2"/>
    <s v=""/>
    <s v=""/>
    <s v=""/>
    <n v="21559580"/>
    <s v=""/>
    <n v="224761772"/>
    <s v=""/>
    <s v=""/>
    <n v="0"/>
    <s v=""/>
    <d v="2023-05-31T00:00:00"/>
    <n v="-8.51"/>
    <n v="-8.51"/>
    <s v="WMP.475"/>
    <s v="Direct"/>
    <x v="0"/>
  </r>
  <r>
    <s v="Overheads"/>
    <s v="Overheads"/>
    <n v="4"/>
    <n v="2023"/>
    <x v="1"/>
    <n v="4312603"/>
    <x v="69"/>
    <x v="119"/>
    <s v="C796 WUI CAP RPLC P220936"/>
    <s v=""/>
    <n v="9121100"/>
    <x v="2"/>
    <s v=""/>
    <s v=""/>
    <s v=""/>
    <n v="21402238"/>
    <s v=""/>
    <n v="224623967"/>
    <s v=""/>
    <s v=""/>
    <n v="0"/>
    <s v=""/>
    <d v="2023-04-30T00:00:00"/>
    <n v="33.909999999999997"/>
    <n v="33.909999999999997"/>
    <s v="WMP.475"/>
    <s v="Direct"/>
    <x v="0"/>
  </r>
  <r>
    <s v="Overheads"/>
    <s v="Overheads"/>
    <n v="3"/>
    <n v="2023"/>
    <x v="1"/>
    <n v="4312603"/>
    <x v="69"/>
    <x v="119"/>
    <s v="C796 WUI CAP RPLC P220936"/>
    <s v=""/>
    <n v="9121100"/>
    <x v="2"/>
    <s v=""/>
    <s v=""/>
    <s v=""/>
    <n v="21240580"/>
    <s v=""/>
    <n v="224439924"/>
    <s v=""/>
    <s v=""/>
    <n v="0"/>
    <s v=""/>
    <d v="2023-03-31T00:00:00"/>
    <n v="12.53"/>
    <n v="12.53"/>
    <s v="WMP.475"/>
    <s v="Direct"/>
    <x v="0"/>
  </r>
  <r>
    <s v="Overheads"/>
    <s v="Overheads"/>
    <n v="4"/>
    <n v="2023"/>
    <x v="1"/>
    <n v="4312588"/>
    <x v="70"/>
    <x v="120"/>
    <s v="C797 WUI CAP RPLC P122180"/>
    <s v=""/>
    <n v="9121100"/>
    <x v="2"/>
    <s v=""/>
    <s v=""/>
    <s v=""/>
    <n v="21402233"/>
    <s v=""/>
    <n v="224623962"/>
    <s v=""/>
    <s v=""/>
    <n v="0"/>
    <s v=""/>
    <d v="2023-04-30T00:00:00"/>
    <n v="79.23"/>
    <n v="79.23"/>
    <s v="WMP.475"/>
    <s v="Direct"/>
    <x v="0"/>
  </r>
  <r>
    <s v="Overheads"/>
    <s v="Overheads"/>
    <n v="2"/>
    <n v="2023"/>
    <x v="1"/>
    <n v="4312588"/>
    <x v="70"/>
    <x v="120"/>
    <s v="C797 WUI CAP RPLC P122180"/>
    <s v=""/>
    <n v="9121100"/>
    <x v="2"/>
    <s v=""/>
    <s v=""/>
    <s v=""/>
    <n v="21136715"/>
    <s v=""/>
    <n v="224307129"/>
    <s v=""/>
    <s v=""/>
    <n v="0"/>
    <s v=""/>
    <d v="2023-02-28T00:00:00"/>
    <n v="7.73"/>
    <n v="7.73"/>
    <s v="WMP.475"/>
    <s v="Direct"/>
    <x v="0"/>
  </r>
  <r>
    <s v="Overheads"/>
    <s v="Overheads"/>
    <n v="4"/>
    <n v="2023"/>
    <x v="1"/>
    <n v="4312588"/>
    <x v="70"/>
    <x v="121"/>
    <s v="C797 WUI CAP RPLC P122180"/>
    <s v=""/>
    <n v="9121100"/>
    <x v="2"/>
    <s v=""/>
    <s v=""/>
    <s v=""/>
    <n v="21402069"/>
    <s v=""/>
    <n v="224623398"/>
    <s v=""/>
    <s v=""/>
    <n v="0"/>
    <s v=""/>
    <d v="2023-04-30T00:00:00"/>
    <n v="250.91"/>
    <n v="250.91"/>
    <s v="WMP.475"/>
    <s v="Direct"/>
    <x v="0"/>
  </r>
  <r>
    <s v="Overheads"/>
    <s v="Overheads"/>
    <n v="2"/>
    <n v="2023"/>
    <x v="1"/>
    <n v="4312588"/>
    <x v="70"/>
    <x v="121"/>
    <s v="C797 WUI CAP RPLC P122180"/>
    <s v=""/>
    <n v="9121100"/>
    <x v="2"/>
    <s v=""/>
    <s v=""/>
    <s v=""/>
    <n v="21136854"/>
    <s v=""/>
    <n v="224307309"/>
    <s v=""/>
    <s v=""/>
    <n v="0"/>
    <s v=""/>
    <d v="2023-02-28T00:00:00"/>
    <n v="24.47"/>
    <n v="24.47"/>
    <s v="WMP.475"/>
    <s v="Direct"/>
    <x v="0"/>
  </r>
  <r>
    <s v="Overheads"/>
    <s v="Overheads"/>
    <n v="1"/>
    <n v="2023"/>
    <x v="1"/>
    <n v="4311860"/>
    <x v="72"/>
    <x v="123"/>
    <s v="P214760 CMP   RFS OLD POLE"/>
    <s v=""/>
    <n v="9121100"/>
    <x v="2"/>
    <s v=""/>
    <s v=""/>
    <s v=""/>
    <n v="20933766"/>
    <s v=""/>
    <n v="224090589"/>
    <s v=""/>
    <s v=""/>
    <n v="0"/>
    <s v=""/>
    <d v="2023-01-31T00:00:00"/>
    <n v="1.1200000000000001"/>
    <n v="1.1200000000000001"/>
    <s v="WMP.475"/>
    <s v="Direct"/>
    <x v="0"/>
  </r>
  <r>
    <s v="Overheads"/>
    <s v="Overheads"/>
    <n v="1"/>
    <n v="2023"/>
    <x v="1"/>
    <n v="4311860"/>
    <x v="72"/>
    <x v="124"/>
    <s v="P214760 CMP   RFS OLD POLE"/>
    <s v=""/>
    <n v="9121100"/>
    <x v="2"/>
    <s v=""/>
    <s v=""/>
    <s v=""/>
    <n v="20933765"/>
    <s v=""/>
    <n v="224090588"/>
    <s v=""/>
    <s v=""/>
    <n v="0"/>
    <s v=""/>
    <d v="2023-01-31T00:00:00"/>
    <n v="1.29"/>
    <n v="1.29"/>
    <s v="WMP.475"/>
    <s v="Direct"/>
    <x v="0"/>
  </r>
  <r>
    <s v="Overheads"/>
    <s v="Overheads"/>
    <n v="4"/>
    <n v="2023"/>
    <x v="1"/>
    <n v="4311096"/>
    <x v="74"/>
    <x v="127"/>
    <s v="PRIME C0448 WW TU REM"/>
    <s v=""/>
    <n v="9121100"/>
    <x v="2"/>
    <s v=""/>
    <s v=""/>
    <s v=""/>
    <n v="21402470"/>
    <s v=""/>
    <n v="224624218"/>
    <s v=""/>
    <s v=""/>
    <n v="0"/>
    <s v=""/>
    <d v="2023-04-30T00:00:00"/>
    <n v="-26.91"/>
    <n v="-26.91"/>
    <s v="WMP.475"/>
    <s v="Direct"/>
    <x v="0"/>
  </r>
  <r>
    <s v="Overheads"/>
    <s v="Overheads"/>
    <n v="3"/>
    <n v="2023"/>
    <x v="1"/>
    <n v="4311096"/>
    <x v="74"/>
    <x v="127"/>
    <s v="PRIME C0448 WW TU REM"/>
    <s v=""/>
    <n v="9121100"/>
    <x v="2"/>
    <s v=""/>
    <s v=""/>
    <s v=""/>
    <n v="21240854"/>
    <s v=""/>
    <n v="224440054"/>
    <s v=""/>
    <s v=""/>
    <n v="0"/>
    <s v=""/>
    <d v="2023-03-31T00:00:00"/>
    <n v="53.82"/>
    <n v="53.82"/>
    <s v="WMP.475"/>
    <s v="Direct"/>
    <x v="0"/>
  </r>
  <r>
    <s v="Overheads"/>
    <s v="Overheads"/>
    <n v="2"/>
    <n v="2023"/>
    <x v="1"/>
    <n v="4311096"/>
    <x v="74"/>
    <x v="127"/>
    <s v="PRIME C0448 WW TU REM"/>
    <s v=""/>
    <n v="9121100"/>
    <x v="2"/>
    <s v=""/>
    <s v=""/>
    <s v=""/>
    <n v="21137720"/>
    <s v=""/>
    <n v="224308115"/>
    <s v=""/>
    <s v=""/>
    <n v="0"/>
    <s v=""/>
    <d v="2023-02-28T00:00:00"/>
    <n v="-168.06"/>
    <n v="-168.06"/>
    <s v="WMP.475"/>
    <s v="Direct"/>
    <x v="0"/>
  </r>
  <r>
    <s v="Overheads"/>
    <s v="Overheads"/>
    <n v="1"/>
    <n v="2023"/>
    <x v="1"/>
    <n v="4311096"/>
    <x v="74"/>
    <x v="127"/>
    <s v="PRIME C0448 WW TU REM"/>
    <s v=""/>
    <n v="9121100"/>
    <x v="2"/>
    <s v=""/>
    <s v=""/>
    <s v=""/>
    <n v="20926885"/>
    <s v=""/>
    <n v="224084034"/>
    <s v=""/>
    <s v=""/>
    <n v="0"/>
    <s v=""/>
    <d v="2023-01-31T00:00:00"/>
    <n v="441.36"/>
    <n v="441.36"/>
    <s v="WMP.475"/>
    <s v="Direct"/>
    <x v="0"/>
  </r>
  <r>
    <s v="Overheads"/>
    <s v="Overheads"/>
    <n v="1"/>
    <n v="2023"/>
    <x v="1"/>
    <n v="4309938"/>
    <x v="75"/>
    <x v="128"/>
    <s v="PRIME C0442 G TU REM"/>
    <s v=""/>
    <n v="9121100"/>
    <x v="2"/>
    <s v=""/>
    <s v=""/>
    <s v=""/>
    <n v="20927371"/>
    <s v=""/>
    <n v="224084333"/>
    <s v=""/>
    <s v=""/>
    <n v="0"/>
    <s v=""/>
    <d v="2023-01-31T00:00:00"/>
    <n v="12.78"/>
    <n v="12.78"/>
    <s v="WMP.475"/>
    <s v="Direct"/>
    <x v="0"/>
  </r>
  <r>
    <s v="Overheads"/>
    <s v="Overheads"/>
    <n v="11"/>
    <n v="2023"/>
    <x v="1"/>
    <n v="4309697"/>
    <x v="79"/>
    <x v="134"/>
    <s v="FIRM C0079 SEC N TRUE UP REM"/>
    <s v=""/>
    <n v="9121100"/>
    <x v="2"/>
    <s v=""/>
    <s v=""/>
    <s v=""/>
    <n v="22587859"/>
    <s v=""/>
    <n v="226012773"/>
    <s v=""/>
    <s v=""/>
    <n v="0"/>
    <s v=""/>
    <d v="2023-11-30T00:00:00"/>
    <n v="-24.04"/>
    <n v="-24.04"/>
    <s v="WMP.475"/>
    <s v="Direct"/>
    <x v="0"/>
  </r>
  <r>
    <s v="Overheads"/>
    <s v="Overheads"/>
    <n v="10"/>
    <n v="2023"/>
    <x v="1"/>
    <n v="4309697"/>
    <x v="79"/>
    <x v="134"/>
    <s v="FIRM C0079 SEC N TRUE UP REM"/>
    <s v=""/>
    <n v="9121100"/>
    <x v="2"/>
    <s v=""/>
    <s v=""/>
    <s v=""/>
    <n v="22411492"/>
    <s v=""/>
    <n v="225801559"/>
    <s v=""/>
    <s v=""/>
    <n v="0"/>
    <s v=""/>
    <d v="2023-10-31T00:00:00"/>
    <n v="44.07"/>
    <n v="44.07"/>
    <s v="WMP.475"/>
    <s v="Direct"/>
    <x v="0"/>
  </r>
  <r>
    <s v="Overheads"/>
    <s v="Overheads"/>
    <n v="3"/>
    <n v="2023"/>
    <x v="1"/>
    <n v="4308230"/>
    <x v="83"/>
    <x v="139"/>
    <s v="P715296 - TIER 3 RFS POLE - FEBRUARY"/>
    <s v=""/>
    <n v="9121100"/>
    <x v="2"/>
    <s v=""/>
    <s v=""/>
    <s v=""/>
    <n v="21248650"/>
    <s v=""/>
    <n v="224447750"/>
    <s v=""/>
    <s v=""/>
    <n v="0"/>
    <s v=""/>
    <d v="2023-03-31T00:00:00"/>
    <n v="166.98"/>
    <n v="166.98"/>
    <s v="WMP.475"/>
    <s v="Direct"/>
    <x v="0"/>
  </r>
  <r>
    <s v="Overheads"/>
    <s v="Overheads"/>
    <n v="12"/>
    <n v="2023"/>
    <x v="1"/>
    <n v="4307676"/>
    <x v="84"/>
    <x v="140"/>
    <s v="PRIME C0078 L TU REM"/>
    <s v=""/>
    <n v="9121100"/>
    <x v="2"/>
    <s v=""/>
    <s v=""/>
    <s v=""/>
    <n v="22812981"/>
    <s v=""/>
    <n v="226252321"/>
    <s v=""/>
    <s v=""/>
    <n v="0"/>
    <s v=""/>
    <d v="2023-12-31T00:00:00"/>
    <n v="1.72"/>
    <n v="1.72"/>
    <s v="WMP.475"/>
    <s v="Direct"/>
    <x v="0"/>
  </r>
  <r>
    <s v="Overheads"/>
    <s v="Overheads"/>
    <n v="10"/>
    <n v="2023"/>
    <x v="1"/>
    <n v="4307676"/>
    <x v="84"/>
    <x v="140"/>
    <s v="PRIME C0078 L TU REM"/>
    <s v=""/>
    <n v="9121100"/>
    <x v="2"/>
    <s v=""/>
    <s v=""/>
    <s v=""/>
    <n v="22410338"/>
    <s v=""/>
    <n v="225799793"/>
    <s v=""/>
    <s v=""/>
    <n v="0"/>
    <s v=""/>
    <d v="2023-10-31T00:00:00"/>
    <n v="-20.41"/>
    <n v="-20.41"/>
    <s v="WMP.475"/>
    <s v="Direct"/>
    <x v="0"/>
  </r>
  <r>
    <s v="2100-0077"/>
    <s v="METRO C&amp;O-ELECTRIC OH"/>
    <n v="8"/>
    <n v="2023"/>
    <x v="1"/>
    <n v="4338822"/>
    <x v="20"/>
    <x v="29"/>
    <s v="CFM3 CAP SNSR SWAP P739740"/>
    <s v=""/>
    <n v="6220006"/>
    <x v="4"/>
    <s v=""/>
    <s v=""/>
    <s v=""/>
    <n v="22076093"/>
    <s v=""/>
    <n v="225411807"/>
    <s v=""/>
    <s v=""/>
    <n v="0"/>
    <s v=""/>
    <d v="2023-08-31T00:00:00"/>
    <n v="5424.87"/>
    <n v="5424.87"/>
    <s v="WMP.475"/>
    <s v="Direct"/>
    <x v="0"/>
  </r>
  <r>
    <s v="2100-0077"/>
    <s v="METRO C&amp;O-ELECTRIC OH"/>
    <n v="8"/>
    <n v="2023"/>
    <x v="1"/>
    <n v="4338822"/>
    <x v="20"/>
    <x v="28"/>
    <s v="CFM3 CAP SNSR SWAP P739740"/>
    <s v=""/>
    <n v="6220006"/>
    <x v="4"/>
    <s v=""/>
    <s v=""/>
    <s v=""/>
    <n v="22076094"/>
    <s v=""/>
    <n v="225411808"/>
    <s v=""/>
    <s v=""/>
    <n v="0"/>
    <s v=""/>
    <d v="2023-08-31T00:00:00"/>
    <n v="397.43"/>
    <n v="397.43"/>
    <s v="WMP.475"/>
    <s v="Direct"/>
    <x v="0"/>
  </r>
  <r>
    <s v="2100-0077"/>
    <s v="METRO C&amp;O-ELECTRIC OH"/>
    <n v="8"/>
    <n v="2023"/>
    <x v="1"/>
    <n v="4338822"/>
    <x v="20"/>
    <x v="27"/>
    <s v="CFM3 CAP SNSR SWAP P739740"/>
    <s v=""/>
    <n v="6220006"/>
    <x v="4"/>
    <s v=""/>
    <s v=""/>
    <s v=""/>
    <n v="22076503"/>
    <s v=""/>
    <n v="225411817"/>
    <s v=""/>
    <s v=""/>
    <n v="0"/>
    <s v=""/>
    <d v="2023-08-31T00:00:00"/>
    <n v="837.37"/>
    <n v="837.37"/>
    <s v="WMP.475"/>
    <s v="Direct"/>
    <x v="0"/>
  </r>
  <r>
    <s v="2100-0077"/>
    <s v="METRO C&amp;O-ELECTRIC OH"/>
    <n v="8"/>
    <n v="2023"/>
    <x v="1"/>
    <n v="4338822"/>
    <x v="20"/>
    <x v="26"/>
    <s v="CFM3 CAP SNSR SWAP P739740"/>
    <s v=""/>
    <n v="6220006"/>
    <x v="4"/>
    <s v=""/>
    <s v=""/>
    <s v=""/>
    <n v="22076517"/>
    <s v=""/>
    <n v="225411831"/>
    <s v=""/>
    <s v=""/>
    <n v="0"/>
    <s v=""/>
    <d v="2023-08-31T00:00:00"/>
    <n v="238.46"/>
    <n v="238.46"/>
    <s v="WMP.475"/>
    <s v="Direct"/>
    <x v="0"/>
  </r>
  <r>
    <s v="Overheads"/>
    <s v="Overheads"/>
    <n v="9"/>
    <n v="2023"/>
    <x v="1"/>
    <n v="4307676"/>
    <x v="84"/>
    <x v="140"/>
    <s v="PRIME C0078 L TU REM"/>
    <s v=""/>
    <n v="9121100"/>
    <x v="2"/>
    <s v=""/>
    <s v=""/>
    <s v=""/>
    <n v="22239516"/>
    <s v=""/>
    <n v="225599120"/>
    <s v=""/>
    <s v=""/>
    <n v="0"/>
    <s v=""/>
    <d v="2023-09-30T00:00:00"/>
    <n v="41.58"/>
    <n v="41.58"/>
    <s v="WMP.475"/>
    <s v="Direct"/>
    <x v="0"/>
  </r>
  <r>
    <s v="Overheads"/>
    <s v="Overheads"/>
    <n v="12"/>
    <n v="2023"/>
    <x v="1"/>
    <n v="4307676"/>
    <x v="84"/>
    <x v="141"/>
    <s v="PRIME C0078 L TU REM"/>
    <s v=""/>
    <n v="9121100"/>
    <x v="2"/>
    <s v=""/>
    <s v=""/>
    <s v=""/>
    <n v="22812976"/>
    <s v=""/>
    <n v="226252316"/>
    <s v=""/>
    <s v=""/>
    <n v="0"/>
    <s v=""/>
    <d v="2023-12-31T00:00:00"/>
    <n v="18.41"/>
    <n v="18.41"/>
    <s v="WMP.475"/>
    <s v="Direct"/>
    <x v="0"/>
  </r>
  <r>
    <s v="Overheads"/>
    <s v="Overheads"/>
    <n v="10"/>
    <n v="2023"/>
    <x v="1"/>
    <n v="4307676"/>
    <x v="84"/>
    <x v="141"/>
    <s v="PRIME C0078 L TU REM"/>
    <s v=""/>
    <n v="9121100"/>
    <x v="2"/>
    <s v=""/>
    <s v=""/>
    <s v=""/>
    <n v="22410337"/>
    <s v=""/>
    <n v="225799792"/>
    <s v=""/>
    <s v=""/>
    <n v="0"/>
    <s v=""/>
    <d v="2023-10-31T00:00:00"/>
    <n v="-218.12"/>
    <n v="-218.12"/>
    <s v="WMP.475"/>
    <s v="Direct"/>
    <x v="0"/>
  </r>
  <r>
    <s v="Overheads"/>
    <s v="Overheads"/>
    <n v="9"/>
    <n v="2023"/>
    <x v="1"/>
    <n v="4307676"/>
    <x v="84"/>
    <x v="141"/>
    <s v="PRIME C0078 L TU REM"/>
    <s v=""/>
    <n v="9121100"/>
    <x v="2"/>
    <s v=""/>
    <s v=""/>
    <s v=""/>
    <n v="22239514"/>
    <s v=""/>
    <n v="225599118"/>
    <s v=""/>
    <s v=""/>
    <n v="0"/>
    <s v=""/>
    <d v="2023-09-30T00:00:00"/>
    <n v="444.31"/>
    <n v="444.31"/>
    <s v="WMP.475"/>
    <s v="Direct"/>
    <x v="0"/>
  </r>
  <r>
    <s v="Overheads"/>
    <s v="Overheads"/>
    <n v="4"/>
    <n v="2023"/>
    <x v="1"/>
    <n v="4307675"/>
    <x v="85"/>
    <x v="142"/>
    <s v="PRIME C0971 B TU REM"/>
    <s v=""/>
    <n v="9121100"/>
    <x v="2"/>
    <s v=""/>
    <s v=""/>
    <s v=""/>
    <n v="21402588"/>
    <s v=""/>
    <n v="224624444"/>
    <s v=""/>
    <s v=""/>
    <n v="0"/>
    <s v=""/>
    <d v="2023-04-30T00:00:00"/>
    <n v="-0.5"/>
    <n v="-0.5"/>
    <s v="WMP.475"/>
    <s v="Direct"/>
    <x v="0"/>
  </r>
  <r>
    <s v="Overheads"/>
    <s v="Overheads"/>
    <n v="3"/>
    <n v="2023"/>
    <x v="1"/>
    <n v="4307675"/>
    <x v="85"/>
    <x v="142"/>
    <s v="PRIME C0971 B TU REM"/>
    <s v=""/>
    <n v="9121100"/>
    <x v="2"/>
    <s v=""/>
    <s v=""/>
    <s v=""/>
    <n v="21241678"/>
    <s v=""/>
    <n v="224441022"/>
    <s v=""/>
    <s v=""/>
    <n v="0"/>
    <s v=""/>
    <d v="2023-03-31T00:00:00"/>
    <n v="1.01"/>
    <n v="1.01"/>
    <s v="WMP.475"/>
    <s v="Direct"/>
    <x v="0"/>
  </r>
  <r>
    <s v="Overheads"/>
    <s v="Overheads"/>
    <n v="2"/>
    <n v="2023"/>
    <x v="1"/>
    <n v="4307675"/>
    <x v="85"/>
    <x v="142"/>
    <s v="PRIME C0971 B TU REM"/>
    <s v=""/>
    <n v="9121100"/>
    <x v="2"/>
    <s v=""/>
    <s v=""/>
    <s v=""/>
    <n v="21138005"/>
    <s v=""/>
    <n v="224307932"/>
    <s v=""/>
    <s v=""/>
    <n v="0"/>
    <s v=""/>
    <d v="2023-02-28T00:00:00"/>
    <n v="-4.5599999999999996"/>
    <n v="-4.5599999999999996"/>
    <s v="WMP.475"/>
    <s v="Direct"/>
    <x v="0"/>
  </r>
  <r>
    <s v="Overheads"/>
    <s v="Overheads"/>
    <n v="1"/>
    <n v="2023"/>
    <x v="1"/>
    <n v="4307675"/>
    <x v="85"/>
    <x v="142"/>
    <s v="PRIME C0971 B TU REM"/>
    <s v=""/>
    <n v="9121100"/>
    <x v="2"/>
    <s v=""/>
    <s v=""/>
    <s v=""/>
    <n v="20928117"/>
    <s v=""/>
    <n v="224084979"/>
    <s v=""/>
    <s v=""/>
    <n v="0"/>
    <s v=""/>
    <d v="2023-01-31T00:00:00"/>
    <n v="11.2"/>
    <n v="11.2"/>
    <s v="WMP.475"/>
    <s v="Direct"/>
    <x v="0"/>
  </r>
  <r>
    <s v="Overheads"/>
    <s v="Overheads"/>
    <n v="4"/>
    <n v="2023"/>
    <x v="1"/>
    <n v="4307675"/>
    <x v="85"/>
    <x v="143"/>
    <s v="PRIME C0971 B TU REM"/>
    <s v=""/>
    <n v="9121100"/>
    <x v="2"/>
    <s v=""/>
    <s v=""/>
    <s v=""/>
    <n v="21403798"/>
    <s v=""/>
    <n v="224625527"/>
    <s v=""/>
    <s v=""/>
    <n v="0"/>
    <s v=""/>
    <d v="2023-04-30T00:00:00"/>
    <n v="-12.85"/>
    <n v="-12.85"/>
    <s v="WMP.475"/>
    <s v="Direct"/>
    <x v="0"/>
  </r>
  <r>
    <s v="Overheads"/>
    <s v="Overheads"/>
    <n v="3"/>
    <n v="2023"/>
    <x v="1"/>
    <n v="4307675"/>
    <x v="85"/>
    <x v="143"/>
    <s v="PRIME C0971 B TU REM"/>
    <s v=""/>
    <n v="9121100"/>
    <x v="2"/>
    <s v=""/>
    <s v=""/>
    <s v=""/>
    <n v="21241664"/>
    <s v=""/>
    <n v="224441008"/>
    <s v=""/>
    <s v=""/>
    <n v="0"/>
    <s v=""/>
    <d v="2023-03-31T00:00:00"/>
    <n v="25.7"/>
    <n v="25.7"/>
    <s v="WMP.475"/>
    <s v="Direct"/>
    <x v="0"/>
  </r>
  <r>
    <s v="Overheads"/>
    <s v="Overheads"/>
    <n v="2"/>
    <n v="2023"/>
    <x v="1"/>
    <n v="4307675"/>
    <x v="85"/>
    <x v="143"/>
    <s v="PRIME C0971 B TU REM"/>
    <s v=""/>
    <n v="9121100"/>
    <x v="2"/>
    <s v=""/>
    <s v=""/>
    <s v=""/>
    <n v="21137667"/>
    <s v=""/>
    <n v="224308307"/>
    <s v=""/>
    <s v=""/>
    <n v="0"/>
    <s v=""/>
    <d v="2023-02-28T00:00:00"/>
    <n v="-116.33"/>
    <n v="-116.33"/>
    <s v="WMP.475"/>
    <s v="Direct"/>
    <x v="0"/>
  </r>
  <r>
    <s v="Overheads"/>
    <s v="Overheads"/>
    <n v="1"/>
    <n v="2023"/>
    <x v="1"/>
    <n v="4307675"/>
    <x v="85"/>
    <x v="143"/>
    <s v="PRIME C0971 B TU REM"/>
    <s v=""/>
    <n v="9121100"/>
    <x v="2"/>
    <s v=""/>
    <s v=""/>
    <s v=""/>
    <n v="20928096"/>
    <s v=""/>
    <n v="224084958"/>
    <s v=""/>
    <s v=""/>
    <n v="0"/>
    <s v=""/>
    <d v="2023-01-31T00:00:00"/>
    <n v="286.70999999999998"/>
    <n v="286.70999999999998"/>
    <s v="WMP.475"/>
    <s v="Direct"/>
    <x v="0"/>
  </r>
  <r>
    <s v="Overheads"/>
    <s v="Overheads"/>
    <n v="1"/>
    <n v="2023"/>
    <x v="1"/>
    <n v="4306947"/>
    <x v="86"/>
    <x v="144"/>
    <s v="P270254 CMP TOP POLE &amp; RFS DOWN GUY"/>
    <s v=""/>
    <n v="9121100"/>
    <x v="2"/>
    <s v=""/>
    <s v=""/>
    <s v=""/>
    <n v="20933356"/>
    <s v=""/>
    <n v="224090363"/>
    <s v=""/>
    <s v=""/>
    <n v="0"/>
    <s v=""/>
    <d v="2023-01-31T00:00:00"/>
    <n v="2.16"/>
    <n v="2.16"/>
    <s v="WMP.475"/>
    <s v="Direct"/>
    <x v="0"/>
  </r>
  <r>
    <s v="Overheads"/>
    <s v="Overheads"/>
    <n v="1"/>
    <n v="2023"/>
    <x v="1"/>
    <n v="4305579"/>
    <x v="87"/>
    <x v="145"/>
    <s v="P714329 CMP RFS OLD POLE"/>
    <s v=""/>
    <n v="9121100"/>
    <x v="2"/>
    <s v=""/>
    <s v=""/>
    <s v=""/>
    <n v="20933422"/>
    <s v=""/>
    <n v="224090171"/>
    <s v=""/>
    <s v=""/>
    <n v="0"/>
    <s v=""/>
    <d v="2023-01-31T00:00:00"/>
    <n v="0.87"/>
    <n v="0.87"/>
    <s v="WMP.475"/>
    <s v="Direct"/>
    <x v="0"/>
  </r>
  <r>
    <s v="Overheads"/>
    <s v="Overheads"/>
    <n v="1"/>
    <n v="2023"/>
    <x v="1"/>
    <n v="4305579"/>
    <x v="87"/>
    <x v="146"/>
    <s v="P714329 CMP RFS OLD POLE"/>
    <s v=""/>
    <n v="9121100"/>
    <x v="2"/>
    <s v=""/>
    <s v=""/>
    <s v=""/>
    <n v="20933420"/>
    <s v=""/>
    <n v="224090169"/>
    <s v=""/>
    <s v=""/>
    <n v="0"/>
    <s v=""/>
    <d v="2023-01-31T00:00:00"/>
    <n v="1.33"/>
    <n v="1.33"/>
    <s v="WMP.475"/>
    <s v="Direct"/>
    <x v="0"/>
  </r>
  <r>
    <s v="Overheads"/>
    <s v="Overheads"/>
    <n v="1"/>
    <n v="2023"/>
    <x v="1"/>
    <n v="4304511"/>
    <x v="88"/>
    <x v="147"/>
    <s v="P35995 CMP PULL POLE"/>
    <s v=""/>
    <n v="9121100"/>
    <x v="2"/>
    <s v=""/>
    <s v=""/>
    <s v=""/>
    <n v="20933410"/>
    <s v=""/>
    <n v="224090159"/>
    <s v=""/>
    <s v=""/>
    <n v="0"/>
    <s v=""/>
    <d v="2023-01-31T00:00:00"/>
    <n v="0.33"/>
    <n v="0.33"/>
    <s v="WMP.475"/>
    <s v="Direct"/>
    <x v="0"/>
  </r>
  <r>
    <s v="Overheads"/>
    <s v="Overheads"/>
    <n v="1"/>
    <n v="2023"/>
    <x v="1"/>
    <n v="4304511"/>
    <x v="88"/>
    <x v="148"/>
    <s v="P35995 CMP PULL POLE"/>
    <s v=""/>
    <n v="9121100"/>
    <x v="2"/>
    <s v=""/>
    <s v=""/>
    <s v=""/>
    <n v="20933402"/>
    <s v=""/>
    <n v="224090151"/>
    <s v=""/>
    <s v=""/>
    <n v="0"/>
    <s v=""/>
    <d v="2023-01-31T00:00:00"/>
    <n v="0.51"/>
    <n v="0.51"/>
    <s v="WMP.475"/>
    <s v="Direct"/>
    <x v="0"/>
  </r>
  <r>
    <s v="Overheads"/>
    <s v="Overheads"/>
    <n v="8"/>
    <n v="2023"/>
    <x v="1"/>
    <n v="4297288"/>
    <x v="92"/>
    <x v="152"/>
    <s v="P376444J"/>
    <s v=""/>
    <n v="9121100"/>
    <x v="2"/>
    <s v=""/>
    <s v=""/>
    <s v=""/>
    <n v="22080996"/>
    <s v=""/>
    <n v="225416918"/>
    <s v=""/>
    <s v=""/>
    <n v="0"/>
    <s v=""/>
    <d v="2023-08-31T00:00:00"/>
    <n v="-150.29"/>
    <n v="-150.29"/>
    <s v="WMP.475"/>
    <s v="Direct"/>
    <x v="0"/>
  </r>
  <r>
    <s v="Overheads"/>
    <s v="Overheads"/>
    <n v="7"/>
    <n v="2023"/>
    <x v="1"/>
    <n v="4297288"/>
    <x v="92"/>
    <x v="152"/>
    <s v="P376444J"/>
    <s v=""/>
    <n v="9121100"/>
    <x v="2"/>
    <s v=""/>
    <s v=""/>
    <s v=""/>
    <n v="21915618"/>
    <s v=""/>
    <n v="225221170"/>
    <s v=""/>
    <s v=""/>
    <n v="0"/>
    <s v=""/>
    <d v="2023-07-31T00:00:00"/>
    <n v="150.29"/>
    <n v="150.29"/>
    <s v="WMP.475"/>
    <s v="Direct"/>
    <x v="0"/>
  </r>
  <r>
    <s v="Overheads"/>
    <s v="Overheads"/>
    <n v="1"/>
    <n v="2023"/>
    <x v="1"/>
    <n v="4294856"/>
    <x v="94"/>
    <x v="155"/>
    <s v="C1073 WUI CAP RFS P129057J"/>
    <s v=""/>
    <n v="9121100"/>
    <x v="2"/>
    <s v=""/>
    <s v=""/>
    <s v=""/>
    <n v="20917727"/>
    <s v=""/>
    <n v="224074689"/>
    <s v=""/>
    <s v=""/>
    <n v="0"/>
    <s v=""/>
    <d v="2023-01-31T00:00:00"/>
    <n v="-1.86"/>
    <n v="-1.86"/>
    <s v="WMP.475"/>
    <s v="Direct"/>
    <x v="0"/>
  </r>
  <r>
    <s v="Overheads"/>
    <s v="Overheads"/>
    <n v="12"/>
    <n v="2023"/>
    <x v="1"/>
    <n v="4294812"/>
    <x v="208"/>
    <x v="330"/>
    <s v="C386 WUI CAP RPLC P574696"/>
    <s v=""/>
    <n v="9121100"/>
    <x v="2"/>
    <s v=""/>
    <s v=""/>
    <s v=""/>
    <n v="22810905"/>
    <s v=""/>
    <n v="226249875"/>
    <s v=""/>
    <s v=""/>
    <n v="0"/>
    <s v=""/>
    <d v="2023-12-31T00:00:00"/>
    <n v="7.0000000000000007E-2"/>
    <n v="7.0000000000000007E-2"/>
    <s v="WMP.475"/>
    <s v="Direct"/>
    <x v="0"/>
  </r>
  <r>
    <s v="Overheads"/>
    <s v="Overheads"/>
    <n v="12"/>
    <n v="2023"/>
    <x v="1"/>
    <n v="4294812"/>
    <x v="208"/>
    <x v="331"/>
    <s v="C386 WUI CAP RPLC P574696"/>
    <s v=""/>
    <n v="9121100"/>
    <x v="2"/>
    <s v=""/>
    <s v=""/>
    <s v=""/>
    <n v="22810299"/>
    <s v=""/>
    <n v="226249869"/>
    <s v=""/>
    <s v=""/>
    <n v="0"/>
    <s v=""/>
    <d v="2023-12-31T00:00:00"/>
    <n v="0.05"/>
    <n v="0.05"/>
    <s v="WMP.475"/>
    <s v="Direct"/>
    <x v="0"/>
  </r>
  <r>
    <s v="Overheads"/>
    <s v="Overheads"/>
    <n v="4"/>
    <n v="2023"/>
    <x v="1"/>
    <n v="4293870"/>
    <x v="95"/>
    <x v="156"/>
    <s v="FIRM C0442 SEC C TRUE UP REM"/>
    <s v=""/>
    <n v="9121100"/>
    <x v="2"/>
    <s v=""/>
    <s v=""/>
    <s v=""/>
    <n v="21400769"/>
    <s v=""/>
    <n v="224622298"/>
    <s v=""/>
    <s v=""/>
    <n v="0"/>
    <s v=""/>
    <d v="2023-04-30T00:00:00"/>
    <n v="-13.36"/>
    <n v="-13.36"/>
    <s v="WMP.475"/>
    <s v="Direct"/>
    <x v="0"/>
  </r>
  <r>
    <s v="Overheads"/>
    <s v="Overheads"/>
    <n v="3"/>
    <n v="2023"/>
    <x v="1"/>
    <n v="4293870"/>
    <x v="95"/>
    <x v="156"/>
    <s v="FIRM C0442 SEC C TRUE UP REM"/>
    <s v=""/>
    <n v="9121100"/>
    <x v="2"/>
    <s v=""/>
    <s v=""/>
    <s v=""/>
    <n v="21238583"/>
    <s v=""/>
    <n v="224437927"/>
    <s v=""/>
    <s v=""/>
    <n v="0"/>
    <s v=""/>
    <d v="2023-03-31T00:00:00"/>
    <n v="26.71"/>
    <n v="26.71"/>
    <s v="WMP.475"/>
    <s v="Direct"/>
    <x v="0"/>
  </r>
  <r>
    <s v="Overheads"/>
    <s v="Overheads"/>
    <n v="1"/>
    <n v="2023"/>
    <x v="1"/>
    <n v="4293486"/>
    <x v="96"/>
    <x v="157"/>
    <s v="C0079C TU REM PRIME TRACK 1"/>
    <s v=""/>
    <n v="9121100"/>
    <x v="2"/>
    <s v=""/>
    <s v=""/>
    <s v=""/>
    <n v="20920406"/>
    <s v=""/>
    <n v="224077468"/>
    <s v=""/>
    <s v=""/>
    <n v="0"/>
    <s v=""/>
    <d v="2023-01-31T00:00:00"/>
    <n v="-10"/>
    <n v="-10"/>
    <s v="WMP.475"/>
    <s v="Direct"/>
    <x v="0"/>
  </r>
  <r>
    <s v="Overheads"/>
    <s v="Overheads"/>
    <n v="4"/>
    <n v="2023"/>
    <x v="1"/>
    <n v="4293425"/>
    <x v="97"/>
    <x v="158"/>
    <s v="C0079E TU REM PRIME TRACK 1"/>
    <s v=""/>
    <n v="9121100"/>
    <x v="2"/>
    <s v=""/>
    <s v=""/>
    <s v=""/>
    <n v="21399297"/>
    <s v=""/>
    <n v="224620926"/>
    <s v=""/>
    <s v=""/>
    <n v="0"/>
    <s v=""/>
    <d v="2023-04-30T00:00:00"/>
    <n v="-13.36"/>
    <n v="-13.36"/>
    <s v="WMP.475"/>
    <s v="Direct"/>
    <x v="0"/>
  </r>
  <r>
    <s v="Overheads"/>
    <s v="Overheads"/>
    <n v="3"/>
    <n v="2023"/>
    <x v="1"/>
    <n v="4293425"/>
    <x v="97"/>
    <x v="158"/>
    <s v="C0079E TU REM PRIME TRACK 1"/>
    <s v=""/>
    <n v="9121100"/>
    <x v="2"/>
    <s v=""/>
    <s v=""/>
    <s v=""/>
    <n v="21237637"/>
    <s v=""/>
    <n v="224436781"/>
    <s v=""/>
    <s v=""/>
    <n v="0"/>
    <s v=""/>
    <d v="2023-03-31T00:00:00"/>
    <n v="26.71"/>
    <n v="26.71"/>
    <s v="WMP.475"/>
    <s v="Direct"/>
    <x v="0"/>
  </r>
  <r>
    <s v="Overheads"/>
    <s v="Overheads"/>
    <n v="1"/>
    <n v="2023"/>
    <x v="1"/>
    <n v="4293425"/>
    <x v="97"/>
    <x v="158"/>
    <s v="C0079E TU REM PRIME TRACK 1"/>
    <s v=""/>
    <n v="9121100"/>
    <x v="2"/>
    <s v=""/>
    <s v=""/>
    <s v=""/>
    <n v="20920967"/>
    <s v=""/>
    <n v="224077829"/>
    <s v=""/>
    <s v=""/>
    <n v="0"/>
    <s v=""/>
    <d v="2023-01-31T00:00:00"/>
    <n v="4.1900000000000004"/>
    <n v="4.1900000000000004"/>
    <s v="WMP.475"/>
    <s v="Direct"/>
    <x v="0"/>
  </r>
  <r>
    <s v="Overheads"/>
    <s v="Overheads"/>
    <n v="7"/>
    <n v="2023"/>
    <x v="1"/>
    <n v="4292525"/>
    <x v="98"/>
    <x v="159"/>
    <s v="P15576  CMP RFS OLD POLE"/>
    <s v=""/>
    <n v="9121100"/>
    <x v="2"/>
    <s v=""/>
    <s v=""/>
    <s v=""/>
    <n v="21914747"/>
    <s v=""/>
    <n v="225221635"/>
    <s v=""/>
    <s v=""/>
    <n v="0"/>
    <s v=""/>
    <d v="2023-07-31T00:00:00"/>
    <n v="-68.209999999999994"/>
    <n v="-68.209999999999994"/>
    <s v="WMP.475"/>
    <s v="Direct"/>
    <x v="0"/>
  </r>
  <r>
    <s v="Overheads"/>
    <s v="Overheads"/>
    <n v="6"/>
    <n v="2023"/>
    <x v="1"/>
    <n v="4292525"/>
    <x v="98"/>
    <x v="159"/>
    <s v="P15576  CMP RFS OLD POLE"/>
    <s v=""/>
    <n v="9121100"/>
    <x v="2"/>
    <s v=""/>
    <s v=""/>
    <s v=""/>
    <n v="21739085"/>
    <s v=""/>
    <n v="224969046"/>
    <s v=""/>
    <s v=""/>
    <n v="0"/>
    <s v=""/>
    <d v="2023-06-30T00:00:00"/>
    <n v="215.39"/>
    <n v="215.39"/>
    <s v="WMP.475"/>
    <s v="Direct"/>
    <x v="0"/>
  </r>
  <r>
    <s v="Overheads"/>
    <s v="Overheads"/>
    <n v="7"/>
    <n v="2023"/>
    <x v="1"/>
    <n v="4292525"/>
    <x v="98"/>
    <x v="160"/>
    <s v="P15576  CMP RFS OLD POLE"/>
    <s v=""/>
    <n v="9121100"/>
    <x v="2"/>
    <s v=""/>
    <s v=""/>
    <s v=""/>
    <n v="21914745"/>
    <s v=""/>
    <n v="225221633"/>
    <s v=""/>
    <s v=""/>
    <n v="0"/>
    <s v=""/>
    <d v="2023-07-31T00:00:00"/>
    <n v="-22.17"/>
    <n v="-22.17"/>
    <s v="WMP.475"/>
    <s v="Direct"/>
    <x v="0"/>
  </r>
  <r>
    <s v="Overheads"/>
    <s v="Overheads"/>
    <n v="6"/>
    <n v="2023"/>
    <x v="1"/>
    <n v="4292525"/>
    <x v="98"/>
    <x v="160"/>
    <s v="P15576  CMP RFS OLD POLE"/>
    <s v=""/>
    <n v="9121100"/>
    <x v="2"/>
    <s v=""/>
    <s v=""/>
    <s v=""/>
    <n v="21739083"/>
    <s v=""/>
    <n v="224969044"/>
    <s v=""/>
    <s v=""/>
    <n v="0"/>
    <s v=""/>
    <d v="2023-06-30T00:00:00"/>
    <n v="70"/>
    <n v="70"/>
    <s v="WMP.475"/>
    <s v="Direct"/>
    <x v="0"/>
  </r>
  <r>
    <s v="Overheads"/>
    <s v="Overheads"/>
    <n v="11"/>
    <n v="2023"/>
    <x v="1"/>
    <n v="4286188"/>
    <x v="99"/>
    <x v="161"/>
    <s v="POLE REPLC P108023, P114173J, P254998"/>
    <s v=""/>
    <n v="9121100"/>
    <x v="2"/>
    <s v=""/>
    <s v=""/>
    <s v=""/>
    <n v="22584371"/>
    <s v=""/>
    <n v="226009267"/>
    <s v=""/>
    <s v=""/>
    <n v="0"/>
    <s v=""/>
    <d v="2023-11-30T00:00:00"/>
    <n v="-6.86"/>
    <n v="-6.86"/>
    <s v="WMP.475"/>
    <s v="Direct"/>
    <x v="0"/>
  </r>
  <r>
    <s v="Overheads"/>
    <s v="Overheads"/>
    <n v="10"/>
    <n v="2023"/>
    <x v="1"/>
    <n v="4286188"/>
    <x v="99"/>
    <x v="161"/>
    <s v="POLE REPLC P108023, P114173J, P254998"/>
    <s v=""/>
    <n v="9121100"/>
    <x v="2"/>
    <s v=""/>
    <s v=""/>
    <s v=""/>
    <n v="22407296"/>
    <s v=""/>
    <n v="225797363"/>
    <s v=""/>
    <s v=""/>
    <n v="0"/>
    <s v=""/>
    <d v="2023-10-31T00:00:00"/>
    <n v="13.72"/>
    <n v="13.72"/>
    <s v="WMP.475"/>
    <s v="Direct"/>
    <x v="0"/>
  </r>
  <r>
    <s v="Overheads"/>
    <s v="Overheads"/>
    <n v="5"/>
    <n v="2023"/>
    <x v="1"/>
    <n v="4280865"/>
    <x v="101"/>
    <x v="165"/>
    <s v="FIRM C0212 SEC P TRUE UP REM"/>
    <s v=""/>
    <n v="9121100"/>
    <x v="2"/>
    <s v=""/>
    <s v=""/>
    <s v=""/>
    <n v="21560135"/>
    <s v=""/>
    <n v="224762431"/>
    <s v=""/>
    <s v=""/>
    <n v="0"/>
    <s v=""/>
    <d v="2023-05-31T00:00:00"/>
    <n v="-25.23"/>
    <n v="-25.23"/>
    <s v="WMP.475"/>
    <s v="Direct"/>
    <x v="0"/>
  </r>
  <r>
    <s v="Overheads"/>
    <s v="Overheads"/>
    <n v="4"/>
    <n v="2023"/>
    <x v="1"/>
    <n v="4280865"/>
    <x v="101"/>
    <x v="165"/>
    <s v="FIRM C0212 SEC P TRUE UP REM"/>
    <s v=""/>
    <n v="9121100"/>
    <x v="2"/>
    <s v=""/>
    <s v=""/>
    <s v=""/>
    <n v="21402318"/>
    <s v=""/>
    <n v="224623666"/>
    <s v=""/>
    <s v=""/>
    <n v="0"/>
    <s v=""/>
    <d v="2023-04-30T00:00:00"/>
    <n v="50.46"/>
    <n v="50.46"/>
    <s v="WMP.475"/>
    <s v="Direct"/>
    <x v="0"/>
  </r>
  <r>
    <s v="Overheads"/>
    <s v="Overheads"/>
    <n v="5"/>
    <n v="2023"/>
    <x v="1"/>
    <n v="4280865"/>
    <x v="101"/>
    <x v="166"/>
    <s v="FIRM C0212 SEC P TRUE UP REM"/>
    <s v=""/>
    <n v="9121100"/>
    <x v="2"/>
    <s v=""/>
    <s v=""/>
    <s v=""/>
    <n v="21560067"/>
    <s v=""/>
    <n v="224762363"/>
    <s v=""/>
    <s v=""/>
    <n v="0"/>
    <s v=""/>
    <d v="2023-05-31T00:00:00"/>
    <n v="-1.48"/>
    <n v="-1.48"/>
    <s v="WMP.475"/>
    <s v="Direct"/>
    <x v="0"/>
  </r>
  <r>
    <s v="2100-0077"/>
    <s v="METRO C&amp;O-ELECTRIC OH"/>
    <n v="11"/>
    <n v="2023"/>
    <x v="1"/>
    <n v="4338822"/>
    <x v="20"/>
    <x v="29"/>
    <s v="CFM3 CAP SNSR SWAP P739740"/>
    <s v=""/>
    <n v="6220480"/>
    <x v="5"/>
    <s v=""/>
    <s v=""/>
    <s v=""/>
    <n v="22590673"/>
    <s v=""/>
    <n v="226015668"/>
    <s v=""/>
    <s v=""/>
    <n v="0"/>
    <s v=""/>
    <d v="2023-11-30T00:00:00"/>
    <n v="993.88"/>
    <n v="993.88"/>
    <s v="WMP.475"/>
    <s v="Direct"/>
    <x v="0"/>
  </r>
  <r>
    <s v="2100-0077"/>
    <s v="METRO C&amp;O-ELECTRIC OH"/>
    <n v="11"/>
    <n v="2023"/>
    <x v="1"/>
    <n v="4338822"/>
    <x v="20"/>
    <x v="28"/>
    <s v="CFM3 CAP SNSR SWAP P739740"/>
    <s v=""/>
    <n v="6220480"/>
    <x v="5"/>
    <s v=""/>
    <s v=""/>
    <s v=""/>
    <n v="22590674"/>
    <s v=""/>
    <n v="226015669"/>
    <s v=""/>
    <s v=""/>
    <n v="0"/>
    <s v=""/>
    <d v="2023-11-30T00:00:00"/>
    <n v="72.81"/>
    <n v="72.81"/>
    <s v="WMP.475"/>
    <s v="Direct"/>
    <x v="0"/>
  </r>
  <r>
    <s v="2100-0077"/>
    <s v="METRO C&amp;O-ELECTRIC OH"/>
    <n v="11"/>
    <n v="2023"/>
    <x v="1"/>
    <n v="4338822"/>
    <x v="20"/>
    <x v="27"/>
    <s v="CFM3 CAP SNSR SWAP P739740"/>
    <s v=""/>
    <n v="6220480"/>
    <x v="5"/>
    <s v=""/>
    <s v=""/>
    <s v=""/>
    <n v="22590682"/>
    <s v=""/>
    <n v="226015677"/>
    <s v=""/>
    <s v=""/>
    <n v="0"/>
    <s v=""/>
    <d v="2023-11-30T00:00:00"/>
    <n v="153.41"/>
    <n v="153.41"/>
    <s v="WMP.475"/>
    <s v="Direct"/>
    <x v="0"/>
  </r>
  <r>
    <s v="2100-0077"/>
    <s v="METRO C&amp;O-ELECTRIC OH"/>
    <n v="11"/>
    <n v="2023"/>
    <x v="1"/>
    <n v="4338822"/>
    <x v="20"/>
    <x v="26"/>
    <s v="CFM3 CAP SNSR SWAP P739740"/>
    <s v=""/>
    <n v="6220480"/>
    <x v="5"/>
    <s v=""/>
    <s v=""/>
    <s v=""/>
    <n v="22590684"/>
    <s v=""/>
    <n v="226015679"/>
    <s v=""/>
    <s v=""/>
    <n v="0"/>
    <s v=""/>
    <d v="2023-11-30T00:00:00"/>
    <n v="43.69"/>
    <n v="43.69"/>
    <s v="WMP.475"/>
    <s v="Direct"/>
    <x v="0"/>
  </r>
  <r>
    <s v="Overheads"/>
    <s v="Overheads"/>
    <n v="4"/>
    <n v="2023"/>
    <x v="1"/>
    <n v="4280865"/>
    <x v="101"/>
    <x v="166"/>
    <s v="FIRM C0212 SEC P TRUE UP REM"/>
    <s v=""/>
    <n v="9121100"/>
    <x v="2"/>
    <s v=""/>
    <s v=""/>
    <s v=""/>
    <n v="21403526"/>
    <s v=""/>
    <n v="224624774"/>
    <s v=""/>
    <s v=""/>
    <n v="0"/>
    <s v=""/>
    <d v="2023-04-30T00:00:00"/>
    <n v="2.97"/>
    <n v="2.97"/>
    <s v="WMP.475"/>
    <s v="Direct"/>
    <x v="0"/>
  </r>
  <r>
    <s v="Overheads"/>
    <s v="Overheads"/>
    <n v="12"/>
    <n v="2023"/>
    <x v="1"/>
    <n v="4278313"/>
    <x v="102"/>
    <x v="167"/>
    <s v="FIRM C0222 SEC SS ASD SCOPE FT 4"/>
    <s v=""/>
    <n v="9121100"/>
    <x v="2"/>
    <s v=""/>
    <s v=""/>
    <s v=""/>
    <n v="22810540"/>
    <s v=""/>
    <n v="226250046"/>
    <s v=""/>
    <s v=""/>
    <n v="0"/>
    <s v=""/>
    <d v="2023-12-31T00:00:00"/>
    <n v="96.51"/>
    <n v="96.51"/>
    <s v="WMP.475"/>
    <s v="Direct"/>
    <x v="0"/>
  </r>
  <r>
    <s v="Overheads"/>
    <s v="Overheads"/>
    <n v="11"/>
    <n v="2023"/>
    <x v="1"/>
    <n v="4278313"/>
    <x v="102"/>
    <x v="167"/>
    <s v="FIRM C0222 SEC SS ASD SCOPE FT 4"/>
    <s v=""/>
    <n v="9121100"/>
    <x v="2"/>
    <s v=""/>
    <s v=""/>
    <s v=""/>
    <n v="22584288"/>
    <s v=""/>
    <n v="226009820"/>
    <s v=""/>
    <s v=""/>
    <n v="0"/>
    <s v=""/>
    <d v="2023-11-30T00:00:00"/>
    <n v="130.26"/>
    <n v="130.26"/>
    <s v="WMP.475"/>
    <s v="Direct"/>
    <x v="0"/>
  </r>
  <r>
    <s v="Overheads"/>
    <s v="Overheads"/>
    <n v="5"/>
    <n v="2023"/>
    <x v="1"/>
    <n v="4278313"/>
    <x v="102"/>
    <x v="167"/>
    <s v="FIRM C0222 SEC SS ASD SCOPE FT 4"/>
    <s v=""/>
    <n v="9121100"/>
    <x v="2"/>
    <s v=""/>
    <s v=""/>
    <s v=""/>
    <n v="21556357"/>
    <s v=""/>
    <n v="224758553"/>
    <s v=""/>
    <s v=""/>
    <n v="0"/>
    <s v=""/>
    <d v="2023-05-31T00:00:00"/>
    <n v="220.87"/>
    <n v="220.87"/>
    <s v="WMP.475"/>
    <s v="Direct"/>
    <x v="0"/>
  </r>
  <r>
    <s v="Overheads"/>
    <s v="Overheads"/>
    <n v="12"/>
    <n v="2023"/>
    <x v="1"/>
    <n v="4278313"/>
    <x v="102"/>
    <x v="168"/>
    <s v="FIRM C0222 SEC SS ASD SCOPE FT 4"/>
    <s v=""/>
    <n v="9121100"/>
    <x v="2"/>
    <s v=""/>
    <s v=""/>
    <s v=""/>
    <n v="22810536"/>
    <s v=""/>
    <n v="226250042"/>
    <s v=""/>
    <s v=""/>
    <n v="0"/>
    <s v=""/>
    <d v="2023-12-31T00:00:00"/>
    <n v="11.35"/>
    <n v="11.35"/>
    <s v="WMP.475"/>
    <s v="Direct"/>
    <x v="0"/>
  </r>
  <r>
    <s v="Overheads"/>
    <s v="Overheads"/>
    <n v="11"/>
    <n v="2023"/>
    <x v="1"/>
    <n v="4278313"/>
    <x v="102"/>
    <x v="168"/>
    <s v="FIRM C0222 SEC SS ASD SCOPE FT 4"/>
    <s v=""/>
    <n v="9121100"/>
    <x v="2"/>
    <s v=""/>
    <s v=""/>
    <s v=""/>
    <n v="22584285"/>
    <s v=""/>
    <n v="226009817"/>
    <s v=""/>
    <s v=""/>
    <n v="0"/>
    <s v=""/>
    <d v="2023-11-30T00:00:00"/>
    <n v="15.32"/>
    <n v="15.32"/>
    <s v="WMP.475"/>
    <s v="Direct"/>
    <x v="0"/>
  </r>
  <r>
    <s v="Overheads"/>
    <s v="Overheads"/>
    <n v="5"/>
    <n v="2023"/>
    <x v="1"/>
    <n v="4278313"/>
    <x v="102"/>
    <x v="168"/>
    <s v="FIRM C0222 SEC SS ASD SCOPE FT 4"/>
    <s v=""/>
    <n v="9121100"/>
    <x v="2"/>
    <s v=""/>
    <s v=""/>
    <s v=""/>
    <n v="21556013"/>
    <s v=""/>
    <n v="224758409"/>
    <s v=""/>
    <s v=""/>
    <n v="0"/>
    <s v=""/>
    <d v="2023-05-31T00:00:00"/>
    <n v="25.98"/>
    <n v="25.98"/>
    <s v="WMP.475"/>
    <s v="Direct"/>
    <x v="0"/>
  </r>
  <r>
    <s v="Overheads"/>
    <s v="Overheads"/>
    <n v="5"/>
    <n v="2023"/>
    <x v="1"/>
    <n v="4268708"/>
    <x v="104"/>
    <x v="172"/>
    <s v="FIRM C0442 SEC D TRUE UP REM"/>
    <s v=""/>
    <n v="9121100"/>
    <x v="2"/>
    <s v=""/>
    <s v=""/>
    <s v=""/>
    <n v="21558454"/>
    <s v=""/>
    <n v="224760660"/>
    <s v=""/>
    <s v=""/>
    <n v="0"/>
    <s v=""/>
    <d v="2023-05-31T00:00:00"/>
    <n v="2.4700000000000002"/>
    <n v="2.4700000000000002"/>
    <s v="WMP.475"/>
    <s v="Direct"/>
    <x v="0"/>
  </r>
  <r>
    <s v="Overheads"/>
    <s v="Overheads"/>
    <n v="5"/>
    <n v="2023"/>
    <x v="1"/>
    <n v="4268708"/>
    <x v="104"/>
    <x v="173"/>
    <s v="FIRM C0442 SEC D TRUE UP REM"/>
    <s v=""/>
    <n v="9121100"/>
    <x v="2"/>
    <s v=""/>
    <s v=""/>
    <s v=""/>
    <n v="21558453"/>
    <s v=""/>
    <n v="224760659"/>
    <s v=""/>
    <s v=""/>
    <n v="0"/>
    <s v=""/>
    <d v="2023-05-31T00:00:00"/>
    <n v="0.62"/>
    <n v="0.62"/>
    <s v="WMP.475"/>
    <s v="Direct"/>
    <x v="0"/>
  </r>
  <r>
    <s v="Overheads"/>
    <s v="Overheads"/>
    <n v="5"/>
    <n v="2023"/>
    <x v="1"/>
    <n v="4268708"/>
    <x v="104"/>
    <x v="174"/>
    <s v="FIRM C0442 SEC D TRUE UP REM"/>
    <s v=""/>
    <n v="9121100"/>
    <x v="2"/>
    <s v=""/>
    <s v=""/>
    <s v=""/>
    <n v="21558437"/>
    <s v=""/>
    <n v="224760643"/>
    <s v=""/>
    <s v=""/>
    <n v="0"/>
    <s v=""/>
    <d v="2023-05-31T00:00:00"/>
    <n v="37.11"/>
    <n v="37.11"/>
    <s v="WMP.475"/>
    <s v="Direct"/>
    <x v="0"/>
  </r>
  <r>
    <s v="Overheads"/>
    <s v="Overheads"/>
    <n v="5"/>
    <n v="2023"/>
    <x v="1"/>
    <n v="4264746"/>
    <x v="106"/>
    <x v="177"/>
    <s v="P213826 - TIER 2 DAMAGED POLE - DECEMBER"/>
    <s v=""/>
    <n v="9121100"/>
    <x v="2"/>
    <s v=""/>
    <s v=""/>
    <s v=""/>
    <n v="21554220"/>
    <s v=""/>
    <n v="224756616"/>
    <s v=""/>
    <s v=""/>
    <n v="0"/>
    <s v=""/>
    <d v="2023-05-31T00:00:00"/>
    <n v="5.0999999999999996"/>
    <n v="5.0999999999999996"/>
    <s v="WMP.475"/>
    <s v="Direct"/>
    <x v="0"/>
  </r>
  <r>
    <s v="Overheads"/>
    <s v="Overheads"/>
    <n v="5"/>
    <n v="2023"/>
    <x v="1"/>
    <n v="4264746"/>
    <x v="106"/>
    <x v="178"/>
    <s v="P213826 - TIER 2 DAMAGED POLE - DECEMBER"/>
    <s v=""/>
    <n v="9121100"/>
    <x v="2"/>
    <s v=""/>
    <s v=""/>
    <s v=""/>
    <n v="21554211"/>
    <s v=""/>
    <n v="224756607"/>
    <s v=""/>
    <s v=""/>
    <n v="0"/>
    <s v=""/>
    <d v="2023-05-31T00:00:00"/>
    <n v="0.61"/>
    <n v="0.61"/>
    <s v="WMP.475"/>
    <s v="Direct"/>
    <x v="0"/>
  </r>
  <r>
    <s v="Overheads"/>
    <s v="Overheads"/>
    <n v="5"/>
    <n v="2023"/>
    <x v="1"/>
    <n v="4264746"/>
    <x v="106"/>
    <x v="179"/>
    <s v="P213826 - TIER 2 DAMAGED POLE - DECEMBER"/>
    <s v=""/>
    <n v="9121100"/>
    <x v="2"/>
    <s v=""/>
    <s v=""/>
    <s v=""/>
    <n v="21554209"/>
    <s v=""/>
    <n v="224756605"/>
    <s v=""/>
    <s v=""/>
    <n v="0"/>
    <s v=""/>
    <d v="2023-05-31T00:00:00"/>
    <n v="47.22"/>
    <n v="47.22"/>
    <s v="WMP.475"/>
    <s v="Direct"/>
    <x v="0"/>
  </r>
  <r>
    <s v="Overheads"/>
    <s v="Overheads"/>
    <n v="5"/>
    <n v="2023"/>
    <x v="1"/>
    <n v="4264746"/>
    <x v="106"/>
    <x v="180"/>
    <s v="P213826 - TIER 2 DAMAGED POLE - DECEMBER"/>
    <s v=""/>
    <n v="9121100"/>
    <x v="2"/>
    <s v=""/>
    <s v=""/>
    <s v=""/>
    <n v="21554206"/>
    <s v=""/>
    <n v="224756602"/>
    <s v=""/>
    <s v=""/>
    <n v="0"/>
    <s v=""/>
    <d v="2023-05-31T00:00:00"/>
    <n v="5.76"/>
    <n v="5.76"/>
    <s v="WMP.475"/>
    <s v="Direct"/>
    <x v="0"/>
  </r>
  <r>
    <s v="Overheads"/>
    <s v="Overheads"/>
    <n v="1"/>
    <n v="2023"/>
    <x v="1"/>
    <n v="4260195"/>
    <x v="107"/>
    <x v="181"/>
    <s v="C209: POLE CHANGEOUT P217303"/>
    <s v=""/>
    <n v="9121100"/>
    <x v="2"/>
    <s v=""/>
    <s v=""/>
    <s v=""/>
    <n v="20919657"/>
    <s v=""/>
    <n v="224076619"/>
    <s v=""/>
    <s v=""/>
    <n v="0"/>
    <s v=""/>
    <d v="2023-01-31T00:00:00"/>
    <n v="-2.2599999999999998"/>
    <n v="-2.2599999999999998"/>
    <s v="WMP.475"/>
    <s v="Direct"/>
    <x v="0"/>
  </r>
  <r>
    <s v="Overheads"/>
    <s v="Overheads"/>
    <n v="1"/>
    <n v="2023"/>
    <x v="1"/>
    <n v="4260195"/>
    <x v="107"/>
    <x v="182"/>
    <s v="C209: POLE CHANGEOUT P217303"/>
    <s v=""/>
    <n v="9121100"/>
    <x v="2"/>
    <s v=""/>
    <s v=""/>
    <s v=""/>
    <n v="20919639"/>
    <s v=""/>
    <n v="224076601"/>
    <s v=""/>
    <s v=""/>
    <n v="0"/>
    <s v=""/>
    <d v="2023-01-31T00:00:00"/>
    <n v="-0.68"/>
    <n v="-0.68"/>
    <s v="WMP.475"/>
    <s v="Direct"/>
    <x v="0"/>
  </r>
  <r>
    <s v="Overheads"/>
    <s v="Overheads"/>
    <n v="1"/>
    <n v="2023"/>
    <x v="1"/>
    <n v="4260195"/>
    <x v="107"/>
    <x v="332"/>
    <s v="C209: POLE CHANGEOUT P217303"/>
    <s v=""/>
    <n v="9121100"/>
    <x v="2"/>
    <s v=""/>
    <s v=""/>
    <s v=""/>
    <n v="20920944"/>
    <s v=""/>
    <n v="224077806"/>
    <s v=""/>
    <s v=""/>
    <n v="0"/>
    <s v=""/>
    <d v="2023-01-31T00:00:00"/>
    <n v="-7.0000000000000007E-2"/>
    <n v="-7.0000000000000007E-2"/>
    <s v="WMP.475"/>
    <s v="Direct"/>
    <x v="0"/>
  </r>
  <r>
    <s v="Overheads"/>
    <s v="Overheads"/>
    <n v="3"/>
    <n v="2023"/>
    <x v="1"/>
    <n v="4258196"/>
    <x v="108"/>
    <x v="183"/>
    <s v="FIRM C0217 SEC B TRUE UP REM"/>
    <s v=""/>
    <n v="9121100"/>
    <x v="2"/>
    <s v=""/>
    <s v=""/>
    <s v=""/>
    <n v="21235533"/>
    <s v=""/>
    <n v="224434777"/>
    <s v=""/>
    <s v=""/>
    <n v="0"/>
    <s v=""/>
    <d v="2023-03-31T00:00:00"/>
    <n v="0.14000000000000001"/>
    <n v="0.14000000000000001"/>
    <s v="WMP.475"/>
    <s v="Direct"/>
    <x v="0"/>
  </r>
  <r>
    <s v="Overheads"/>
    <s v="Overheads"/>
    <n v="3"/>
    <n v="2023"/>
    <x v="1"/>
    <n v="4258196"/>
    <x v="108"/>
    <x v="184"/>
    <s v="FIRM C0217 SEC B TRUE UP REM"/>
    <s v=""/>
    <n v="9121100"/>
    <x v="2"/>
    <s v=""/>
    <s v=""/>
    <s v=""/>
    <n v="21235411"/>
    <s v=""/>
    <n v="224434511"/>
    <s v=""/>
    <s v=""/>
    <n v="0"/>
    <s v=""/>
    <d v="2023-03-31T00:00:00"/>
    <n v="17.3"/>
    <n v="17.3"/>
    <s v="WMP.475"/>
    <s v="Direct"/>
    <x v="0"/>
  </r>
  <r>
    <s v="Overheads"/>
    <s v="Overheads"/>
    <n v="11"/>
    <n v="2023"/>
    <x v="1"/>
    <n v="4255082"/>
    <x v="110"/>
    <x v="186"/>
    <s v="P618323 T3 CMP C/O POLE DUE SEPT"/>
    <s v=""/>
    <n v="9121100"/>
    <x v="2"/>
    <s v=""/>
    <s v=""/>
    <s v=""/>
    <n v="22584430"/>
    <s v=""/>
    <n v="226009357"/>
    <s v=""/>
    <s v=""/>
    <n v="0"/>
    <s v=""/>
    <d v="2023-11-30T00:00:00"/>
    <n v="-0.01"/>
    <n v="-0.01"/>
    <s v="WMP.475"/>
    <s v="Direct"/>
    <x v="0"/>
  </r>
  <r>
    <s v="Overheads"/>
    <s v="Overheads"/>
    <n v="10"/>
    <n v="2023"/>
    <x v="1"/>
    <n v="4255082"/>
    <x v="110"/>
    <x v="186"/>
    <s v="P618323 T3 CMP C/O POLE DUE SEPT"/>
    <s v=""/>
    <n v="9121100"/>
    <x v="2"/>
    <s v=""/>
    <s v=""/>
    <s v=""/>
    <n v="22406807"/>
    <s v=""/>
    <n v="225796362"/>
    <s v=""/>
    <s v=""/>
    <n v="0"/>
    <s v=""/>
    <d v="2023-10-31T00:00:00"/>
    <n v="-95.17"/>
    <n v="-95.17"/>
    <s v="WMP.475"/>
    <s v="Direct"/>
    <x v="0"/>
  </r>
  <r>
    <s v="Overheads"/>
    <s v="Overheads"/>
    <n v="10"/>
    <n v="2023"/>
    <x v="1"/>
    <n v="4253822"/>
    <x v="111"/>
    <x v="187"/>
    <s v="FIRM C0240 SEC E TRUE UP REM"/>
    <s v=""/>
    <n v="9121100"/>
    <x v="2"/>
    <s v=""/>
    <s v=""/>
    <s v=""/>
    <n v="22408316"/>
    <s v=""/>
    <n v="225798076"/>
    <s v=""/>
    <s v=""/>
    <n v="0"/>
    <s v=""/>
    <d v="2023-10-31T00:00:00"/>
    <n v="11.29"/>
    <n v="11.29"/>
    <s v="WMP.475"/>
    <s v="Direct"/>
    <x v="0"/>
  </r>
  <r>
    <s v="Overheads"/>
    <s v="Overheads"/>
    <n v="9"/>
    <n v="2023"/>
    <x v="1"/>
    <n v="4253822"/>
    <x v="111"/>
    <x v="187"/>
    <s v="FIRM C0240 SEC E TRUE UP REM"/>
    <s v=""/>
    <n v="9121100"/>
    <x v="2"/>
    <s v=""/>
    <s v=""/>
    <s v=""/>
    <n v="22236760"/>
    <s v=""/>
    <n v="225596564"/>
    <s v=""/>
    <s v=""/>
    <n v="0"/>
    <s v=""/>
    <d v="2023-09-30T00:00:00"/>
    <n v="17.72"/>
    <n v="17.72"/>
    <s v="WMP.475"/>
    <s v="Direct"/>
    <x v="0"/>
  </r>
  <r>
    <s v="Overheads"/>
    <s v="Overheads"/>
    <n v="9"/>
    <n v="2023"/>
    <x v="1"/>
    <n v="4253746"/>
    <x v="112"/>
    <x v="188"/>
    <s v="FIRM C0908 SEC G TRUE UP REM"/>
    <s v=""/>
    <n v="9121100"/>
    <x v="2"/>
    <s v=""/>
    <s v=""/>
    <s v=""/>
    <n v="22238553"/>
    <s v=""/>
    <n v="225598157"/>
    <s v=""/>
    <s v=""/>
    <n v="0"/>
    <s v=""/>
    <d v="2023-09-30T00:00:00"/>
    <n v="1"/>
    <n v="1"/>
    <s v="WMP.475"/>
    <s v="Direct"/>
    <x v="0"/>
  </r>
  <r>
    <s v="Overheads"/>
    <s v="Overheads"/>
    <n v="2"/>
    <n v="2023"/>
    <x v="1"/>
    <n v="4253746"/>
    <x v="112"/>
    <x v="188"/>
    <s v="FIRM C0908 SEC G TRUE UP REM"/>
    <s v=""/>
    <n v="9121100"/>
    <x v="2"/>
    <s v=""/>
    <s v=""/>
    <s v=""/>
    <n v="21135813"/>
    <s v=""/>
    <n v="224305968"/>
    <s v=""/>
    <s v=""/>
    <n v="0"/>
    <s v=""/>
    <d v="2023-02-28T00:00:00"/>
    <n v="-59.17"/>
    <n v="-59.17"/>
    <s v="WMP.475"/>
    <s v="Direct"/>
    <x v="0"/>
  </r>
  <r>
    <s v="Overheads"/>
    <s v="Overheads"/>
    <n v="1"/>
    <n v="2023"/>
    <x v="1"/>
    <n v="4253746"/>
    <x v="112"/>
    <x v="188"/>
    <s v="FIRM C0908 SEC G TRUE UP REM"/>
    <s v=""/>
    <n v="9121100"/>
    <x v="2"/>
    <s v=""/>
    <s v=""/>
    <s v=""/>
    <n v="20924287"/>
    <s v=""/>
    <n v="224081536"/>
    <s v=""/>
    <s v=""/>
    <n v="0"/>
    <s v=""/>
    <d v="2023-01-31T00:00:00"/>
    <n v="168.62"/>
    <n v="168.62"/>
    <s v="WMP.475"/>
    <s v="Direct"/>
    <x v="0"/>
  </r>
  <r>
    <s v="Overheads"/>
    <s v="Overheads"/>
    <n v="9"/>
    <n v="2023"/>
    <x v="1"/>
    <n v="4253746"/>
    <x v="112"/>
    <x v="189"/>
    <s v="FIRM C0908 SEC G TRUE UP REM"/>
    <s v=""/>
    <n v="9121100"/>
    <x v="2"/>
    <s v=""/>
    <s v=""/>
    <s v=""/>
    <n v="22238513"/>
    <s v=""/>
    <n v="225598117"/>
    <s v=""/>
    <s v=""/>
    <n v="0"/>
    <s v=""/>
    <d v="2023-09-30T00:00:00"/>
    <n v="0.25"/>
    <n v="0.25"/>
    <s v="WMP.475"/>
    <s v="Direct"/>
    <x v="0"/>
  </r>
  <r>
    <s v="Overheads"/>
    <s v="Overheads"/>
    <n v="2"/>
    <n v="2023"/>
    <x v="1"/>
    <n v="4253746"/>
    <x v="112"/>
    <x v="189"/>
    <s v="FIRM C0908 SEC G TRUE UP REM"/>
    <s v=""/>
    <n v="9121100"/>
    <x v="2"/>
    <s v=""/>
    <s v=""/>
    <s v=""/>
    <n v="21135575"/>
    <s v=""/>
    <n v="224305931"/>
    <s v=""/>
    <s v=""/>
    <n v="0"/>
    <s v=""/>
    <d v="2023-02-28T00:00:00"/>
    <n v="-14.79"/>
    <n v="-14.79"/>
    <s v="WMP.475"/>
    <s v="Direct"/>
    <x v="0"/>
  </r>
  <r>
    <s v="Overheads"/>
    <s v="Overheads"/>
    <n v="1"/>
    <n v="2023"/>
    <x v="1"/>
    <n v="4253746"/>
    <x v="112"/>
    <x v="189"/>
    <s v="FIRM C0908 SEC G TRUE UP REM"/>
    <s v=""/>
    <n v="9121100"/>
    <x v="2"/>
    <s v=""/>
    <s v=""/>
    <s v=""/>
    <n v="20924203"/>
    <s v=""/>
    <n v="224080652"/>
    <s v=""/>
    <s v=""/>
    <n v="0"/>
    <s v=""/>
    <d v="2023-01-31T00:00:00"/>
    <n v="42.15"/>
    <n v="42.15"/>
    <s v="WMP.475"/>
    <s v="Direct"/>
    <x v="0"/>
  </r>
  <r>
    <s v="Overheads"/>
    <s v="Overheads"/>
    <n v="9"/>
    <n v="2023"/>
    <x v="1"/>
    <n v="4253746"/>
    <x v="112"/>
    <x v="190"/>
    <s v="FIRM C0908 SEC G TRUE UP REM"/>
    <s v=""/>
    <n v="9121100"/>
    <x v="2"/>
    <s v=""/>
    <s v=""/>
    <s v=""/>
    <n v="22238510"/>
    <s v=""/>
    <n v="225598114"/>
    <s v=""/>
    <s v=""/>
    <n v="0"/>
    <s v=""/>
    <d v="2023-09-30T00:00:00"/>
    <n v="25.46"/>
    <n v="25.46"/>
    <s v="WMP.475"/>
    <s v="Direct"/>
    <x v="0"/>
  </r>
  <r>
    <s v="Overheads"/>
    <s v="Overheads"/>
    <n v="2"/>
    <n v="2023"/>
    <x v="1"/>
    <n v="4253746"/>
    <x v="112"/>
    <x v="190"/>
    <s v="FIRM C0908 SEC G TRUE UP REM"/>
    <s v=""/>
    <n v="9121100"/>
    <x v="2"/>
    <s v=""/>
    <s v=""/>
    <s v=""/>
    <n v="21135574"/>
    <s v=""/>
    <n v="224305929"/>
    <s v=""/>
    <s v=""/>
    <n v="0"/>
    <s v=""/>
    <d v="2023-02-28T00:00:00"/>
    <n v="-1508.96"/>
    <n v="-1508.96"/>
    <s v="WMP.475"/>
    <s v="Direct"/>
    <x v="0"/>
  </r>
  <r>
    <s v="Overheads"/>
    <s v="Overheads"/>
    <n v="1"/>
    <n v="2023"/>
    <x v="1"/>
    <n v="4253746"/>
    <x v="112"/>
    <x v="190"/>
    <s v="FIRM C0908 SEC G TRUE UP REM"/>
    <s v=""/>
    <n v="9121100"/>
    <x v="2"/>
    <s v=""/>
    <s v=""/>
    <s v=""/>
    <n v="20923299"/>
    <s v=""/>
    <n v="224080648"/>
    <s v=""/>
    <s v=""/>
    <n v="0"/>
    <s v=""/>
    <d v="2023-01-31T00:00:00"/>
    <n v="4299.8599999999997"/>
    <n v="4299.8599999999997"/>
    <s v="WMP.475"/>
    <s v="Direct"/>
    <x v="0"/>
  </r>
  <r>
    <s v="Overheads"/>
    <s v="Overheads"/>
    <n v="3"/>
    <n v="2023"/>
    <x v="1"/>
    <n v="4253745"/>
    <x v="113"/>
    <x v="191"/>
    <s v="FIRM C0221 SEC V TRUE UP REM"/>
    <s v=""/>
    <n v="9121100"/>
    <x v="2"/>
    <s v=""/>
    <s v=""/>
    <s v=""/>
    <n v="21239907"/>
    <s v=""/>
    <n v="224439151"/>
    <s v=""/>
    <s v=""/>
    <n v="0"/>
    <s v=""/>
    <d v="2023-03-31T00:00:00"/>
    <n v="-16.71"/>
    <n v="-16.71"/>
    <s v="WMP.475"/>
    <s v="Direct"/>
    <x v="0"/>
  </r>
  <r>
    <s v="Overheads"/>
    <s v="Overheads"/>
    <n v="2"/>
    <n v="2023"/>
    <x v="1"/>
    <n v="4253745"/>
    <x v="113"/>
    <x v="191"/>
    <s v="FIRM C0221 SEC V TRUE UP REM"/>
    <s v=""/>
    <n v="9121100"/>
    <x v="2"/>
    <s v=""/>
    <s v=""/>
    <s v=""/>
    <n v="21135898"/>
    <s v=""/>
    <n v="224306253"/>
    <s v=""/>
    <s v=""/>
    <n v="0"/>
    <s v=""/>
    <d v="2023-02-28T00:00:00"/>
    <n v="40.57"/>
    <n v="40.57"/>
    <s v="WMP.475"/>
    <s v="Direct"/>
    <x v="0"/>
  </r>
  <r>
    <s v="Overheads"/>
    <s v="Overheads"/>
    <n v="1"/>
    <n v="2023"/>
    <x v="1"/>
    <n v="4253745"/>
    <x v="113"/>
    <x v="191"/>
    <s v="FIRM C0221 SEC V TRUE UP REM"/>
    <s v=""/>
    <n v="9121100"/>
    <x v="2"/>
    <s v=""/>
    <s v=""/>
    <s v=""/>
    <n v="20925302"/>
    <s v=""/>
    <n v="224082164"/>
    <s v=""/>
    <s v=""/>
    <n v="0"/>
    <s v=""/>
    <d v="2023-01-31T00:00:00"/>
    <n v="-16.21"/>
    <n v="-16.21"/>
    <s v="WMP.475"/>
    <s v="Direct"/>
    <x v="0"/>
  </r>
  <r>
    <s v="Overheads"/>
    <s v="Overheads"/>
    <n v="3"/>
    <n v="2023"/>
    <x v="1"/>
    <n v="4253745"/>
    <x v="113"/>
    <x v="192"/>
    <s v="FIRM C0221 SEC V TRUE UP REM"/>
    <s v=""/>
    <n v="9121100"/>
    <x v="2"/>
    <s v=""/>
    <s v=""/>
    <s v=""/>
    <n v="21238979"/>
    <s v=""/>
    <n v="224438172"/>
    <s v=""/>
    <s v=""/>
    <n v="0"/>
    <s v=""/>
    <d v="2023-03-31T00:00:00"/>
    <n v="-0.33"/>
    <n v="-0.33"/>
    <s v="WMP.475"/>
    <s v="Direct"/>
    <x v="0"/>
  </r>
  <r>
    <s v="Overheads"/>
    <s v="Overheads"/>
    <n v="2"/>
    <n v="2023"/>
    <x v="1"/>
    <n v="4253745"/>
    <x v="113"/>
    <x v="192"/>
    <s v="FIRM C0221 SEC V TRUE UP REM"/>
    <s v=""/>
    <n v="9121100"/>
    <x v="2"/>
    <s v=""/>
    <s v=""/>
    <s v=""/>
    <n v="21135949"/>
    <s v=""/>
    <n v="224306063"/>
    <s v=""/>
    <s v=""/>
    <n v="0"/>
    <s v=""/>
    <d v="2023-02-28T00:00:00"/>
    <n v="0.79"/>
    <n v="0.79"/>
    <s v="WMP.475"/>
    <s v="Direct"/>
    <x v="0"/>
  </r>
  <r>
    <s v="Overheads"/>
    <s v="Overheads"/>
    <n v="1"/>
    <n v="2023"/>
    <x v="1"/>
    <n v="4253745"/>
    <x v="113"/>
    <x v="192"/>
    <s v="FIRM C0221 SEC V TRUE UP REM"/>
    <s v=""/>
    <n v="9121100"/>
    <x v="2"/>
    <s v=""/>
    <s v=""/>
    <s v=""/>
    <n v="20924702"/>
    <s v=""/>
    <n v="224081664"/>
    <s v=""/>
    <s v=""/>
    <n v="0"/>
    <s v=""/>
    <d v="2023-01-31T00:00:00"/>
    <n v="-0.32"/>
    <n v="-0.32"/>
    <s v="WMP.475"/>
    <s v="Direct"/>
    <x v="0"/>
  </r>
  <r>
    <s v="Overheads"/>
    <s v="Overheads"/>
    <n v="3"/>
    <n v="2023"/>
    <x v="1"/>
    <n v="4253104"/>
    <x v="114"/>
    <x v="193"/>
    <s v="C0442X TU RECON PRIME ACCELERATED TRACK"/>
    <s v=""/>
    <n v="9121100"/>
    <x v="2"/>
    <s v=""/>
    <s v=""/>
    <s v=""/>
    <n v="21234588"/>
    <s v=""/>
    <n v="224433832"/>
    <s v=""/>
    <s v=""/>
    <n v="0"/>
    <s v=""/>
    <d v="2023-03-31T00:00:00"/>
    <n v="5.1100000000000003"/>
    <n v="5.1100000000000003"/>
    <s v="WMP.475"/>
    <s v="Direct"/>
    <x v="0"/>
  </r>
  <r>
    <s v="Overheads"/>
    <s v="Overheads"/>
    <n v="10"/>
    <n v="2023"/>
    <x v="1"/>
    <n v="4252973"/>
    <x v="115"/>
    <x v="194"/>
    <s v="C357C TU REM PRIME ACCELERATED TRACK 1"/>
    <s v=""/>
    <n v="9121100"/>
    <x v="2"/>
    <s v=""/>
    <s v=""/>
    <s v=""/>
    <n v="22407699"/>
    <s v=""/>
    <n v="225797866"/>
    <s v=""/>
    <s v=""/>
    <n v="0"/>
    <s v=""/>
    <d v="2023-10-31T00:00:00"/>
    <n v="25.69"/>
    <n v="25.69"/>
    <s v="WMP.475"/>
    <s v="Direct"/>
    <x v="0"/>
  </r>
  <r>
    <s v="Overheads"/>
    <s v="Overheads"/>
    <n v="1"/>
    <n v="2023"/>
    <x v="1"/>
    <n v="4251664"/>
    <x v="116"/>
    <x v="195"/>
    <s v="FIRM C0908 SEC M PH2"/>
    <s v=""/>
    <n v="9121100"/>
    <x v="2"/>
    <s v=""/>
    <s v=""/>
    <s v=""/>
    <n v="20919125"/>
    <s v=""/>
    <n v="224075987"/>
    <s v=""/>
    <s v=""/>
    <n v="0"/>
    <s v=""/>
    <d v="2023-01-31T00:00:00"/>
    <n v="-9.68"/>
    <n v="-9.68"/>
    <s v="WMP.475"/>
    <s v="Direct"/>
    <x v="0"/>
  </r>
  <r>
    <s v="Overheads"/>
    <s v="Overheads"/>
    <n v="1"/>
    <n v="2023"/>
    <x v="1"/>
    <n v="4251664"/>
    <x v="116"/>
    <x v="196"/>
    <s v="FIRM C0908 SEC M PH2"/>
    <s v=""/>
    <n v="9121100"/>
    <x v="2"/>
    <s v=""/>
    <s v=""/>
    <s v=""/>
    <n v="20918799"/>
    <s v=""/>
    <n v="224075861"/>
    <s v=""/>
    <s v=""/>
    <n v="0"/>
    <s v=""/>
    <d v="2023-01-31T00:00:00"/>
    <n v="-0.68"/>
    <n v="-0.68"/>
    <s v="WMP.475"/>
    <s v="Direct"/>
    <x v="0"/>
  </r>
  <r>
    <s v="Overheads"/>
    <s v="Overheads"/>
    <n v="10"/>
    <n v="2023"/>
    <x v="1"/>
    <n v="4250506"/>
    <x v="117"/>
    <x v="197"/>
    <s v="FIRM C0222 SEC W TRUE UP REM"/>
    <s v=""/>
    <n v="9121100"/>
    <x v="2"/>
    <s v=""/>
    <s v=""/>
    <s v=""/>
    <n v="22408061"/>
    <s v=""/>
    <n v="225798216"/>
    <s v=""/>
    <s v=""/>
    <n v="0"/>
    <s v=""/>
    <d v="2023-10-31T00:00:00"/>
    <n v="-2.4300000000000002"/>
    <n v="-2.4300000000000002"/>
    <s v="WMP.475"/>
    <s v="Direct"/>
    <x v="0"/>
  </r>
  <r>
    <s v="Overheads"/>
    <s v="Overheads"/>
    <n v="9"/>
    <n v="2023"/>
    <x v="1"/>
    <n v="4250506"/>
    <x v="117"/>
    <x v="197"/>
    <s v="FIRM C0222 SEC W TRUE UP REM"/>
    <s v=""/>
    <n v="9121100"/>
    <x v="2"/>
    <s v=""/>
    <s v=""/>
    <s v=""/>
    <n v="22236073"/>
    <s v=""/>
    <n v="225595772"/>
    <s v=""/>
    <s v=""/>
    <n v="0"/>
    <s v=""/>
    <d v="2023-09-30T00:00:00"/>
    <n v="4.87"/>
    <n v="4.87"/>
    <s v="WMP.475"/>
    <s v="Direct"/>
    <x v="0"/>
  </r>
  <r>
    <s v="Overheads"/>
    <s v="Overheads"/>
    <n v="10"/>
    <n v="2023"/>
    <x v="1"/>
    <n v="4250506"/>
    <x v="117"/>
    <x v="198"/>
    <s v="FIRM C0222 SEC W TRUE UP REM"/>
    <s v=""/>
    <n v="9121100"/>
    <x v="2"/>
    <s v=""/>
    <s v=""/>
    <s v=""/>
    <n v="22408046"/>
    <s v=""/>
    <n v="225798201"/>
    <s v=""/>
    <s v=""/>
    <n v="0"/>
    <s v=""/>
    <d v="2023-10-31T00:00:00"/>
    <n v="-50.77"/>
    <n v="-50.77"/>
    <s v="WMP.475"/>
    <s v="Direct"/>
    <x v="0"/>
  </r>
  <r>
    <s v="Overheads"/>
    <s v="Overheads"/>
    <n v="9"/>
    <n v="2023"/>
    <x v="1"/>
    <n v="4250506"/>
    <x v="117"/>
    <x v="198"/>
    <s v="FIRM C0222 SEC W TRUE UP REM"/>
    <s v=""/>
    <n v="9121100"/>
    <x v="2"/>
    <s v=""/>
    <s v=""/>
    <s v=""/>
    <n v="22236072"/>
    <s v=""/>
    <n v="225595771"/>
    <s v=""/>
    <s v=""/>
    <n v="0"/>
    <s v=""/>
    <d v="2023-09-30T00:00:00"/>
    <n v="101.54"/>
    <n v="101.54"/>
    <s v="WMP.475"/>
    <s v="Direct"/>
    <x v="0"/>
  </r>
  <r>
    <s v="Overheads"/>
    <s v="Overheads"/>
    <n v="4"/>
    <n v="2023"/>
    <x v="1"/>
    <n v="4250470"/>
    <x v="118"/>
    <x v="199"/>
    <s v="FIRM C0350 SEC A TRUE UP REM"/>
    <s v=""/>
    <n v="9121100"/>
    <x v="2"/>
    <s v=""/>
    <s v=""/>
    <s v=""/>
    <n v="21398675"/>
    <s v=""/>
    <n v="224620423"/>
    <s v=""/>
    <s v=""/>
    <n v="0"/>
    <s v=""/>
    <d v="2023-04-30T00:00:00"/>
    <n v="-0.67"/>
    <n v="-0.67"/>
    <s v="WMP.475"/>
    <s v="Direct"/>
    <x v="0"/>
  </r>
  <r>
    <s v="Overheads"/>
    <s v="Overheads"/>
    <n v="3"/>
    <n v="2023"/>
    <x v="1"/>
    <n v="4250470"/>
    <x v="118"/>
    <x v="199"/>
    <s v="FIRM C0350 SEC A TRUE UP REM"/>
    <s v=""/>
    <n v="9121100"/>
    <x v="2"/>
    <s v=""/>
    <s v=""/>
    <s v=""/>
    <n v="21236704"/>
    <s v=""/>
    <n v="224435948"/>
    <s v=""/>
    <s v=""/>
    <n v="0"/>
    <s v=""/>
    <d v="2023-03-31T00:00:00"/>
    <n v="1.35"/>
    <n v="1.35"/>
    <s v="WMP.475"/>
    <s v="Direct"/>
    <x v="0"/>
  </r>
  <r>
    <s v="Overheads"/>
    <s v="Overheads"/>
    <n v="4"/>
    <n v="2023"/>
    <x v="1"/>
    <n v="4250470"/>
    <x v="118"/>
    <x v="200"/>
    <s v="FIRM C0350 SEC A TRUE UP REM"/>
    <s v=""/>
    <n v="9121100"/>
    <x v="2"/>
    <s v=""/>
    <s v=""/>
    <s v=""/>
    <n v="21398671"/>
    <s v=""/>
    <n v="224620419"/>
    <s v=""/>
    <s v=""/>
    <n v="0"/>
    <s v=""/>
    <d v="2023-04-30T00:00:00"/>
    <n v="-22.7"/>
    <n v="-22.7"/>
    <s v="WMP.475"/>
    <s v="Direct"/>
    <x v="0"/>
  </r>
  <r>
    <s v="Overheads"/>
    <s v="Overheads"/>
    <n v="3"/>
    <n v="2023"/>
    <x v="1"/>
    <n v="4250470"/>
    <x v="118"/>
    <x v="200"/>
    <s v="FIRM C0350 SEC A TRUE UP REM"/>
    <s v=""/>
    <n v="9121100"/>
    <x v="2"/>
    <s v=""/>
    <s v=""/>
    <s v=""/>
    <n v="21236691"/>
    <s v=""/>
    <n v="224435935"/>
    <s v=""/>
    <s v=""/>
    <n v="0"/>
    <s v=""/>
    <d v="2023-03-31T00:00:00"/>
    <n v="45.4"/>
    <n v="45.4"/>
    <s v="WMP.475"/>
    <s v="Direct"/>
    <x v="0"/>
  </r>
  <r>
    <s v="Overheads"/>
    <s v="Overheads"/>
    <n v="9"/>
    <n v="2023"/>
    <x v="1"/>
    <n v="4250450"/>
    <x v="120"/>
    <x v="204"/>
    <s v="FIRM C0520 SEC F TRUE UP REM"/>
    <s v=""/>
    <n v="9121100"/>
    <x v="2"/>
    <s v=""/>
    <s v=""/>
    <s v=""/>
    <n v="22240635"/>
    <s v=""/>
    <n v="225600263"/>
    <s v=""/>
    <s v=""/>
    <n v="0"/>
    <s v=""/>
    <d v="2023-09-30T00:00:00"/>
    <n v="-0.88"/>
    <n v="-0.88"/>
    <s v="WMP.475"/>
    <s v="Direct"/>
    <x v="0"/>
  </r>
  <r>
    <s v="Overheads"/>
    <s v="Overheads"/>
    <n v="8"/>
    <n v="2023"/>
    <x v="1"/>
    <n v="4250450"/>
    <x v="120"/>
    <x v="204"/>
    <s v="FIRM C0520 SEC F TRUE UP REM"/>
    <s v=""/>
    <n v="9121100"/>
    <x v="2"/>
    <s v=""/>
    <s v=""/>
    <s v=""/>
    <n v="22070672"/>
    <s v=""/>
    <n v="225406818"/>
    <s v=""/>
    <s v=""/>
    <n v="0"/>
    <s v=""/>
    <d v="2023-08-31T00:00:00"/>
    <n v="1.86"/>
    <n v="1.86"/>
    <s v="WMP.475"/>
    <s v="Direct"/>
    <x v="0"/>
  </r>
  <r>
    <s v="Overheads"/>
    <s v="Overheads"/>
    <n v="4"/>
    <n v="2023"/>
    <x v="1"/>
    <n v="4250450"/>
    <x v="120"/>
    <x v="204"/>
    <s v="FIRM C0520 SEC F TRUE UP REM"/>
    <s v=""/>
    <n v="9121100"/>
    <x v="2"/>
    <s v=""/>
    <s v=""/>
    <s v=""/>
    <n v="21404310"/>
    <s v=""/>
    <n v="224625466"/>
    <s v=""/>
    <s v=""/>
    <n v="0"/>
    <s v=""/>
    <d v="2023-04-30T00:00:00"/>
    <n v="-5.47"/>
    <n v="-5.47"/>
    <s v="WMP.475"/>
    <s v="Direct"/>
    <x v="0"/>
  </r>
  <r>
    <s v="Overheads"/>
    <s v="Overheads"/>
    <n v="3"/>
    <n v="2023"/>
    <x v="1"/>
    <n v="4250450"/>
    <x v="120"/>
    <x v="204"/>
    <s v="FIRM C0520 SEC F TRUE UP REM"/>
    <s v=""/>
    <n v="9121100"/>
    <x v="2"/>
    <s v=""/>
    <s v=""/>
    <s v=""/>
    <n v="21242689"/>
    <s v=""/>
    <n v="224441933"/>
    <s v=""/>
    <s v=""/>
    <n v="0"/>
    <s v=""/>
    <d v="2023-03-31T00:00:00"/>
    <n v="11.16"/>
    <n v="11.16"/>
    <s v="WMP.475"/>
    <s v="Direct"/>
    <x v="0"/>
  </r>
  <r>
    <s v="Overheads"/>
    <s v="Overheads"/>
    <n v="9"/>
    <n v="2023"/>
    <x v="1"/>
    <n v="4250450"/>
    <x v="120"/>
    <x v="205"/>
    <s v="FIRM C0520 SEC F TRUE UP REM"/>
    <s v=""/>
    <n v="9121100"/>
    <x v="2"/>
    <s v=""/>
    <s v=""/>
    <s v=""/>
    <n v="22239859"/>
    <s v=""/>
    <n v="225599080"/>
    <s v=""/>
    <s v=""/>
    <n v="0"/>
    <s v=""/>
    <d v="2023-09-30T00:00:00"/>
    <n v="-17.61"/>
    <n v="-17.61"/>
    <s v="WMP.475"/>
    <s v="Direct"/>
    <x v="0"/>
  </r>
  <r>
    <s v="Overheads"/>
    <s v="Overheads"/>
    <n v="8"/>
    <n v="2023"/>
    <x v="1"/>
    <n v="4250450"/>
    <x v="120"/>
    <x v="205"/>
    <s v="FIRM C0520 SEC F TRUE UP REM"/>
    <s v=""/>
    <n v="9121100"/>
    <x v="2"/>
    <s v=""/>
    <s v=""/>
    <s v=""/>
    <n v="22070653"/>
    <s v=""/>
    <n v="225405299"/>
    <s v=""/>
    <s v=""/>
    <n v="0"/>
    <s v=""/>
    <d v="2023-08-31T00:00:00"/>
    <n v="37.17"/>
    <n v="37.17"/>
    <s v="WMP.475"/>
    <s v="Direct"/>
    <x v="0"/>
  </r>
  <r>
    <s v="Overheads"/>
    <s v="Overheads"/>
    <n v="4"/>
    <n v="2023"/>
    <x v="1"/>
    <n v="4250450"/>
    <x v="120"/>
    <x v="205"/>
    <s v="FIRM C0520 SEC F TRUE UP REM"/>
    <s v=""/>
    <n v="9121100"/>
    <x v="2"/>
    <s v=""/>
    <s v=""/>
    <s v=""/>
    <n v="21404099"/>
    <s v=""/>
    <n v="224625747"/>
    <s v=""/>
    <s v=""/>
    <n v="0"/>
    <s v=""/>
    <d v="2023-04-30T00:00:00"/>
    <n v="-109.48"/>
    <n v="-109.48"/>
    <s v="WMP.475"/>
    <s v="Direct"/>
    <x v="0"/>
  </r>
  <r>
    <s v="Overheads"/>
    <s v="Overheads"/>
    <n v="3"/>
    <n v="2023"/>
    <x v="1"/>
    <n v="4250450"/>
    <x v="120"/>
    <x v="205"/>
    <s v="FIRM C0520 SEC F TRUE UP REM"/>
    <s v=""/>
    <n v="9121100"/>
    <x v="2"/>
    <s v=""/>
    <s v=""/>
    <s v=""/>
    <n v="21242814"/>
    <s v=""/>
    <n v="224441958"/>
    <s v=""/>
    <s v=""/>
    <n v="0"/>
    <s v=""/>
    <d v="2023-03-31T00:00:00"/>
    <n v="223.26"/>
    <n v="223.26"/>
    <s v="WMP.475"/>
    <s v="Direct"/>
    <x v="0"/>
  </r>
  <r>
    <s v="Overheads"/>
    <s v="Overheads"/>
    <n v="1"/>
    <n v="2023"/>
    <x v="1"/>
    <n v="4250407"/>
    <x v="121"/>
    <x v="206"/>
    <s v="FIRM C0520 SEC H TRUE UP REM"/>
    <s v=""/>
    <n v="9121100"/>
    <x v="2"/>
    <s v=""/>
    <s v=""/>
    <s v=""/>
    <n v="20917921"/>
    <s v=""/>
    <n v="224074570"/>
    <s v=""/>
    <s v=""/>
    <n v="0"/>
    <s v=""/>
    <d v="2023-01-31T00:00:00"/>
    <n v="25.62"/>
    <n v="25.62"/>
    <s v="WMP.475"/>
    <s v="Direct"/>
    <x v="0"/>
  </r>
  <r>
    <s v="Overheads"/>
    <s v="Overheads"/>
    <n v="5"/>
    <n v="2023"/>
    <x v="1"/>
    <n v="4250398"/>
    <x v="122"/>
    <x v="207"/>
    <s v="FIRM C0520 SEC I TRUE UP REM"/>
    <s v=""/>
    <n v="9121100"/>
    <x v="2"/>
    <s v=""/>
    <s v=""/>
    <s v=""/>
    <n v="21559379"/>
    <s v=""/>
    <n v="224761485"/>
    <s v=""/>
    <s v=""/>
    <n v="0"/>
    <s v=""/>
    <d v="2023-05-31T00:00:00"/>
    <n v="-1.28"/>
    <n v="-1.28"/>
    <s v="WMP.475"/>
    <s v="Direct"/>
    <x v="0"/>
  </r>
  <r>
    <s v="Overheads"/>
    <s v="Overheads"/>
    <n v="4"/>
    <n v="2023"/>
    <x v="1"/>
    <n v="4250398"/>
    <x v="122"/>
    <x v="207"/>
    <s v="FIRM C0520 SEC I TRUE UP REM"/>
    <s v=""/>
    <n v="9121100"/>
    <x v="2"/>
    <s v=""/>
    <s v=""/>
    <s v=""/>
    <n v="21401947"/>
    <s v=""/>
    <n v="224623295"/>
    <s v=""/>
    <s v=""/>
    <n v="0"/>
    <s v=""/>
    <d v="2023-04-30T00:00:00"/>
    <n v="2.56"/>
    <n v="2.56"/>
    <s v="WMP.475"/>
    <s v="Direct"/>
    <x v="0"/>
  </r>
  <r>
    <s v="Overheads"/>
    <s v="Overheads"/>
    <n v="5"/>
    <n v="2023"/>
    <x v="1"/>
    <n v="4250398"/>
    <x v="122"/>
    <x v="208"/>
    <s v="FIRM C0520 SEC I TRUE UP REM"/>
    <s v=""/>
    <n v="9121100"/>
    <x v="2"/>
    <s v=""/>
    <s v=""/>
    <s v=""/>
    <n v="21559377"/>
    <s v=""/>
    <n v="224761483"/>
    <s v=""/>
    <s v=""/>
    <n v="0"/>
    <s v=""/>
    <d v="2023-05-31T00:00:00"/>
    <n v="-38"/>
    <n v="-38"/>
    <s v="WMP.475"/>
    <s v="Direct"/>
    <x v="0"/>
  </r>
  <r>
    <s v="Overheads"/>
    <s v="Overheads"/>
    <n v="4"/>
    <n v="2023"/>
    <x v="1"/>
    <n v="4250398"/>
    <x v="122"/>
    <x v="208"/>
    <s v="FIRM C0520 SEC I TRUE UP REM"/>
    <s v=""/>
    <n v="9121100"/>
    <x v="2"/>
    <s v=""/>
    <s v=""/>
    <s v=""/>
    <n v="21401908"/>
    <s v=""/>
    <n v="224623256"/>
    <s v=""/>
    <s v=""/>
    <n v="0"/>
    <s v=""/>
    <d v="2023-04-30T00:00:00"/>
    <n v="76"/>
    <n v="76"/>
    <s v="WMP.475"/>
    <s v="Direct"/>
    <x v="0"/>
  </r>
  <r>
    <s v="Overheads"/>
    <s v="Overheads"/>
    <n v="11"/>
    <n v="2023"/>
    <x v="1"/>
    <n v="4247913"/>
    <x v="123"/>
    <x v="209"/>
    <s v="C0079SS TU REM PRIME ACELERATED TRACK 1"/>
    <s v=""/>
    <n v="9121100"/>
    <x v="2"/>
    <s v=""/>
    <s v=""/>
    <s v=""/>
    <n v="22584356"/>
    <s v=""/>
    <n v="226009252"/>
    <s v=""/>
    <s v=""/>
    <n v="0"/>
    <s v=""/>
    <d v="2023-11-30T00:00:00"/>
    <n v="205.64"/>
    <n v="205.64"/>
    <s v="WMP.475"/>
    <s v="Direct"/>
    <x v="0"/>
  </r>
  <r>
    <s v="Overheads"/>
    <s v="Overheads"/>
    <n v="5"/>
    <n v="2023"/>
    <x v="1"/>
    <n v="4239475"/>
    <x v="125"/>
    <x v="211"/>
    <s v="C1030D TU REM PRIME ACCELERATED TRACK 1"/>
    <s v=""/>
    <n v="9121100"/>
    <x v="2"/>
    <s v=""/>
    <s v=""/>
    <s v=""/>
    <n v="21554497"/>
    <s v=""/>
    <n v="224756793"/>
    <s v=""/>
    <s v=""/>
    <n v="0"/>
    <s v=""/>
    <d v="2023-05-31T00:00:00"/>
    <n v="13.39"/>
    <n v="13.39"/>
    <s v="WMP.475"/>
    <s v="Direct"/>
    <x v="0"/>
  </r>
  <r>
    <s v="Overheads"/>
    <s v="Overheads"/>
    <n v="6"/>
    <n v="2023"/>
    <x v="1"/>
    <n v="4239460"/>
    <x v="126"/>
    <x v="212"/>
    <s v="FIRM C0230 SEC J"/>
    <s v=""/>
    <n v="9121100"/>
    <x v="2"/>
    <s v=""/>
    <s v=""/>
    <s v=""/>
    <n v="21727477"/>
    <s v=""/>
    <n v="224957649"/>
    <s v=""/>
    <s v=""/>
    <n v="0"/>
    <s v=""/>
    <d v="2023-06-30T00:00:00"/>
    <n v="3.63"/>
    <n v="3.63"/>
    <s v="WMP.475"/>
    <s v="Direct"/>
    <x v="0"/>
  </r>
  <r>
    <s v="Overheads"/>
    <s v="Overheads"/>
    <n v="5"/>
    <n v="2023"/>
    <x v="1"/>
    <n v="4239460"/>
    <x v="126"/>
    <x v="212"/>
    <s v="FIRM C0230 SEC J"/>
    <s v=""/>
    <n v="9121100"/>
    <x v="2"/>
    <s v=""/>
    <s v=""/>
    <s v=""/>
    <n v="21559361"/>
    <s v=""/>
    <n v="224761467"/>
    <s v=""/>
    <s v=""/>
    <n v="0"/>
    <s v=""/>
    <d v="2023-05-31T00:00:00"/>
    <n v="21.86"/>
    <n v="21.86"/>
    <s v="WMP.475"/>
    <s v="Direct"/>
    <x v="0"/>
  </r>
  <r>
    <s v="Overheads"/>
    <s v="Overheads"/>
    <n v="4"/>
    <n v="2023"/>
    <x v="1"/>
    <n v="4239460"/>
    <x v="126"/>
    <x v="212"/>
    <s v="FIRM C0230 SEC J"/>
    <s v=""/>
    <n v="9121100"/>
    <x v="2"/>
    <s v=""/>
    <s v=""/>
    <s v=""/>
    <n v="21401461"/>
    <s v=""/>
    <n v="224622966"/>
    <s v=""/>
    <s v=""/>
    <n v="0"/>
    <s v=""/>
    <d v="2023-04-30T00:00:00"/>
    <n v="1.22"/>
    <n v="1.22"/>
    <s v="WMP.475"/>
    <s v="Direct"/>
    <x v="0"/>
  </r>
  <r>
    <s v="Overheads"/>
    <s v="Overheads"/>
    <n v="3"/>
    <n v="2023"/>
    <x v="1"/>
    <n v="4239460"/>
    <x v="126"/>
    <x v="212"/>
    <s v="FIRM C0230 SEC J"/>
    <s v=""/>
    <n v="9121100"/>
    <x v="2"/>
    <s v=""/>
    <s v=""/>
    <s v=""/>
    <n v="21241061"/>
    <s v=""/>
    <n v="224440623"/>
    <s v=""/>
    <s v=""/>
    <n v="0"/>
    <s v=""/>
    <d v="2023-03-31T00:00:00"/>
    <n v="-8.6"/>
    <n v="-8.6"/>
    <s v="WMP.475"/>
    <s v="Direct"/>
    <x v="0"/>
  </r>
  <r>
    <s v="Overheads"/>
    <s v="Overheads"/>
    <n v="2"/>
    <n v="2023"/>
    <x v="1"/>
    <n v="4239460"/>
    <x v="126"/>
    <x v="212"/>
    <s v="FIRM C0230 SEC J"/>
    <s v=""/>
    <n v="9121100"/>
    <x v="2"/>
    <s v=""/>
    <s v=""/>
    <s v=""/>
    <n v="21136958"/>
    <s v=""/>
    <n v="224307098"/>
    <s v=""/>
    <s v=""/>
    <n v="0"/>
    <s v=""/>
    <d v="2023-02-28T00:00:00"/>
    <n v="69.5"/>
    <n v="69.5"/>
    <s v="WMP.475"/>
    <s v="Direct"/>
    <x v="0"/>
  </r>
  <r>
    <s v="Overheads"/>
    <s v="Overheads"/>
    <n v="1"/>
    <n v="2023"/>
    <x v="1"/>
    <n v="4239460"/>
    <x v="126"/>
    <x v="212"/>
    <s v="FIRM C0230 SEC J"/>
    <s v=""/>
    <n v="9121100"/>
    <x v="2"/>
    <s v=""/>
    <s v=""/>
    <s v=""/>
    <n v="20927353"/>
    <s v=""/>
    <n v="224084315"/>
    <s v=""/>
    <s v=""/>
    <n v="0"/>
    <s v=""/>
    <d v="2023-01-31T00:00:00"/>
    <n v="82.94"/>
    <n v="82.94"/>
    <s v="WMP.475"/>
    <s v="Direct"/>
    <x v="0"/>
  </r>
  <r>
    <s v="Overheads"/>
    <s v="Overheads"/>
    <n v="6"/>
    <n v="2023"/>
    <x v="1"/>
    <n v="4239460"/>
    <x v="126"/>
    <x v="213"/>
    <s v="FIRM C0230 SEC J"/>
    <s v=""/>
    <n v="9121100"/>
    <x v="2"/>
    <s v=""/>
    <s v=""/>
    <s v=""/>
    <n v="21728015"/>
    <s v=""/>
    <n v="224957933"/>
    <s v=""/>
    <s v=""/>
    <n v="0"/>
    <s v=""/>
    <d v="2023-06-30T00:00:00"/>
    <n v="8.91"/>
    <n v="8.91"/>
    <s v="WMP.475"/>
    <s v="Direct"/>
    <x v="0"/>
  </r>
  <r>
    <s v="Overheads"/>
    <s v="Overheads"/>
    <n v="5"/>
    <n v="2023"/>
    <x v="1"/>
    <n v="4239460"/>
    <x v="126"/>
    <x v="213"/>
    <s v="FIRM C0230 SEC J"/>
    <s v=""/>
    <n v="9121100"/>
    <x v="2"/>
    <s v=""/>
    <s v=""/>
    <s v=""/>
    <n v="21559856"/>
    <s v=""/>
    <n v="224761960"/>
    <s v=""/>
    <s v=""/>
    <n v="0"/>
    <s v=""/>
    <d v="2023-05-31T00:00:00"/>
    <n v="53.28"/>
    <n v="53.28"/>
    <s v="WMP.475"/>
    <s v="Direct"/>
    <x v="0"/>
  </r>
  <r>
    <s v="2100-0077"/>
    <s v="METRO C&amp;O-ELECTRIC OH"/>
    <n v="8"/>
    <n v="2023"/>
    <x v="1"/>
    <n v="4338822"/>
    <x v="20"/>
    <x v="29"/>
    <s v="CFM3 CAP SNSR SWAP P739740"/>
    <s v=""/>
    <n v="6220560"/>
    <x v="6"/>
    <s v=""/>
    <s v=""/>
    <s v=""/>
    <n v="22076093"/>
    <s v=""/>
    <n v="225411807"/>
    <s v=""/>
    <s v=""/>
    <n v="0"/>
    <s v=""/>
    <d v="2023-08-31T00:00:00"/>
    <n v="817.82"/>
    <n v="817.82"/>
    <s v="WMP.475"/>
    <s v="Direct"/>
    <x v="0"/>
  </r>
  <r>
    <s v="2100-0077"/>
    <s v="METRO C&amp;O-ELECTRIC OH"/>
    <n v="8"/>
    <n v="2023"/>
    <x v="1"/>
    <n v="4338822"/>
    <x v="20"/>
    <x v="28"/>
    <s v="CFM3 CAP SNSR SWAP P739740"/>
    <s v=""/>
    <n v="6220560"/>
    <x v="6"/>
    <s v=""/>
    <s v=""/>
    <s v=""/>
    <n v="22076094"/>
    <s v=""/>
    <n v="225411808"/>
    <s v=""/>
    <s v=""/>
    <n v="0"/>
    <s v=""/>
    <d v="2023-08-31T00:00:00"/>
    <n v="59.91"/>
    <n v="59.91"/>
    <s v="WMP.475"/>
    <s v="Direct"/>
    <x v="0"/>
  </r>
  <r>
    <s v="2100-0077"/>
    <s v="METRO C&amp;O-ELECTRIC OH"/>
    <n v="8"/>
    <n v="2023"/>
    <x v="1"/>
    <n v="4338822"/>
    <x v="20"/>
    <x v="27"/>
    <s v="CFM3 CAP SNSR SWAP P739740"/>
    <s v=""/>
    <n v="6220560"/>
    <x v="6"/>
    <s v=""/>
    <s v=""/>
    <s v=""/>
    <n v="22076503"/>
    <s v=""/>
    <n v="225411817"/>
    <s v=""/>
    <s v=""/>
    <n v="0"/>
    <s v=""/>
    <d v="2023-08-31T00:00:00"/>
    <n v="126.24"/>
    <n v="126.24"/>
    <s v="WMP.475"/>
    <s v="Direct"/>
    <x v="0"/>
  </r>
  <r>
    <s v="2100-0077"/>
    <s v="METRO C&amp;O-ELECTRIC OH"/>
    <n v="8"/>
    <n v="2023"/>
    <x v="1"/>
    <n v="4338822"/>
    <x v="20"/>
    <x v="26"/>
    <s v="CFM3 CAP SNSR SWAP P739740"/>
    <s v=""/>
    <n v="6220560"/>
    <x v="6"/>
    <s v=""/>
    <s v=""/>
    <s v=""/>
    <n v="22076517"/>
    <s v=""/>
    <n v="225411831"/>
    <s v=""/>
    <s v=""/>
    <n v="0"/>
    <s v=""/>
    <d v="2023-08-31T00:00:00"/>
    <n v="35.950000000000003"/>
    <n v="35.950000000000003"/>
    <s v="WMP.475"/>
    <s v="Direct"/>
    <x v="0"/>
  </r>
  <r>
    <s v="Overheads"/>
    <s v="Overheads"/>
    <n v="4"/>
    <n v="2023"/>
    <x v="1"/>
    <n v="4239460"/>
    <x v="126"/>
    <x v="213"/>
    <s v="FIRM C0230 SEC J"/>
    <s v=""/>
    <n v="9121100"/>
    <x v="2"/>
    <s v=""/>
    <s v=""/>
    <s v=""/>
    <n v="21402624"/>
    <s v=""/>
    <n v="224624129"/>
    <s v=""/>
    <s v=""/>
    <n v="0"/>
    <s v=""/>
    <d v="2023-04-30T00:00:00"/>
    <n v="3"/>
    <n v="3"/>
    <s v="WMP.475"/>
    <s v="Direct"/>
    <x v="0"/>
  </r>
  <r>
    <s v="Overheads"/>
    <s v="Overheads"/>
    <n v="3"/>
    <n v="2023"/>
    <x v="1"/>
    <n v="4239460"/>
    <x v="126"/>
    <x v="213"/>
    <s v="FIRM C0230 SEC J"/>
    <s v=""/>
    <n v="9121100"/>
    <x v="2"/>
    <s v=""/>
    <s v=""/>
    <s v=""/>
    <n v="21241008"/>
    <s v=""/>
    <n v="224439770"/>
    <s v=""/>
    <s v=""/>
    <n v="0"/>
    <s v=""/>
    <d v="2023-03-31T00:00:00"/>
    <n v="-21.14"/>
    <n v="-21.14"/>
    <s v="WMP.475"/>
    <s v="Direct"/>
    <x v="0"/>
  </r>
  <r>
    <s v="Overheads"/>
    <s v="Overheads"/>
    <n v="2"/>
    <n v="2023"/>
    <x v="1"/>
    <n v="4239460"/>
    <x v="126"/>
    <x v="213"/>
    <s v="FIRM C0230 SEC J"/>
    <s v=""/>
    <n v="9121100"/>
    <x v="2"/>
    <s v=""/>
    <s v=""/>
    <s v=""/>
    <n v="21138210"/>
    <s v=""/>
    <n v="224308265"/>
    <s v=""/>
    <s v=""/>
    <n v="0"/>
    <s v=""/>
    <d v="2023-02-28T00:00:00"/>
    <n v="168.28"/>
    <n v="168.28"/>
    <s v="WMP.475"/>
    <s v="Direct"/>
    <x v="0"/>
  </r>
  <r>
    <s v="Overheads"/>
    <s v="Overheads"/>
    <n v="1"/>
    <n v="2023"/>
    <x v="1"/>
    <n v="4239460"/>
    <x v="126"/>
    <x v="213"/>
    <s v="FIRM C0230 SEC J"/>
    <s v=""/>
    <n v="9121100"/>
    <x v="2"/>
    <s v=""/>
    <s v=""/>
    <s v=""/>
    <n v="20926530"/>
    <s v=""/>
    <n v="224083492"/>
    <s v=""/>
    <s v=""/>
    <n v="0"/>
    <s v=""/>
    <d v="2023-01-31T00:00:00"/>
    <n v="202.24"/>
    <n v="202.24"/>
    <s v="WMP.475"/>
    <s v="Direct"/>
    <x v="0"/>
  </r>
  <r>
    <s v="Overheads"/>
    <s v="Overheads"/>
    <n v="3"/>
    <n v="2023"/>
    <x v="1"/>
    <n v="4234799"/>
    <x v="127"/>
    <x v="214"/>
    <s v="FIRM C0908 SEC B TRUE UP REM"/>
    <s v=""/>
    <n v="9121100"/>
    <x v="2"/>
    <s v=""/>
    <s v=""/>
    <s v=""/>
    <n v="21235720"/>
    <s v=""/>
    <n v="224435113"/>
    <s v=""/>
    <s v=""/>
    <n v="0"/>
    <s v=""/>
    <d v="2023-03-31T00:00:00"/>
    <n v="57.11"/>
    <n v="57.11"/>
    <s v="WMP.475"/>
    <s v="Direct"/>
    <x v="0"/>
  </r>
  <r>
    <s v="Overheads"/>
    <s v="Overheads"/>
    <n v="3"/>
    <n v="2023"/>
    <x v="1"/>
    <n v="4234799"/>
    <x v="127"/>
    <x v="215"/>
    <s v="FIRM C0908 SEC B TRUE UP REM"/>
    <s v=""/>
    <n v="9121100"/>
    <x v="2"/>
    <s v=""/>
    <s v=""/>
    <s v=""/>
    <n v="21235717"/>
    <s v=""/>
    <n v="224435110"/>
    <s v=""/>
    <s v=""/>
    <n v="0"/>
    <s v=""/>
    <d v="2023-03-31T00:00:00"/>
    <n v="513.92999999999995"/>
    <n v="513.92999999999995"/>
    <s v="WMP.475"/>
    <s v="Direct"/>
    <x v="0"/>
  </r>
  <r>
    <s v="Overheads"/>
    <s v="Overheads"/>
    <n v="4"/>
    <n v="2023"/>
    <x v="1"/>
    <n v="4229240"/>
    <x v="128"/>
    <x v="216"/>
    <s v="FIRM C0971 SEC O TRUE UP REM"/>
    <s v=""/>
    <n v="9121100"/>
    <x v="2"/>
    <s v=""/>
    <s v=""/>
    <s v=""/>
    <n v="21401949"/>
    <s v=""/>
    <n v="224623297"/>
    <s v=""/>
    <s v=""/>
    <n v="0"/>
    <s v=""/>
    <d v="2023-04-30T00:00:00"/>
    <n v="-0.41"/>
    <n v="-0.41"/>
    <s v="WMP.475"/>
    <s v="Direct"/>
    <x v="0"/>
  </r>
  <r>
    <s v="Overheads"/>
    <s v="Overheads"/>
    <n v="3"/>
    <n v="2023"/>
    <x v="1"/>
    <n v="4229240"/>
    <x v="128"/>
    <x v="216"/>
    <s v="FIRM C0971 SEC O TRUE UP REM"/>
    <s v=""/>
    <n v="9121100"/>
    <x v="2"/>
    <s v=""/>
    <s v=""/>
    <s v=""/>
    <n v="21240263"/>
    <s v=""/>
    <n v="224439607"/>
    <s v=""/>
    <s v=""/>
    <n v="0"/>
    <s v=""/>
    <d v="2023-03-31T00:00:00"/>
    <n v="0.81"/>
    <n v="0.81"/>
    <s v="WMP.475"/>
    <s v="Direct"/>
    <x v="0"/>
  </r>
  <r>
    <s v="Overheads"/>
    <s v="Overheads"/>
    <n v="4"/>
    <n v="2023"/>
    <x v="1"/>
    <n v="4229240"/>
    <x v="128"/>
    <x v="217"/>
    <s v="FIRM C0971 SEC O TRUE UP REM"/>
    <s v=""/>
    <n v="9121100"/>
    <x v="2"/>
    <s v=""/>
    <s v=""/>
    <s v=""/>
    <n v="21401948"/>
    <s v=""/>
    <n v="224623296"/>
    <s v=""/>
    <s v=""/>
    <n v="0"/>
    <s v=""/>
    <d v="2023-04-30T00:00:00"/>
    <n v="-30.65"/>
    <n v="-30.65"/>
    <s v="WMP.475"/>
    <s v="Direct"/>
    <x v="0"/>
  </r>
  <r>
    <s v="Overheads"/>
    <s v="Overheads"/>
    <n v="3"/>
    <n v="2023"/>
    <x v="1"/>
    <n v="4229240"/>
    <x v="128"/>
    <x v="217"/>
    <s v="FIRM C0971 SEC O TRUE UP REM"/>
    <s v=""/>
    <n v="9121100"/>
    <x v="2"/>
    <s v=""/>
    <s v=""/>
    <s v=""/>
    <n v="21240259"/>
    <s v=""/>
    <n v="224439603"/>
    <s v=""/>
    <s v=""/>
    <n v="0"/>
    <s v=""/>
    <d v="2023-03-31T00:00:00"/>
    <n v="61.3"/>
    <n v="61.3"/>
    <s v="WMP.475"/>
    <s v="Direct"/>
    <x v="0"/>
  </r>
  <r>
    <s v="Overheads"/>
    <s v="Overheads"/>
    <n v="4"/>
    <n v="2023"/>
    <x v="1"/>
    <n v="4229240"/>
    <x v="128"/>
    <x v="218"/>
    <s v="FIRM C0971 SEC O TRUE UP REM"/>
    <s v=""/>
    <n v="9121100"/>
    <x v="2"/>
    <s v=""/>
    <s v=""/>
    <s v=""/>
    <n v="21401921"/>
    <s v=""/>
    <n v="224623269"/>
    <s v=""/>
    <s v=""/>
    <n v="0"/>
    <s v=""/>
    <d v="2023-04-30T00:00:00"/>
    <n v="-1.45"/>
    <n v="-1.45"/>
    <s v="WMP.475"/>
    <s v="Direct"/>
    <x v="0"/>
  </r>
  <r>
    <s v="Overheads"/>
    <s v="Overheads"/>
    <n v="3"/>
    <n v="2023"/>
    <x v="1"/>
    <n v="4229240"/>
    <x v="128"/>
    <x v="218"/>
    <s v="FIRM C0971 SEC O TRUE UP REM"/>
    <s v=""/>
    <n v="9121100"/>
    <x v="2"/>
    <s v=""/>
    <s v=""/>
    <s v=""/>
    <n v="21240242"/>
    <s v=""/>
    <n v="224439486"/>
    <s v=""/>
    <s v=""/>
    <n v="0"/>
    <s v=""/>
    <d v="2023-03-31T00:00:00"/>
    <n v="2.89"/>
    <n v="2.89"/>
    <s v="WMP.475"/>
    <s v="Direct"/>
    <x v="0"/>
  </r>
  <r>
    <s v="Overheads"/>
    <s v="Overheads"/>
    <n v="10"/>
    <n v="2023"/>
    <x v="1"/>
    <n v="4228725"/>
    <x v="129"/>
    <x v="219"/>
    <s v="FIRM C0448 SEC A2 CC"/>
    <s v=""/>
    <n v="9121100"/>
    <x v="2"/>
    <s v=""/>
    <s v=""/>
    <s v=""/>
    <n v="22412194"/>
    <s v=""/>
    <n v="225802161"/>
    <s v=""/>
    <s v=""/>
    <n v="0"/>
    <s v=""/>
    <d v="2023-10-31T00:00:00"/>
    <n v="-2.56"/>
    <n v="-2.56"/>
    <s v="WMP.475"/>
    <s v="Direct"/>
    <x v="0"/>
  </r>
  <r>
    <s v="Overheads"/>
    <s v="Overheads"/>
    <n v="9"/>
    <n v="2023"/>
    <x v="1"/>
    <n v="4228725"/>
    <x v="129"/>
    <x v="219"/>
    <s v="FIRM C0448 SEC A2 CC"/>
    <s v=""/>
    <n v="9121100"/>
    <x v="2"/>
    <s v=""/>
    <s v=""/>
    <s v=""/>
    <n v="22241863"/>
    <s v=""/>
    <n v="225601667"/>
    <s v=""/>
    <s v=""/>
    <n v="0"/>
    <s v=""/>
    <d v="2023-09-30T00:00:00"/>
    <n v="-39.049999999999997"/>
    <n v="-39.049999999999997"/>
    <s v="WMP.475"/>
    <s v="Direct"/>
    <x v="0"/>
  </r>
  <r>
    <s v="Overheads"/>
    <s v="Overheads"/>
    <n v="8"/>
    <n v="2023"/>
    <x v="1"/>
    <n v="4228725"/>
    <x v="129"/>
    <x v="219"/>
    <s v="FIRM C0448 SEC A2 CC"/>
    <s v=""/>
    <n v="9121100"/>
    <x v="2"/>
    <s v=""/>
    <s v=""/>
    <s v=""/>
    <n v="22073217"/>
    <s v=""/>
    <n v="225408424"/>
    <s v=""/>
    <s v=""/>
    <n v="0"/>
    <s v=""/>
    <d v="2023-08-31T00:00:00"/>
    <n v="105.3"/>
    <n v="105.3"/>
    <s v="WMP.475"/>
    <s v="Direct"/>
    <x v="0"/>
  </r>
  <r>
    <s v="Overheads"/>
    <s v="Overheads"/>
    <n v="7"/>
    <n v="2023"/>
    <x v="1"/>
    <n v="4228725"/>
    <x v="129"/>
    <x v="219"/>
    <s v="FIRM C0448 SEC A2 CC"/>
    <s v=""/>
    <n v="9121100"/>
    <x v="2"/>
    <s v=""/>
    <s v=""/>
    <s v=""/>
    <n v="21908692"/>
    <s v=""/>
    <n v="225215270"/>
    <s v=""/>
    <s v=""/>
    <n v="0"/>
    <s v=""/>
    <d v="2023-07-31T00:00:00"/>
    <n v="35.75"/>
    <n v="35.75"/>
    <s v="WMP.475"/>
    <s v="Direct"/>
    <x v="0"/>
  </r>
  <r>
    <s v="2100-0077"/>
    <s v="METRO C&amp;O-ELECTRIC OH"/>
    <n v="7"/>
    <n v="2023"/>
    <x v="1"/>
    <n v="4338822"/>
    <x v="20"/>
    <x v="29"/>
    <s v="CFM3 CAP SNSR SWAP P739740"/>
    <s v=""/>
    <n v="6220910"/>
    <x v="7"/>
    <s v=""/>
    <s v=""/>
    <s v=""/>
    <n v="21913498"/>
    <s v=""/>
    <n v="225220294"/>
    <s v=""/>
    <s v=""/>
    <n v="0"/>
    <s v=""/>
    <d v="2023-07-31T00:00:00"/>
    <n v="70.069999999999993"/>
    <n v="70.069999999999993"/>
    <s v="WMP.475"/>
    <s v="Direct"/>
    <x v="0"/>
  </r>
  <r>
    <s v="2100-0077"/>
    <s v="METRO C&amp;O-ELECTRIC OH"/>
    <n v="7"/>
    <n v="2023"/>
    <x v="1"/>
    <n v="4338822"/>
    <x v="20"/>
    <x v="28"/>
    <s v="CFM3 CAP SNSR SWAP P739740"/>
    <s v=""/>
    <n v="6220910"/>
    <x v="7"/>
    <s v=""/>
    <s v=""/>
    <s v=""/>
    <n v="21913499"/>
    <s v=""/>
    <n v="225220295"/>
    <s v=""/>
    <s v=""/>
    <n v="0"/>
    <s v=""/>
    <d v="2023-07-31T00:00:00"/>
    <n v="5.13"/>
    <n v="5.13"/>
    <s v="WMP.475"/>
    <s v="Direct"/>
    <x v="0"/>
  </r>
  <r>
    <s v="2100-0077"/>
    <s v="METRO C&amp;O-ELECTRIC OH"/>
    <n v="7"/>
    <n v="2023"/>
    <x v="1"/>
    <n v="4338822"/>
    <x v="20"/>
    <x v="27"/>
    <s v="CFM3 CAP SNSR SWAP P739740"/>
    <s v=""/>
    <n v="6220910"/>
    <x v="7"/>
    <s v=""/>
    <s v=""/>
    <s v=""/>
    <n v="21914005"/>
    <s v=""/>
    <n v="225220602"/>
    <s v=""/>
    <s v=""/>
    <n v="0"/>
    <s v=""/>
    <d v="2023-07-31T00:00:00"/>
    <n v="10.82"/>
    <n v="10.82"/>
    <s v="WMP.475"/>
    <s v="Direct"/>
    <x v="0"/>
  </r>
  <r>
    <s v="2100-0077"/>
    <s v="METRO C&amp;O-ELECTRIC OH"/>
    <n v="7"/>
    <n v="2023"/>
    <x v="1"/>
    <n v="4338822"/>
    <x v="20"/>
    <x v="26"/>
    <s v="CFM3 CAP SNSR SWAP P739740"/>
    <s v=""/>
    <n v="6220910"/>
    <x v="7"/>
    <s v=""/>
    <s v=""/>
    <s v=""/>
    <n v="21914009"/>
    <s v=""/>
    <n v="225220605"/>
    <s v=""/>
    <s v=""/>
    <n v="0"/>
    <s v=""/>
    <d v="2023-07-31T00:00:00"/>
    <n v="3.08"/>
    <n v="3.08"/>
    <s v="WMP.475"/>
    <s v="Direct"/>
    <x v="0"/>
  </r>
  <r>
    <s v="Overheads"/>
    <s v="Overheads"/>
    <n v="6"/>
    <n v="2023"/>
    <x v="1"/>
    <n v="4228725"/>
    <x v="129"/>
    <x v="219"/>
    <s v="FIRM C0448 SEC A2 CC"/>
    <s v=""/>
    <n v="9121100"/>
    <x v="2"/>
    <s v=""/>
    <s v=""/>
    <s v=""/>
    <n v="21730701"/>
    <s v=""/>
    <n v="224960519"/>
    <s v=""/>
    <s v=""/>
    <n v="0"/>
    <s v=""/>
    <d v="2023-06-30T00:00:00"/>
    <n v="117.43"/>
    <n v="117.43"/>
    <s v="WMP.475"/>
    <s v="Direct"/>
    <x v="0"/>
  </r>
  <r>
    <s v="Overheads"/>
    <s v="Overheads"/>
    <n v="5"/>
    <n v="2023"/>
    <x v="1"/>
    <n v="4228725"/>
    <x v="129"/>
    <x v="219"/>
    <s v="FIRM C0448 SEC A2 CC"/>
    <s v=""/>
    <n v="9121100"/>
    <x v="2"/>
    <s v=""/>
    <s v=""/>
    <s v=""/>
    <n v="21563511"/>
    <s v=""/>
    <n v="224765607"/>
    <s v=""/>
    <s v=""/>
    <n v="0"/>
    <s v=""/>
    <d v="2023-05-31T00:00:00"/>
    <n v="1.55"/>
    <n v="1.55"/>
    <s v="WMP.475"/>
    <s v="Direct"/>
    <x v="0"/>
  </r>
  <r>
    <s v="Overheads"/>
    <s v="Overheads"/>
    <n v="10"/>
    <n v="2023"/>
    <x v="1"/>
    <n v="4228725"/>
    <x v="129"/>
    <x v="220"/>
    <s v="FIRM C0448 SEC A2 CC"/>
    <s v=""/>
    <n v="9121100"/>
    <x v="2"/>
    <s v=""/>
    <s v=""/>
    <s v=""/>
    <n v="22411869"/>
    <s v=""/>
    <n v="225801936"/>
    <s v=""/>
    <s v=""/>
    <n v="0"/>
    <s v=""/>
    <d v="2023-10-31T00:00:00"/>
    <n v="-29.47"/>
    <n v="-29.47"/>
    <s v="WMP.475"/>
    <s v="Direct"/>
    <x v="0"/>
  </r>
  <r>
    <s v="Overheads"/>
    <s v="Overheads"/>
    <n v="9"/>
    <n v="2023"/>
    <x v="1"/>
    <n v="4228725"/>
    <x v="129"/>
    <x v="220"/>
    <s v="FIRM C0448 SEC A2 CC"/>
    <s v=""/>
    <n v="9121100"/>
    <x v="2"/>
    <s v=""/>
    <s v=""/>
    <s v=""/>
    <n v="22241459"/>
    <s v=""/>
    <n v="225601263"/>
    <s v=""/>
    <s v=""/>
    <n v="0"/>
    <s v=""/>
    <d v="2023-09-30T00:00:00"/>
    <n v="-449.04"/>
    <n v="-449.04"/>
    <s v="WMP.475"/>
    <s v="Direct"/>
    <x v="0"/>
  </r>
  <r>
    <s v="Overheads"/>
    <s v="Overheads"/>
    <n v="8"/>
    <n v="2023"/>
    <x v="1"/>
    <n v="4228725"/>
    <x v="129"/>
    <x v="220"/>
    <s v="FIRM C0448 SEC A2 CC"/>
    <s v=""/>
    <n v="9121100"/>
    <x v="2"/>
    <s v=""/>
    <s v=""/>
    <s v=""/>
    <n v="22072640"/>
    <s v=""/>
    <n v="225408047"/>
    <s v=""/>
    <s v=""/>
    <n v="0"/>
    <s v=""/>
    <d v="2023-08-31T00:00:00"/>
    <n v="1208.32"/>
    <n v="1208.32"/>
    <s v="WMP.475"/>
    <s v="Direct"/>
    <x v="0"/>
  </r>
  <r>
    <s v="Overheads"/>
    <s v="Overheads"/>
    <n v="7"/>
    <n v="2023"/>
    <x v="1"/>
    <n v="4228725"/>
    <x v="129"/>
    <x v="220"/>
    <s v="FIRM C0448 SEC A2 CC"/>
    <s v=""/>
    <n v="9121100"/>
    <x v="2"/>
    <s v=""/>
    <s v=""/>
    <s v=""/>
    <n v="21909775"/>
    <s v=""/>
    <n v="225216553"/>
    <s v=""/>
    <s v=""/>
    <n v="0"/>
    <s v=""/>
    <d v="2023-07-31T00:00:00"/>
    <n v="411.07"/>
    <n v="411.07"/>
    <s v="WMP.475"/>
    <s v="Direct"/>
    <x v="0"/>
  </r>
  <r>
    <s v="Overheads"/>
    <s v="Overheads"/>
    <n v="6"/>
    <n v="2023"/>
    <x v="1"/>
    <n v="4228725"/>
    <x v="129"/>
    <x v="220"/>
    <s v="FIRM C0448 SEC A2 CC"/>
    <s v=""/>
    <n v="9121100"/>
    <x v="2"/>
    <s v=""/>
    <s v=""/>
    <s v=""/>
    <n v="21731353"/>
    <s v=""/>
    <n v="224961171"/>
    <s v=""/>
    <s v=""/>
    <n v="0"/>
    <s v=""/>
    <d v="2023-06-30T00:00:00"/>
    <n v="1350.52"/>
    <n v="1350.52"/>
    <s v="WMP.475"/>
    <s v="Direct"/>
    <x v="0"/>
  </r>
  <r>
    <s v="Overheads"/>
    <s v="Overheads"/>
    <n v="5"/>
    <n v="2023"/>
    <x v="1"/>
    <n v="4228725"/>
    <x v="129"/>
    <x v="220"/>
    <s v="FIRM C0448 SEC A2 CC"/>
    <s v=""/>
    <n v="9121100"/>
    <x v="2"/>
    <s v=""/>
    <s v=""/>
    <s v=""/>
    <n v="21563034"/>
    <s v=""/>
    <n v="224765130"/>
    <s v=""/>
    <s v=""/>
    <n v="0"/>
    <s v=""/>
    <d v="2023-05-31T00:00:00"/>
    <n v="17.809999999999999"/>
    <n v="17.809999999999999"/>
    <s v="WMP.475"/>
    <s v="Direct"/>
    <x v="0"/>
  </r>
  <r>
    <s v="Overheads"/>
    <s v="Overheads"/>
    <n v="9"/>
    <n v="2023"/>
    <x v="1"/>
    <n v="4225886"/>
    <x v="130"/>
    <x v="221"/>
    <s v="FIRM C0971 SEC K TRUE UP REM"/>
    <s v=""/>
    <n v="9121100"/>
    <x v="2"/>
    <s v=""/>
    <s v=""/>
    <s v=""/>
    <n v="22238191"/>
    <s v=""/>
    <n v="225597890"/>
    <s v=""/>
    <s v=""/>
    <n v="0"/>
    <s v=""/>
    <d v="2023-09-30T00:00:00"/>
    <n v="18"/>
    <n v="18"/>
    <s v="WMP.475"/>
    <s v="Direct"/>
    <x v="0"/>
  </r>
  <r>
    <s v="Overheads"/>
    <s v="Overheads"/>
    <n v="9"/>
    <n v="2023"/>
    <x v="1"/>
    <n v="4225886"/>
    <x v="130"/>
    <x v="222"/>
    <s v="FIRM C0971 SEC K TRUE UP REM"/>
    <s v=""/>
    <n v="9121100"/>
    <x v="2"/>
    <s v=""/>
    <s v=""/>
    <s v=""/>
    <n v="22238180"/>
    <s v=""/>
    <n v="225597879"/>
    <s v=""/>
    <s v=""/>
    <n v="0"/>
    <s v=""/>
    <d v="2023-09-30T00:00:00"/>
    <n v="7.95"/>
    <n v="7.95"/>
    <s v="WMP.475"/>
    <s v="Direct"/>
    <x v="0"/>
  </r>
  <r>
    <s v="Overheads"/>
    <s v="Overheads"/>
    <n v="1"/>
    <n v="2023"/>
    <x v="1"/>
    <n v="4210621"/>
    <x v="135"/>
    <x v="228"/>
    <s v="P875350 CMP C/O POLE - TIER 3/PLC-ATU"/>
    <s v=""/>
    <n v="9121100"/>
    <x v="2"/>
    <s v=""/>
    <s v=""/>
    <s v=""/>
    <n v="20913098"/>
    <s v=""/>
    <n v="224070060"/>
    <s v=""/>
    <s v=""/>
    <n v="0"/>
    <s v=""/>
    <d v="2023-01-31T00:00:00"/>
    <n v="269.05"/>
    <n v="269.05"/>
    <s v="WMP.475"/>
    <s v="Direct"/>
    <x v="0"/>
  </r>
  <r>
    <s v="Overheads"/>
    <s v="Overheads"/>
    <n v="4"/>
    <n v="2023"/>
    <x v="1"/>
    <n v="4201939"/>
    <x v="138"/>
    <x v="232"/>
    <s v="FIRM C0078 SEC H CC SCADA"/>
    <s v=""/>
    <n v="9121100"/>
    <x v="2"/>
    <s v=""/>
    <s v=""/>
    <s v=""/>
    <n v="21396352"/>
    <s v=""/>
    <n v="224617657"/>
    <s v=""/>
    <s v=""/>
    <n v="0"/>
    <s v=""/>
    <d v="2023-04-30T00:00:00"/>
    <n v="220.96"/>
    <n v="220.96"/>
    <s v="WMP.475"/>
    <s v="Direct"/>
    <x v="0"/>
  </r>
  <r>
    <s v="Overheads"/>
    <s v="Overheads"/>
    <n v="9"/>
    <n v="2023"/>
    <x v="1"/>
    <n v="4201922"/>
    <x v="139"/>
    <x v="233"/>
    <s v="C157: HFTD FUSE RPL BARRETT T3 MU P87340"/>
    <s v=""/>
    <n v="9121100"/>
    <x v="2"/>
    <s v=""/>
    <s v=""/>
    <s v=""/>
    <n v="22233632"/>
    <s v=""/>
    <n v="225593531"/>
    <s v=""/>
    <s v=""/>
    <n v="0"/>
    <s v=""/>
    <d v="2023-09-30T00:00:00"/>
    <n v="51.14"/>
    <n v="51.14"/>
    <s v="WMP.475"/>
    <s v="Direct"/>
    <x v="1"/>
  </r>
  <r>
    <s v="Overheads"/>
    <s v="Overheads"/>
    <n v="9"/>
    <n v="2023"/>
    <x v="1"/>
    <n v="4201884"/>
    <x v="140"/>
    <x v="234"/>
    <s v="C157: HFTD FUSE RPL BARRETT T3 MU P74706"/>
    <s v=""/>
    <n v="9121100"/>
    <x v="2"/>
    <s v=""/>
    <s v=""/>
    <s v=""/>
    <n v="22233628"/>
    <s v=""/>
    <n v="225593527"/>
    <s v=""/>
    <s v=""/>
    <n v="0"/>
    <s v=""/>
    <d v="2023-09-30T00:00:00"/>
    <n v="51.15"/>
    <n v="51.15"/>
    <s v="WMP.475"/>
    <s v="Direct"/>
    <x v="1"/>
  </r>
  <r>
    <s v="Overheads"/>
    <s v="Overheads"/>
    <n v="6"/>
    <n v="2023"/>
    <x v="1"/>
    <n v="4193161"/>
    <x v="142"/>
    <x v="236"/>
    <s v="ESH C0441 SEC A TH"/>
    <s v=""/>
    <n v="9121100"/>
    <x v="2"/>
    <s v=""/>
    <s v=""/>
    <s v=""/>
    <n v="21725439"/>
    <s v=""/>
    <n v="224955500"/>
    <s v=""/>
    <s v=""/>
    <n v="0"/>
    <s v=""/>
    <d v="2023-06-30T00:00:00"/>
    <n v="-14.92"/>
    <n v="-14.92"/>
    <s v="WMP.475"/>
    <s v="Direct"/>
    <x v="0"/>
  </r>
  <r>
    <s v="Overheads"/>
    <s v="Overheads"/>
    <n v="5"/>
    <n v="2023"/>
    <x v="1"/>
    <n v="4193161"/>
    <x v="142"/>
    <x v="236"/>
    <s v="ESH C0441 SEC A TH"/>
    <s v=""/>
    <n v="9121100"/>
    <x v="2"/>
    <s v=""/>
    <s v=""/>
    <s v=""/>
    <n v="21556677"/>
    <s v=""/>
    <n v="224758881"/>
    <s v=""/>
    <s v=""/>
    <n v="0"/>
    <s v=""/>
    <d v="2023-05-31T00:00:00"/>
    <n v="26.66"/>
    <n v="26.66"/>
    <s v="WMP.475"/>
    <s v="Direct"/>
    <x v="0"/>
  </r>
  <r>
    <s v="Overheads"/>
    <s v="Overheads"/>
    <n v="4"/>
    <n v="2023"/>
    <x v="1"/>
    <n v="4193161"/>
    <x v="142"/>
    <x v="236"/>
    <s v="ESH C0441 SEC A TH"/>
    <s v=""/>
    <n v="9121100"/>
    <x v="2"/>
    <s v=""/>
    <s v=""/>
    <s v=""/>
    <n v="21398874"/>
    <s v=""/>
    <n v="224620622"/>
    <s v=""/>
    <s v=""/>
    <n v="0"/>
    <s v=""/>
    <d v="2023-04-30T00:00:00"/>
    <n v="-0.46"/>
    <n v="-0.46"/>
    <s v="WMP.475"/>
    <s v="Direct"/>
    <x v="0"/>
  </r>
  <r>
    <s v="Overheads"/>
    <s v="Overheads"/>
    <n v="3"/>
    <n v="2023"/>
    <x v="1"/>
    <n v="4193161"/>
    <x v="142"/>
    <x v="236"/>
    <s v="ESH C0441 SEC A TH"/>
    <s v=""/>
    <n v="9121100"/>
    <x v="2"/>
    <s v=""/>
    <s v=""/>
    <s v=""/>
    <n v="21236517"/>
    <s v=""/>
    <n v="224435479"/>
    <s v=""/>
    <s v=""/>
    <n v="0"/>
    <s v=""/>
    <d v="2023-03-31T00:00:00"/>
    <n v="0.92"/>
    <n v="0.92"/>
    <s v="WMP.475"/>
    <s v="Direct"/>
    <x v="0"/>
  </r>
  <r>
    <s v="Overheads"/>
    <s v="Overheads"/>
    <n v="1"/>
    <n v="2023"/>
    <x v="1"/>
    <n v="4193161"/>
    <x v="142"/>
    <x v="236"/>
    <s v="ESH C0441 SEC A TH"/>
    <s v=""/>
    <n v="9121100"/>
    <x v="2"/>
    <s v=""/>
    <s v=""/>
    <s v=""/>
    <n v="20919513"/>
    <s v=""/>
    <n v="224076375"/>
    <s v=""/>
    <s v=""/>
    <n v="0"/>
    <s v=""/>
    <d v="2023-01-31T00:00:00"/>
    <n v="-0.36"/>
    <n v="-0.36"/>
    <s v="WMP.475"/>
    <s v="Direct"/>
    <x v="0"/>
  </r>
  <r>
    <s v="Overheads"/>
    <s v="Overheads"/>
    <n v="6"/>
    <n v="2023"/>
    <x v="1"/>
    <n v="4193161"/>
    <x v="142"/>
    <x v="237"/>
    <s v="ESH C0441 SEC A TH"/>
    <s v=""/>
    <n v="9121100"/>
    <x v="2"/>
    <s v=""/>
    <s v=""/>
    <s v=""/>
    <n v="21725438"/>
    <s v=""/>
    <n v="224954899"/>
    <s v=""/>
    <s v=""/>
    <n v="0"/>
    <s v=""/>
    <d v="2023-06-30T00:00:00"/>
    <n v="-206.38"/>
    <n v="-206.38"/>
    <s v="WMP.475"/>
    <s v="Direct"/>
    <x v="0"/>
  </r>
  <r>
    <s v="Overheads"/>
    <s v="Overheads"/>
    <n v="5"/>
    <n v="2023"/>
    <x v="1"/>
    <n v="4193161"/>
    <x v="142"/>
    <x v="237"/>
    <s v="ESH C0441 SEC A TH"/>
    <s v=""/>
    <n v="9121100"/>
    <x v="2"/>
    <s v=""/>
    <s v=""/>
    <s v=""/>
    <n v="21556676"/>
    <s v=""/>
    <n v="224758880"/>
    <s v=""/>
    <s v=""/>
    <n v="0"/>
    <s v=""/>
    <d v="2023-05-31T00:00:00"/>
    <n v="368.36"/>
    <n v="368.36"/>
    <s v="WMP.475"/>
    <s v="Direct"/>
    <x v="0"/>
  </r>
  <r>
    <s v="Overheads"/>
    <s v="Overheads"/>
    <n v="4"/>
    <n v="2023"/>
    <x v="1"/>
    <n v="4193161"/>
    <x v="142"/>
    <x v="237"/>
    <s v="ESH C0441 SEC A TH"/>
    <s v=""/>
    <n v="9121100"/>
    <x v="2"/>
    <s v=""/>
    <s v=""/>
    <s v=""/>
    <n v="21398867"/>
    <s v=""/>
    <n v="224620615"/>
    <s v=""/>
    <s v=""/>
    <n v="0"/>
    <s v=""/>
    <d v="2023-04-30T00:00:00"/>
    <n v="-6.35"/>
    <n v="-6.35"/>
    <s v="WMP.475"/>
    <s v="Direct"/>
    <x v="0"/>
  </r>
  <r>
    <s v="Overheads"/>
    <s v="Overheads"/>
    <n v="3"/>
    <n v="2023"/>
    <x v="1"/>
    <n v="4193161"/>
    <x v="142"/>
    <x v="237"/>
    <s v="ESH C0441 SEC A TH"/>
    <s v=""/>
    <n v="9121100"/>
    <x v="2"/>
    <s v=""/>
    <s v=""/>
    <s v=""/>
    <n v="21236516"/>
    <s v=""/>
    <n v="224435478"/>
    <s v=""/>
    <s v=""/>
    <n v="0"/>
    <s v=""/>
    <d v="2023-03-31T00:00:00"/>
    <n v="12.71"/>
    <n v="12.71"/>
    <s v="WMP.475"/>
    <s v="Direct"/>
    <x v="0"/>
  </r>
  <r>
    <s v="Overheads"/>
    <s v="Overheads"/>
    <n v="1"/>
    <n v="2023"/>
    <x v="1"/>
    <n v="4193161"/>
    <x v="142"/>
    <x v="237"/>
    <s v="ESH C0441 SEC A TH"/>
    <s v=""/>
    <n v="9121100"/>
    <x v="2"/>
    <s v=""/>
    <s v=""/>
    <s v=""/>
    <n v="20919509"/>
    <s v=""/>
    <n v="224076371"/>
    <s v=""/>
    <s v=""/>
    <n v="0"/>
    <s v=""/>
    <d v="2023-01-31T00:00:00"/>
    <n v="-5"/>
    <n v="-5"/>
    <s v="WMP.475"/>
    <s v="Direct"/>
    <x v="0"/>
  </r>
  <r>
    <s v="Overheads"/>
    <s v="Overheads"/>
    <n v="12"/>
    <n v="2023"/>
    <x v="1"/>
    <n v="4183519"/>
    <x v="144"/>
    <x v="239"/>
    <s v="C442J-PRIME ACCELERATED PROGRAM TRACK 1"/>
    <s v=""/>
    <n v="9121100"/>
    <x v="2"/>
    <s v=""/>
    <s v=""/>
    <s v=""/>
    <n v="22810686"/>
    <s v=""/>
    <n v="226250126"/>
    <s v=""/>
    <s v=""/>
    <n v="0"/>
    <s v=""/>
    <d v="2023-12-31T00:00:00"/>
    <n v="8.9600000000000009"/>
    <n v="8.9600000000000009"/>
    <s v="WMP.475"/>
    <s v="Direct"/>
    <x v="0"/>
  </r>
  <r>
    <s v="Overheads"/>
    <s v="Overheads"/>
    <n v="12"/>
    <n v="2023"/>
    <x v="1"/>
    <n v="4182847"/>
    <x v="145"/>
    <x v="240"/>
    <s v="C444 HFTD FUSE RPL BOULEVARD E P42010"/>
    <s v=""/>
    <n v="9121100"/>
    <x v="2"/>
    <s v=""/>
    <s v=""/>
    <s v=""/>
    <n v="22807605"/>
    <s v=""/>
    <n v="226246775"/>
    <s v=""/>
    <s v=""/>
    <n v="0"/>
    <s v=""/>
    <d v="2023-12-31T00:00:00"/>
    <n v="425.98"/>
    <n v="425.98"/>
    <s v="WMP.475"/>
    <s v="Direct"/>
    <x v="1"/>
  </r>
  <r>
    <s v="Overheads"/>
    <s v="Overheads"/>
    <n v="12"/>
    <n v="2023"/>
    <x v="1"/>
    <n v="4182847"/>
    <x v="145"/>
    <x v="241"/>
    <s v="C444 HFTD FUSE RPL BOULEVARD E P42010"/>
    <s v=""/>
    <n v="9121100"/>
    <x v="2"/>
    <s v=""/>
    <s v=""/>
    <s v=""/>
    <n v="22807601"/>
    <s v=""/>
    <n v="226246771"/>
    <s v=""/>
    <s v=""/>
    <n v="0"/>
    <s v=""/>
    <d v="2023-12-31T00:00:00"/>
    <n v="49.46"/>
    <n v="49.46"/>
    <s v="WMP.475"/>
    <s v="Direct"/>
    <x v="1"/>
  </r>
  <r>
    <s v="Overheads"/>
    <s v="Overheads"/>
    <n v="10"/>
    <n v="2023"/>
    <x v="1"/>
    <n v="4182687"/>
    <x v="146"/>
    <x v="242"/>
    <s v="C440 HFTD FUSE RPL GLENCLIFF P40489"/>
    <s v=""/>
    <n v="9121100"/>
    <x v="2"/>
    <s v=""/>
    <s v=""/>
    <s v=""/>
    <n v="22403959"/>
    <s v=""/>
    <n v="225794126"/>
    <s v=""/>
    <s v=""/>
    <n v="0"/>
    <s v=""/>
    <d v="2023-10-31T00:00:00"/>
    <n v="49.68"/>
    <n v="49.68"/>
    <s v="WMP.475"/>
    <s v="Direct"/>
    <x v="1"/>
  </r>
  <r>
    <s v="Overheads"/>
    <s v="Overheads"/>
    <n v="11"/>
    <n v="2023"/>
    <x v="1"/>
    <n v="4174069"/>
    <x v="151"/>
    <x v="249"/>
    <s v="FIRM C0073 FTZAP SCADA"/>
    <s v=""/>
    <n v="9121100"/>
    <x v="2"/>
    <s v=""/>
    <s v=""/>
    <s v=""/>
    <n v="22583434"/>
    <s v=""/>
    <n v="226008361"/>
    <s v=""/>
    <s v=""/>
    <n v="0"/>
    <s v=""/>
    <d v="2023-11-30T00:00:00"/>
    <n v="-176.77"/>
    <n v="-176.77"/>
    <s v="WMP.475"/>
    <s v="Direct"/>
    <x v="0"/>
  </r>
  <r>
    <s v="Overheads"/>
    <s v="Overheads"/>
    <n v="10"/>
    <n v="2023"/>
    <x v="1"/>
    <n v="4174069"/>
    <x v="151"/>
    <x v="249"/>
    <s v="FIRM C0073 FTZAP SCADA"/>
    <s v=""/>
    <n v="9121100"/>
    <x v="2"/>
    <s v=""/>
    <s v=""/>
    <s v=""/>
    <n v="22405847"/>
    <s v=""/>
    <n v="225796114"/>
    <s v=""/>
    <s v=""/>
    <n v="0"/>
    <s v=""/>
    <d v="2023-10-31T00:00:00"/>
    <n v="1143.1400000000001"/>
    <n v="1143.1400000000001"/>
    <s v="WMP.475"/>
    <s v="Direct"/>
    <x v="0"/>
  </r>
  <r>
    <s v="Overheads"/>
    <s v="Overheads"/>
    <n v="9"/>
    <n v="2023"/>
    <x v="1"/>
    <n v="4174069"/>
    <x v="151"/>
    <x v="249"/>
    <s v="FIRM C0073 FTZAP SCADA"/>
    <s v=""/>
    <n v="9121100"/>
    <x v="2"/>
    <s v=""/>
    <s v=""/>
    <s v=""/>
    <n v="22234308"/>
    <s v=""/>
    <n v="225593936"/>
    <s v=""/>
    <s v=""/>
    <n v="0"/>
    <s v=""/>
    <d v="2023-09-30T00:00:00"/>
    <n v="-0.39"/>
    <n v="-0.39"/>
    <s v="WMP.475"/>
    <s v="Direct"/>
    <x v="0"/>
  </r>
  <r>
    <s v="Overheads"/>
    <s v="Overheads"/>
    <n v="8"/>
    <n v="2023"/>
    <x v="1"/>
    <n v="4174069"/>
    <x v="151"/>
    <x v="249"/>
    <s v="FIRM C0073 FTZAP SCADA"/>
    <s v=""/>
    <n v="9121100"/>
    <x v="2"/>
    <s v=""/>
    <s v=""/>
    <s v=""/>
    <n v="22064756"/>
    <s v=""/>
    <n v="225399963"/>
    <s v=""/>
    <s v=""/>
    <n v="0"/>
    <s v=""/>
    <d v="2023-08-31T00:00:00"/>
    <n v="104.87"/>
    <n v="104.87"/>
    <s v="WMP.475"/>
    <s v="Direct"/>
    <x v="0"/>
  </r>
  <r>
    <s v="Overheads"/>
    <s v="Overheads"/>
    <n v="7"/>
    <n v="2023"/>
    <x v="1"/>
    <n v="4174069"/>
    <x v="151"/>
    <x v="249"/>
    <s v="FIRM C0073 FTZAP SCADA"/>
    <s v=""/>
    <n v="9121100"/>
    <x v="2"/>
    <s v=""/>
    <s v=""/>
    <s v=""/>
    <n v="21900522"/>
    <s v=""/>
    <n v="225207227"/>
    <s v=""/>
    <s v=""/>
    <n v="0"/>
    <s v=""/>
    <d v="2023-07-31T00:00:00"/>
    <n v="21.59"/>
    <n v="21.59"/>
    <s v="WMP.475"/>
    <s v="Direct"/>
    <x v="0"/>
  </r>
  <r>
    <s v="Overheads"/>
    <s v="Overheads"/>
    <n v="5"/>
    <n v="2023"/>
    <x v="1"/>
    <n v="4174069"/>
    <x v="151"/>
    <x v="249"/>
    <s v="FIRM C0073 FTZAP SCADA"/>
    <s v=""/>
    <n v="9121100"/>
    <x v="2"/>
    <s v=""/>
    <s v=""/>
    <s v=""/>
    <n v="21553156"/>
    <s v=""/>
    <n v="224755252"/>
    <s v=""/>
    <s v=""/>
    <n v="0"/>
    <s v=""/>
    <d v="2023-05-31T00:00:00"/>
    <n v="50.33"/>
    <n v="50.33"/>
    <s v="WMP.475"/>
    <s v="Direct"/>
    <x v="0"/>
  </r>
  <r>
    <s v="Overheads"/>
    <s v="Overheads"/>
    <n v="1"/>
    <n v="2023"/>
    <x v="1"/>
    <n v="4174069"/>
    <x v="151"/>
    <x v="249"/>
    <s v="FIRM C0073 FTZAP SCADA"/>
    <s v=""/>
    <n v="9121100"/>
    <x v="2"/>
    <s v=""/>
    <s v=""/>
    <s v=""/>
    <n v="20913309"/>
    <s v=""/>
    <n v="224070132"/>
    <s v=""/>
    <s v=""/>
    <n v="0"/>
    <s v=""/>
    <d v="2023-01-31T00:00:00"/>
    <n v="19.88"/>
    <n v="19.88"/>
    <s v="WMP.475"/>
    <s v="Direct"/>
    <x v="0"/>
  </r>
  <r>
    <s v="Overheads"/>
    <s v="Overheads"/>
    <n v="10"/>
    <n v="2023"/>
    <x v="1"/>
    <n v="4174007"/>
    <x v="152"/>
    <x v="250"/>
    <s v="FIRM C211 FTZAP SCADA"/>
    <s v=""/>
    <n v="9121100"/>
    <x v="2"/>
    <s v=""/>
    <s v=""/>
    <s v=""/>
    <n v="22404645"/>
    <s v=""/>
    <n v="225795005"/>
    <s v=""/>
    <s v=""/>
    <n v="0"/>
    <s v=""/>
    <d v="2023-10-31T00:00:00"/>
    <n v="195.87"/>
    <n v="195.87"/>
    <s v="WMP.475"/>
    <s v="Direct"/>
    <x v="1"/>
  </r>
  <r>
    <s v="Overheads"/>
    <s v="Overheads"/>
    <n v="7"/>
    <n v="2023"/>
    <x v="1"/>
    <n v="4174007"/>
    <x v="152"/>
    <x v="250"/>
    <s v="FIRM C211 FTZAP SCADA"/>
    <s v=""/>
    <n v="9121100"/>
    <x v="2"/>
    <s v=""/>
    <s v=""/>
    <s v=""/>
    <n v="21899760"/>
    <s v=""/>
    <n v="225206556"/>
    <s v=""/>
    <s v=""/>
    <n v="0"/>
    <s v=""/>
    <d v="2023-07-31T00:00:00"/>
    <n v="-20.84"/>
    <n v="-20.84"/>
    <s v="WMP.475"/>
    <s v="Direct"/>
    <x v="1"/>
  </r>
  <r>
    <s v="Overheads"/>
    <s v="Overheads"/>
    <n v="6"/>
    <n v="2023"/>
    <x v="1"/>
    <n v="4174007"/>
    <x v="152"/>
    <x v="250"/>
    <s v="FIRM C211 FTZAP SCADA"/>
    <s v=""/>
    <n v="9121100"/>
    <x v="2"/>
    <s v=""/>
    <s v=""/>
    <s v=""/>
    <n v="21720808"/>
    <s v=""/>
    <n v="224950386"/>
    <s v=""/>
    <s v=""/>
    <n v="0"/>
    <s v=""/>
    <d v="2023-06-30T00:00:00"/>
    <n v="62.5"/>
    <n v="62.5"/>
    <s v="WMP.475"/>
    <s v="Direct"/>
    <x v="1"/>
  </r>
  <r>
    <s v="Overheads"/>
    <s v="Overheads"/>
    <n v="1"/>
    <n v="2023"/>
    <x v="1"/>
    <n v="4174007"/>
    <x v="152"/>
    <x v="250"/>
    <s v="FIRM C211 FTZAP SCADA"/>
    <s v=""/>
    <n v="9121100"/>
    <x v="2"/>
    <s v=""/>
    <s v=""/>
    <s v=""/>
    <n v="20912359"/>
    <s v=""/>
    <n v="224069321"/>
    <s v=""/>
    <s v=""/>
    <n v="0"/>
    <s v=""/>
    <d v="2023-01-31T00:00:00"/>
    <n v="23.73"/>
    <n v="23.73"/>
    <s v="WMP.475"/>
    <s v="Direct"/>
    <x v="1"/>
  </r>
  <r>
    <s v="Overheads"/>
    <s v="Overheads"/>
    <n v="2"/>
    <n v="2023"/>
    <x v="1"/>
    <n v="4171105"/>
    <x v="157"/>
    <x v="255"/>
    <s v="C222 HFTD FUSE RPL SANTA YSABEL P712509"/>
    <s v=""/>
    <n v="9121100"/>
    <x v="2"/>
    <s v=""/>
    <s v=""/>
    <s v=""/>
    <n v="21128786"/>
    <s v=""/>
    <n v="224299341"/>
    <s v=""/>
    <s v=""/>
    <n v="0"/>
    <s v=""/>
    <d v="2023-02-28T00:00:00"/>
    <n v="-216.07"/>
    <n v="-216.07"/>
    <s v="WMP.475"/>
    <s v="Direct"/>
    <x v="1"/>
  </r>
  <r>
    <s v="Overheads"/>
    <s v="Overheads"/>
    <n v="1"/>
    <n v="2023"/>
    <x v="1"/>
    <n v="4171105"/>
    <x v="157"/>
    <x v="255"/>
    <s v="C222 HFTD FUSE RPL SANTA YSABEL P712509"/>
    <s v=""/>
    <n v="9121100"/>
    <x v="2"/>
    <s v=""/>
    <s v=""/>
    <s v=""/>
    <n v="20912370"/>
    <s v=""/>
    <n v="224069332"/>
    <s v=""/>
    <s v=""/>
    <n v="0"/>
    <s v=""/>
    <d v="2023-01-31T00:00:00"/>
    <n v="216.07"/>
    <n v="216.07"/>
    <s v="WMP.475"/>
    <s v="Direct"/>
    <x v="1"/>
  </r>
  <r>
    <s v="Overheads"/>
    <s v="Overheads"/>
    <n v="4"/>
    <n v="2023"/>
    <x v="1"/>
    <n v="4163720"/>
    <x v="163"/>
    <x v="261"/>
    <s v="C1233A-PRIME ACCELERATED PROGRAM TRACK1"/>
    <s v=""/>
    <n v="9121100"/>
    <x v="2"/>
    <s v=""/>
    <s v=""/>
    <s v=""/>
    <n v="21393783"/>
    <s v=""/>
    <n v="224615512"/>
    <s v=""/>
    <s v=""/>
    <n v="0"/>
    <s v=""/>
    <d v="2023-04-30T00:00:00"/>
    <n v="0.27"/>
    <n v="0.27"/>
    <s v="WMP.475"/>
    <s v="Direct"/>
    <x v="0"/>
  </r>
  <r>
    <s v="Overheads"/>
    <s v="Overheads"/>
    <n v="5"/>
    <n v="2023"/>
    <x v="1"/>
    <n v="4163122"/>
    <x v="165"/>
    <x v="263"/>
    <s v="C222B-PRIME ACCELERATED PROGRAM TRACK 1"/>
    <s v=""/>
    <n v="9121100"/>
    <x v="2"/>
    <s v=""/>
    <s v=""/>
    <s v=""/>
    <n v="21551703"/>
    <s v=""/>
    <n v="224753799"/>
    <s v=""/>
    <s v=""/>
    <n v="0"/>
    <s v=""/>
    <d v="2023-05-31T00:00:00"/>
    <n v="1.01"/>
    <n v="1.01"/>
    <s v="WMP.475"/>
    <s v="Direct"/>
    <x v="0"/>
  </r>
  <r>
    <s v="Overheads"/>
    <s v="Overheads"/>
    <n v="7"/>
    <n v="2023"/>
    <x v="1"/>
    <n v="4161327"/>
    <x v="172"/>
    <x v="271"/>
    <s v="C237A- PRIME ACCELERATED PROGRAM TRACK 1"/>
    <s v=""/>
    <n v="9121100"/>
    <x v="2"/>
    <s v=""/>
    <s v=""/>
    <s v=""/>
    <n v="21899606"/>
    <s v=""/>
    <n v="225206384"/>
    <s v=""/>
    <s v=""/>
    <n v="0"/>
    <s v=""/>
    <d v="2023-07-31T00:00:00"/>
    <n v="0.72"/>
    <n v="0.72"/>
    <s v="WMP.475"/>
    <s v="Direct"/>
    <x v="0"/>
  </r>
  <r>
    <s v="Overheads"/>
    <s v="Overheads"/>
    <n v="6"/>
    <n v="2023"/>
    <x v="1"/>
    <n v="4161327"/>
    <x v="172"/>
    <x v="271"/>
    <s v="C237A- PRIME ACCELERATED PROGRAM TRACK 1"/>
    <s v=""/>
    <n v="9121100"/>
    <x v="2"/>
    <s v=""/>
    <s v=""/>
    <s v=""/>
    <n v="21720687"/>
    <s v=""/>
    <n v="224950705"/>
    <s v=""/>
    <s v=""/>
    <n v="0"/>
    <s v=""/>
    <d v="2023-06-30T00:00:00"/>
    <n v="0.78"/>
    <n v="0.78"/>
    <s v="WMP.475"/>
    <s v="Direct"/>
    <x v="0"/>
  </r>
  <r>
    <s v="Overheads"/>
    <s v="Overheads"/>
    <n v="5"/>
    <n v="2023"/>
    <x v="1"/>
    <n v="4161327"/>
    <x v="172"/>
    <x v="271"/>
    <s v="C237A- PRIME ACCELERATED PROGRAM TRACK 1"/>
    <s v=""/>
    <n v="9121100"/>
    <x v="2"/>
    <s v=""/>
    <s v=""/>
    <s v=""/>
    <n v="21550985"/>
    <s v=""/>
    <n v="224753606"/>
    <s v=""/>
    <s v=""/>
    <n v="0"/>
    <s v=""/>
    <d v="2023-05-31T00:00:00"/>
    <n v="0.59"/>
    <n v="0.59"/>
    <s v="WMP.475"/>
    <s v="Direct"/>
    <x v="0"/>
  </r>
  <r>
    <s v="Overheads"/>
    <s v="Overheads"/>
    <n v="4"/>
    <n v="2023"/>
    <x v="1"/>
    <n v="4161327"/>
    <x v="172"/>
    <x v="271"/>
    <s v="C237A- PRIME ACCELERATED PROGRAM TRACK 1"/>
    <s v=""/>
    <n v="9121100"/>
    <x v="2"/>
    <s v=""/>
    <s v=""/>
    <s v=""/>
    <n v="21393731"/>
    <s v=""/>
    <n v="224615260"/>
    <s v=""/>
    <s v=""/>
    <n v="0"/>
    <s v=""/>
    <d v="2023-04-30T00:00:00"/>
    <n v="-0.72"/>
    <n v="-0.72"/>
    <s v="WMP.475"/>
    <s v="Direct"/>
    <x v="0"/>
  </r>
  <r>
    <s v="Overheads"/>
    <s v="Overheads"/>
    <n v="3"/>
    <n v="2023"/>
    <x v="1"/>
    <n v="4161327"/>
    <x v="172"/>
    <x v="271"/>
    <s v="C237A- PRIME ACCELERATED PROGRAM TRACK 1"/>
    <s v=""/>
    <n v="9121100"/>
    <x v="2"/>
    <s v=""/>
    <s v=""/>
    <s v=""/>
    <n v="21229857"/>
    <s v=""/>
    <n v="224428879"/>
    <s v=""/>
    <s v=""/>
    <n v="0"/>
    <s v=""/>
    <d v="2023-03-31T00:00:00"/>
    <n v="-5.45"/>
    <n v="-5.45"/>
    <s v="WMP.475"/>
    <s v="Direct"/>
    <x v="0"/>
  </r>
  <r>
    <s v="Overheads"/>
    <s v="Overheads"/>
    <n v="2"/>
    <n v="2023"/>
    <x v="1"/>
    <n v="4161327"/>
    <x v="172"/>
    <x v="271"/>
    <s v="C237A- PRIME ACCELERATED PROGRAM TRACK 1"/>
    <s v=""/>
    <n v="9121100"/>
    <x v="2"/>
    <s v=""/>
    <s v=""/>
    <s v=""/>
    <n v="21128609"/>
    <s v=""/>
    <n v="224298636"/>
    <s v=""/>
    <s v=""/>
    <n v="0"/>
    <s v=""/>
    <d v="2023-02-28T00:00:00"/>
    <n v="9.84"/>
    <n v="9.84"/>
    <s v="WMP.475"/>
    <s v="Direct"/>
    <x v="0"/>
  </r>
  <r>
    <s v="Overheads"/>
    <s v="Overheads"/>
    <n v="3"/>
    <n v="2023"/>
    <x v="1"/>
    <n v="4160852"/>
    <x v="175"/>
    <x v="274"/>
    <s v="C222D -PRIME ACCELERATED PROGRAM TRACK 1"/>
    <s v=""/>
    <n v="9121100"/>
    <x v="2"/>
    <s v=""/>
    <s v=""/>
    <s v=""/>
    <n v="21229700"/>
    <s v=""/>
    <n v="224429162"/>
    <s v=""/>
    <s v=""/>
    <n v="0"/>
    <s v=""/>
    <d v="2023-03-31T00:00:00"/>
    <n v="-0.54"/>
    <n v="-0.54"/>
    <s v="WMP.475"/>
    <s v="Direct"/>
    <x v="0"/>
  </r>
  <r>
    <s v="Overheads"/>
    <s v="Overheads"/>
    <n v="2"/>
    <n v="2023"/>
    <x v="1"/>
    <n v="4160852"/>
    <x v="175"/>
    <x v="274"/>
    <s v="C222D -PRIME ACCELERATED PROGRAM TRACK 1"/>
    <s v=""/>
    <n v="9121100"/>
    <x v="2"/>
    <s v=""/>
    <s v=""/>
    <s v=""/>
    <n v="21128793"/>
    <s v=""/>
    <n v="224299348"/>
    <s v=""/>
    <s v=""/>
    <n v="0"/>
    <s v=""/>
    <d v="2023-02-28T00:00:00"/>
    <n v="1.31"/>
    <n v="1.31"/>
    <s v="WMP.475"/>
    <s v="Direct"/>
    <x v="0"/>
  </r>
  <r>
    <s v="Overheads"/>
    <s v="Overheads"/>
    <n v="9"/>
    <n v="2023"/>
    <x v="1"/>
    <n v="4159734"/>
    <x v="176"/>
    <x v="275"/>
    <s v="FIRM C0520 SEC Q SCADA"/>
    <s v=""/>
    <n v="9121100"/>
    <x v="2"/>
    <s v=""/>
    <s v=""/>
    <s v=""/>
    <n v="22235004"/>
    <s v=""/>
    <n v="225594803"/>
    <s v=""/>
    <s v=""/>
    <n v="0"/>
    <s v=""/>
    <d v="2023-09-30T00:00:00"/>
    <n v="9.1199999999999992"/>
    <n v="9.1199999999999992"/>
    <s v="WMP.475"/>
    <s v="Direct"/>
    <x v="0"/>
  </r>
  <r>
    <s v="2100-0077"/>
    <s v="METRO C&amp;O-ELECTRIC OH"/>
    <n v="7"/>
    <n v="2023"/>
    <x v="1"/>
    <n v="4338822"/>
    <x v="20"/>
    <x v="29"/>
    <s v="CFM3 CAP SNSR SWAP P739740"/>
    <s v=""/>
    <n v="6230380"/>
    <x v="8"/>
    <s v=""/>
    <s v=""/>
    <s v=""/>
    <n v="21913498"/>
    <s v=""/>
    <n v="225220294"/>
    <s v=""/>
    <s v=""/>
    <n v="0"/>
    <s v=""/>
    <d v="2023-07-31T00:00:00"/>
    <n v="122.18"/>
    <n v="122.18"/>
    <s v="WMP.475"/>
    <s v="Direct"/>
    <x v="0"/>
  </r>
  <r>
    <s v="2100-0077"/>
    <s v="METRO C&amp;O-ELECTRIC OH"/>
    <n v="11"/>
    <n v="2023"/>
    <x v="1"/>
    <n v="4338822"/>
    <x v="20"/>
    <x v="29"/>
    <s v="CFM3 CAP SNSR SWAP P739740"/>
    <s v=""/>
    <n v="6230380"/>
    <x v="8"/>
    <s v=""/>
    <s v=""/>
    <s v=""/>
    <n v="22590673"/>
    <s v=""/>
    <n v="226015668"/>
    <s v=""/>
    <s v=""/>
    <n v="0"/>
    <s v=""/>
    <d v="2023-11-30T00:00:00"/>
    <n v="107.94"/>
    <n v="107.94"/>
    <s v="WMP.475"/>
    <s v="Direct"/>
    <x v="0"/>
  </r>
  <r>
    <s v="2100-0077"/>
    <s v="METRO C&amp;O-ELECTRIC OH"/>
    <n v="7"/>
    <n v="2023"/>
    <x v="1"/>
    <n v="4338822"/>
    <x v="20"/>
    <x v="28"/>
    <s v="CFM3 CAP SNSR SWAP P739740"/>
    <s v=""/>
    <n v="6230380"/>
    <x v="8"/>
    <s v=""/>
    <s v=""/>
    <s v=""/>
    <n v="21913499"/>
    <s v=""/>
    <n v="225220295"/>
    <s v=""/>
    <s v=""/>
    <n v="0"/>
    <s v=""/>
    <d v="2023-07-31T00:00:00"/>
    <n v="8.9499999999999993"/>
    <n v="8.9499999999999993"/>
    <s v="WMP.475"/>
    <s v="Direct"/>
    <x v="0"/>
  </r>
  <r>
    <s v="2100-0077"/>
    <s v="METRO C&amp;O-ELECTRIC OH"/>
    <n v="11"/>
    <n v="2023"/>
    <x v="1"/>
    <n v="4338822"/>
    <x v="20"/>
    <x v="28"/>
    <s v="CFM3 CAP SNSR SWAP P739740"/>
    <s v=""/>
    <n v="6230380"/>
    <x v="8"/>
    <s v=""/>
    <s v=""/>
    <s v=""/>
    <n v="22590674"/>
    <s v=""/>
    <n v="226015669"/>
    <s v=""/>
    <s v=""/>
    <n v="0"/>
    <s v=""/>
    <d v="2023-11-30T00:00:00"/>
    <n v="7.91"/>
    <n v="7.91"/>
    <s v="WMP.475"/>
    <s v="Direct"/>
    <x v="0"/>
  </r>
  <r>
    <s v="2100-0077"/>
    <s v="METRO C&amp;O-ELECTRIC OH"/>
    <n v="7"/>
    <n v="2023"/>
    <x v="1"/>
    <n v="4338822"/>
    <x v="20"/>
    <x v="27"/>
    <s v="CFM3 CAP SNSR SWAP P739740"/>
    <s v=""/>
    <n v="6230380"/>
    <x v="8"/>
    <s v=""/>
    <s v=""/>
    <s v=""/>
    <n v="21914005"/>
    <s v=""/>
    <n v="225220602"/>
    <s v=""/>
    <s v=""/>
    <n v="0"/>
    <s v=""/>
    <d v="2023-07-31T00:00:00"/>
    <n v="18.86"/>
    <n v="18.86"/>
    <s v="WMP.475"/>
    <s v="Direct"/>
    <x v="0"/>
  </r>
  <r>
    <s v="2100-0077"/>
    <s v="METRO C&amp;O-ELECTRIC OH"/>
    <n v="11"/>
    <n v="2023"/>
    <x v="1"/>
    <n v="4338822"/>
    <x v="20"/>
    <x v="27"/>
    <s v="CFM3 CAP SNSR SWAP P739740"/>
    <s v=""/>
    <n v="6230380"/>
    <x v="8"/>
    <s v=""/>
    <s v=""/>
    <s v=""/>
    <n v="22590682"/>
    <s v=""/>
    <n v="226015677"/>
    <s v=""/>
    <s v=""/>
    <n v="0"/>
    <s v=""/>
    <d v="2023-11-30T00:00:00"/>
    <n v="16.66"/>
    <n v="16.66"/>
    <s v="WMP.475"/>
    <s v="Direct"/>
    <x v="0"/>
  </r>
  <r>
    <s v="2100-0077"/>
    <s v="METRO C&amp;O-ELECTRIC OH"/>
    <n v="7"/>
    <n v="2023"/>
    <x v="1"/>
    <n v="4338822"/>
    <x v="20"/>
    <x v="26"/>
    <s v="CFM3 CAP SNSR SWAP P739740"/>
    <s v=""/>
    <n v="6230380"/>
    <x v="8"/>
    <s v=""/>
    <s v=""/>
    <s v=""/>
    <n v="21914009"/>
    <s v=""/>
    <n v="225220605"/>
    <s v=""/>
    <s v=""/>
    <n v="0"/>
    <s v=""/>
    <d v="2023-07-31T00:00:00"/>
    <n v="5.37"/>
    <n v="5.37"/>
    <s v="WMP.475"/>
    <s v="Direct"/>
    <x v="0"/>
  </r>
  <r>
    <s v="2100-0077"/>
    <s v="METRO C&amp;O-ELECTRIC OH"/>
    <n v="11"/>
    <n v="2023"/>
    <x v="1"/>
    <n v="4338822"/>
    <x v="20"/>
    <x v="26"/>
    <s v="CFM3 CAP SNSR SWAP P739740"/>
    <s v=""/>
    <n v="6230380"/>
    <x v="8"/>
    <s v=""/>
    <s v=""/>
    <s v=""/>
    <n v="22590684"/>
    <s v=""/>
    <n v="226015679"/>
    <s v=""/>
    <s v=""/>
    <n v="0"/>
    <s v=""/>
    <d v="2023-11-30T00:00:00"/>
    <n v="4.74"/>
    <n v="4.74"/>
    <s v="WMP.475"/>
    <s v="Direct"/>
    <x v="0"/>
  </r>
  <r>
    <s v="Overheads"/>
    <s v="Overheads"/>
    <n v="10"/>
    <n v="2023"/>
    <x v="1"/>
    <n v="4152110"/>
    <x v="209"/>
    <x v="333"/>
    <s v="FIRM C0520 SEC Q"/>
    <s v=""/>
    <n v="9121100"/>
    <x v="2"/>
    <s v=""/>
    <s v=""/>
    <s v=""/>
    <n v="22408118"/>
    <s v=""/>
    <n v="225797985"/>
    <s v=""/>
    <s v=""/>
    <n v="0"/>
    <s v=""/>
    <d v="2023-10-31T00:00:00"/>
    <n v="5.15"/>
    <n v="5.15"/>
    <s v="WMP.475"/>
    <s v="Direct"/>
    <x v="0"/>
  </r>
  <r>
    <s v="Overheads"/>
    <s v="Overheads"/>
    <n v="1"/>
    <n v="2023"/>
    <x v="1"/>
    <n v="4152110"/>
    <x v="209"/>
    <x v="333"/>
    <s v="FIRM C0520 SEC Q"/>
    <s v=""/>
    <n v="9121100"/>
    <x v="2"/>
    <s v=""/>
    <s v=""/>
    <s v=""/>
    <n v="20917379"/>
    <s v=""/>
    <n v="224074341"/>
    <s v=""/>
    <s v=""/>
    <n v="0"/>
    <s v=""/>
    <d v="2023-01-31T00:00:00"/>
    <n v="2.58"/>
    <n v="2.58"/>
    <s v="WMP.475"/>
    <s v="Direct"/>
    <x v="0"/>
  </r>
  <r>
    <s v="Overheads"/>
    <s v="Overheads"/>
    <n v="11"/>
    <n v="2023"/>
    <x v="1"/>
    <n v="4151037"/>
    <x v="178"/>
    <x v="277"/>
    <s v="P161253 O&amp;M  PRIME PROGRAM TRACK 2"/>
    <s v=""/>
    <n v="9121100"/>
    <x v="2"/>
    <s v=""/>
    <s v=""/>
    <s v=""/>
    <n v="22581517"/>
    <s v=""/>
    <n v="226006231"/>
    <s v=""/>
    <s v=""/>
    <n v="0"/>
    <s v=""/>
    <d v="2023-11-30T00:00:00"/>
    <n v="262.72000000000003"/>
    <n v="262.72000000000003"/>
    <s v="WMP.475"/>
    <s v="Direct"/>
    <x v="0"/>
  </r>
  <r>
    <s v="Overheads"/>
    <s v="Overheads"/>
    <n v="11"/>
    <n v="2023"/>
    <x v="1"/>
    <n v="4151037"/>
    <x v="178"/>
    <x v="278"/>
    <s v="P161253 O&amp;M  PRIME PROGRAM TRACK 2"/>
    <s v=""/>
    <n v="9121100"/>
    <x v="2"/>
    <s v=""/>
    <s v=""/>
    <s v=""/>
    <n v="22581509"/>
    <s v=""/>
    <n v="226006222"/>
    <s v=""/>
    <s v=""/>
    <n v="0"/>
    <s v=""/>
    <d v="2023-11-30T00:00:00"/>
    <n v="21.3"/>
    <n v="21.3"/>
    <s v="WMP.475"/>
    <s v="Direct"/>
    <x v="0"/>
  </r>
  <r>
    <s v="Overheads"/>
    <s v="Overheads"/>
    <n v="12"/>
    <n v="2023"/>
    <x v="1"/>
    <n v="4149931"/>
    <x v="181"/>
    <x v="283"/>
    <s v="P274802 PRIME PROGRAM TRACK 2"/>
    <s v=""/>
    <n v="9121100"/>
    <x v="2"/>
    <s v=""/>
    <s v=""/>
    <s v=""/>
    <n v="22806252"/>
    <s v=""/>
    <n v="226245592"/>
    <s v=""/>
    <s v=""/>
    <n v="0"/>
    <s v=""/>
    <d v="2023-12-31T00:00:00"/>
    <n v="-0.38"/>
    <n v="-0.38"/>
    <s v="WMP.475"/>
    <s v="Direct"/>
    <x v="0"/>
  </r>
  <r>
    <s v="Overheads"/>
    <s v="Overheads"/>
    <n v="11"/>
    <n v="2023"/>
    <x v="1"/>
    <n v="4149931"/>
    <x v="181"/>
    <x v="283"/>
    <s v="P274802 PRIME PROGRAM TRACK 2"/>
    <s v=""/>
    <n v="9121100"/>
    <x v="2"/>
    <s v=""/>
    <s v=""/>
    <s v=""/>
    <n v="22580666"/>
    <s v=""/>
    <n v="226005593"/>
    <s v=""/>
    <s v=""/>
    <n v="0"/>
    <s v=""/>
    <d v="2023-11-30T00:00:00"/>
    <n v="3.3"/>
    <n v="3.3"/>
    <s v="WMP.475"/>
    <s v="Direct"/>
    <x v="0"/>
  </r>
  <r>
    <s v="Overheads"/>
    <s v="Overheads"/>
    <n v="4"/>
    <n v="2023"/>
    <x v="1"/>
    <n v="4149844"/>
    <x v="182"/>
    <x v="284"/>
    <s v="P273591 PRIME PROGRAM TRACK 2"/>
    <s v=""/>
    <n v="9121100"/>
    <x v="2"/>
    <s v=""/>
    <s v=""/>
    <s v=""/>
    <n v="21393350"/>
    <s v=""/>
    <n v="224614779"/>
    <s v=""/>
    <s v=""/>
    <n v="0"/>
    <s v=""/>
    <d v="2023-04-30T00:00:00"/>
    <n v="0.02"/>
    <n v="0.02"/>
    <s v="WMP.475"/>
    <s v="Direct"/>
    <x v="0"/>
  </r>
  <r>
    <s v="Overheads"/>
    <s v="Overheads"/>
    <n v="8"/>
    <n v="2023"/>
    <x v="1"/>
    <n v="4149743"/>
    <x v="183"/>
    <x v="285"/>
    <s v="P192079 PRIME PROGRAM TRACK 2"/>
    <s v=""/>
    <n v="9121100"/>
    <x v="2"/>
    <s v=""/>
    <s v=""/>
    <s v=""/>
    <n v="22062703"/>
    <s v=""/>
    <n v="225397910"/>
    <s v=""/>
    <s v=""/>
    <n v="0"/>
    <s v=""/>
    <d v="2023-08-31T00:00:00"/>
    <n v="8.9600000000000009"/>
    <n v="8.9600000000000009"/>
    <s v="WMP.475"/>
    <s v="Direct"/>
    <x v="0"/>
  </r>
  <r>
    <s v="Overheads"/>
    <s v="Overheads"/>
    <n v="3"/>
    <n v="2023"/>
    <x v="1"/>
    <n v="4149743"/>
    <x v="183"/>
    <x v="285"/>
    <s v="P192079 PRIME PROGRAM TRACK 2"/>
    <s v=""/>
    <n v="9121100"/>
    <x v="2"/>
    <s v=""/>
    <s v=""/>
    <s v=""/>
    <n v="21230107"/>
    <s v=""/>
    <n v="224429451"/>
    <s v=""/>
    <s v=""/>
    <n v="0"/>
    <s v=""/>
    <d v="2023-03-31T00:00:00"/>
    <n v="-19.829999999999998"/>
    <n v="-19.829999999999998"/>
    <s v="WMP.475"/>
    <s v="Direct"/>
    <x v="0"/>
  </r>
  <r>
    <s v="Overheads"/>
    <s v="Overheads"/>
    <n v="2"/>
    <n v="2023"/>
    <x v="1"/>
    <n v="4149743"/>
    <x v="183"/>
    <x v="285"/>
    <s v="P192079 PRIME PROGRAM TRACK 2"/>
    <s v=""/>
    <n v="9121100"/>
    <x v="2"/>
    <s v=""/>
    <s v=""/>
    <s v=""/>
    <n v="21146870"/>
    <s v=""/>
    <n v="224317306"/>
    <s v=""/>
    <s v=""/>
    <n v="0"/>
    <s v=""/>
    <d v="2023-02-28T00:00:00"/>
    <n v="14.06"/>
    <n v="14.06"/>
    <s v="WMP.475"/>
    <s v="Direct"/>
    <x v="0"/>
  </r>
  <r>
    <s v="Overheads"/>
    <s v="Overheads"/>
    <n v="1"/>
    <n v="2023"/>
    <x v="1"/>
    <n v="4149705"/>
    <x v="184"/>
    <x v="286"/>
    <s v="P376112 PRIME PROGRAM TRACK 2"/>
    <s v=""/>
    <n v="9121100"/>
    <x v="2"/>
    <s v=""/>
    <s v=""/>
    <s v=""/>
    <n v="20910910"/>
    <s v=""/>
    <n v="224067672"/>
    <s v=""/>
    <s v=""/>
    <n v="0"/>
    <s v=""/>
    <d v="2023-01-31T00:00:00"/>
    <n v="-0.36"/>
    <n v="-0.36"/>
    <s v="WMP.475"/>
    <s v="Direct"/>
    <x v="0"/>
  </r>
  <r>
    <s v="Overheads"/>
    <s v="Overheads"/>
    <n v="11"/>
    <n v="2023"/>
    <x v="1"/>
    <n v="4147886"/>
    <x v="191"/>
    <x v="296"/>
    <s v="FIRM C0212 SEC F SCADA"/>
    <s v=""/>
    <n v="9121100"/>
    <x v="2"/>
    <s v=""/>
    <s v=""/>
    <s v=""/>
    <n v="22588500"/>
    <s v=""/>
    <n v="226013488"/>
    <s v=""/>
    <s v=""/>
    <n v="0"/>
    <s v=""/>
    <d v="2023-11-30T00:00:00"/>
    <n v="18.440000000000001"/>
    <n v="18.440000000000001"/>
    <s v="WMP.475"/>
    <s v="Direct"/>
    <x v="0"/>
  </r>
  <r>
    <s v="Overheads"/>
    <s v="Overheads"/>
    <n v="8"/>
    <n v="2023"/>
    <x v="1"/>
    <n v="4147886"/>
    <x v="191"/>
    <x v="296"/>
    <s v="FIRM C0212 SEC F SCADA"/>
    <s v=""/>
    <n v="9121100"/>
    <x v="2"/>
    <s v=""/>
    <s v=""/>
    <s v=""/>
    <n v="22073225"/>
    <s v=""/>
    <n v="225408432"/>
    <s v=""/>
    <s v=""/>
    <n v="0"/>
    <s v=""/>
    <d v="2023-08-31T00:00:00"/>
    <n v="-95.68"/>
    <n v="-95.68"/>
    <s v="WMP.475"/>
    <s v="Direct"/>
    <x v="0"/>
  </r>
  <r>
    <s v="Overheads"/>
    <s v="Overheads"/>
    <n v="7"/>
    <n v="2023"/>
    <x v="1"/>
    <n v="4147886"/>
    <x v="191"/>
    <x v="296"/>
    <s v="FIRM C0212 SEC F SCADA"/>
    <s v=""/>
    <n v="9121100"/>
    <x v="2"/>
    <s v=""/>
    <s v=""/>
    <s v=""/>
    <n v="21910352"/>
    <s v=""/>
    <n v="225217030"/>
    <s v=""/>
    <s v=""/>
    <n v="0"/>
    <s v=""/>
    <d v="2023-07-31T00:00:00"/>
    <n v="238.83"/>
    <n v="238.83"/>
    <s v="WMP.475"/>
    <s v="Direct"/>
    <x v="0"/>
  </r>
  <r>
    <s v="Overheads"/>
    <s v="Overheads"/>
    <n v="6"/>
    <n v="2023"/>
    <x v="1"/>
    <n v="4147886"/>
    <x v="191"/>
    <x v="296"/>
    <s v="FIRM C0212 SEC F SCADA"/>
    <s v=""/>
    <n v="9121100"/>
    <x v="2"/>
    <s v=""/>
    <s v=""/>
    <s v=""/>
    <n v="21732308"/>
    <s v=""/>
    <n v="224961769"/>
    <s v=""/>
    <s v=""/>
    <n v="0"/>
    <s v=""/>
    <d v="2023-06-30T00:00:00"/>
    <n v="64.12"/>
    <n v="64.12"/>
    <s v="WMP.475"/>
    <s v="Direct"/>
    <x v="0"/>
  </r>
  <r>
    <s v="Overheads"/>
    <s v="Overheads"/>
    <n v="12"/>
    <n v="2023"/>
    <x v="1"/>
    <n v="4146896"/>
    <x v="192"/>
    <x v="297"/>
    <s v="TL6926 - TOP TRANS POLES TO DIST LEVEL"/>
    <s v=""/>
    <n v="9121100"/>
    <x v="2"/>
    <s v=""/>
    <s v=""/>
    <s v=""/>
    <n v="22813273"/>
    <s v=""/>
    <n v="226252913"/>
    <s v=""/>
    <s v=""/>
    <n v="0"/>
    <s v=""/>
    <d v="2023-12-31T00:00:00"/>
    <n v="-41.37"/>
    <n v="-41.37"/>
    <s v="WMP.475"/>
    <s v="Direct"/>
    <x v="1"/>
  </r>
  <r>
    <s v="Overheads"/>
    <s v="Overheads"/>
    <n v="11"/>
    <n v="2023"/>
    <x v="1"/>
    <n v="4146896"/>
    <x v="192"/>
    <x v="297"/>
    <s v="TL6926 - TOP TRANS POLES TO DIST LEVEL"/>
    <s v=""/>
    <n v="9121100"/>
    <x v="2"/>
    <s v=""/>
    <s v=""/>
    <s v=""/>
    <n v="22587173"/>
    <s v=""/>
    <n v="226012905"/>
    <s v=""/>
    <s v=""/>
    <n v="0"/>
    <s v=""/>
    <d v="2023-11-30T00:00:00"/>
    <n v="232.49"/>
    <n v="232.49"/>
    <s v="WMP.475"/>
    <s v="Direct"/>
    <x v="1"/>
  </r>
  <r>
    <s v="Overheads"/>
    <s v="Overheads"/>
    <n v="5"/>
    <n v="2023"/>
    <x v="1"/>
    <n v="4146896"/>
    <x v="192"/>
    <x v="297"/>
    <s v="TL6926 - TOP TRANS POLES TO DIST LEVEL"/>
    <s v=""/>
    <n v="9121100"/>
    <x v="2"/>
    <s v=""/>
    <s v=""/>
    <s v=""/>
    <n v="21561338"/>
    <s v=""/>
    <n v="224763434"/>
    <s v=""/>
    <s v=""/>
    <n v="0"/>
    <s v=""/>
    <d v="2023-05-31T00:00:00"/>
    <n v="65.83"/>
    <n v="65.83"/>
    <s v="WMP.475"/>
    <s v="Direct"/>
    <x v="1"/>
  </r>
  <r>
    <s v="Overheads"/>
    <s v="Overheads"/>
    <n v="3"/>
    <n v="2023"/>
    <x v="1"/>
    <n v="4145039"/>
    <x v="196"/>
    <x v="306"/>
    <s v="C357B PRIME ACCELERATED PROGRAM TRACK 1"/>
    <s v=""/>
    <n v="9121100"/>
    <x v="2"/>
    <s v=""/>
    <s v=""/>
    <s v=""/>
    <n v="21230563"/>
    <s v=""/>
    <n v="224430225"/>
    <s v=""/>
    <s v=""/>
    <n v="0"/>
    <s v=""/>
    <d v="2023-03-31T00:00:00"/>
    <n v="-6.56"/>
    <n v="-6.56"/>
    <s v="WMP.475"/>
    <s v="Direct"/>
    <x v="0"/>
  </r>
  <r>
    <s v="Overheads"/>
    <s v="Overheads"/>
    <n v="2"/>
    <n v="2023"/>
    <x v="1"/>
    <n v="4145039"/>
    <x v="196"/>
    <x v="306"/>
    <s v="C357B PRIME ACCELERATED PROGRAM TRACK 1"/>
    <s v=""/>
    <n v="9121100"/>
    <x v="2"/>
    <s v=""/>
    <s v=""/>
    <s v=""/>
    <n v="21129204"/>
    <s v=""/>
    <n v="224299099"/>
    <s v=""/>
    <s v=""/>
    <n v="0"/>
    <s v=""/>
    <d v="2023-02-28T00:00:00"/>
    <n v="6.56"/>
    <n v="6.56"/>
    <s v="WMP.475"/>
    <s v="Direct"/>
    <x v="0"/>
  </r>
  <r>
    <s v="Overheads"/>
    <s v="Overheads"/>
    <n v="2"/>
    <n v="2023"/>
    <x v="1"/>
    <n v="4144083"/>
    <x v="198"/>
    <x v="308"/>
    <s v="P714990 PRIME PROGRAM TRACK 2"/>
    <s v=""/>
    <n v="9121100"/>
    <x v="2"/>
    <s v=""/>
    <s v=""/>
    <s v=""/>
    <n v="21128288"/>
    <s v=""/>
    <n v="224298802"/>
    <s v=""/>
    <s v=""/>
    <n v="0"/>
    <s v=""/>
    <d v="2023-02-28T00:00:00"/>
    <n v="-22.73"/>
    <n v="-22.73"/>
    <s v="WMP.475"/>
    <s v="Direct"/>
    <x v="0"/>
  </r>
  <r>
    <s v="Overheads"/>
    <s v="Overheads"/>
    <n v="1"/>
    <n v="2023"/>
    <x v="1"/>
    <n v="4144083"/>
    <x v="198"/>
    <x v="308"/>
    <s v="P714990 PRIME PROGRAM TRACK 2"/>
    <s v=""/>
    <n v="9121100"/>
    <x v="2"/>
    <s v=""/>
    <s v=""/>
    <s v=""/>
    <n v="20911224"/>
    <s v=""/>
    <n v="224067847"/>
    <s v=""/>
    <s v=""/>
    <n v="0"/>
    <s v=""/>
    <d v="2023-01-31T00:00:00"/>
    <n v="59.67"/>
    <n v="59.67"/>
    <s v="WMP.475"/>
    <s v="Direct"/>
    <x v="0"/>
  </r>
  <r>
    <s v="Overheads"/>
    <s v="Overheads"/>
    <n v="11"/>
    <n v="2023"/>
    <x v="1"/>
    <n v="4138212"/>
    <x v="201"/>
    <x v="311"/>
    <s v="P109141 PRIME PROGRAM TRACK 2"/>
    <s v=""/>
    <n v="9121100"/>
    <x v="2"/>
    <s v=""/>
    <s v=""/>
    <s v=""/>
    <n v="22580955"/>
    <s v=""/>
    <n v="226005869"/>
    <s v=""/>
    <s v=""/>
    <n v="0"/>
    <s v=""/>
    <d v="2023-11-30T00:00:00"/>
    <n v="4.5999999999999996"/>
    <n v="4.5999999999999996"/>
    <s v="WMP.475"/>
    <s v="Direct"/>
    <x v="0"/>
  </r>
  <r>
    <s v="Overheads"/>
    <s v="Overheads"/>
    <n v="5"/>
    <n v="2023"/>
    <x v="1"/>
    <n v="4138212"/>
    <x v="201"/>
    <x v="311"/>
    <s v="P109141 PRIME PROGRAM TRACK 2"/>
    <s v=""/>
    <n v="9121100"/>
    <x v="2"/>
    <s v=""/>
    <s v=""/>
    <s v=""/>
    <n v="21551195"/>
    <s v=""/>
    <n v="224753387"/>
    <s v=""/>
    <s v=""/>
    <n v="0"/>
    <s v=""/>
    <d v="2023-05-31T00:00:00"/>
    <n v="1.1399999999999999"/>
    <n v="1.1399999999999999"/>
    <s v="WMP.475"/>
    <s v="Direct"/>
    <x v="0"/>
  </r>
  <r>
    <s v="Overheads"/>
    <s v="Overheads"/>
    <n v="5"/>
    <n v="2023"/>
    <x v="1"/>
    <n v="4138166"/>
    <x v="202"/>
    <x v="312"/>
    <s v="CMP P173169 C/O POLE"/>
    <s v=""/>
    <n v="9121100"/>
    <x v="2"/>
    <s v=""/>
    <s v=""/>
    <s v=""/>
    <n v="21572534"/>
    <s v=""/>
    <n v="224774738"/>
    <s v=""/>
    <s v=""/>
    <n v="0"/>
    <s v=""/>
    <d v="2023-05-31T00:00:00"/>
    <n v="13.28"/>
    <n v="13.28"/>
    <s v="WMP.475"/>
    <s v="Direct"/>
    <x v="0"/>
  </r>
  <r>
    <s v="Overheads"/>
    <s v="Overheads"/>
    <n v="5"/>
    <n v="2023"/>
    <x v="1"/>
    <n v="4138166"/>
    <x v="202"/>
    <x v="313"/>
    <s v="CMP P173169 C/O POLE"/>
    <s v=""/>
    <n v="9121100"/>
    <x v="2"/>
    <s v=""/>
    <s v=""/>
    <s v=""/>
    <n v="21562303"/>
    <s v=""/>
    <n v="224764324"/>
    <s v=""/>
    <s v=""/>
    <n v="0"/>
    <s v=""/>
    <d v="2023-05-31T00:00:00"/>
    <n v="-79.47"/>
    <n v="-79.47"/>
    <s v="WMP.475"/>
    <s v="Direct"/>
    <x v="0"/>
  </r>
  <r>
    <s v="Overheads"/>
    <s v="Overheads"/>
    <n v="4"/>
    <n v="2023"/>
    <x v="1"/>
    <n v="4138166"/>
    <x v="202"/>
    <x v="313"/>
    <s v="CMP P173169 C/O POLE"/>
    <s v=""/>
    <n v="9121100"/>
    <x v="2"/>
    <s v=""/>
    <s v=""/>
    <s v=""/>
    <n v="21410294"/>
    <s v=""/>
    <n v="224632242"/>
    <s v=""/>
    <s v=""/>
    <n v="0"/>
    <s v=""/>
    <d v="2023-04-30T00:00:00"/>
    <n v="79.47"/>
    <n v="79.47"/>
    <s v="WMP.475"/>
    <s v="Direct"/>
    <x v="0"/>
  </r>
  <r>
    <s v="Overheads"/>
    <s v="Overheads"/>
    <n v="5"/>
    <n v="2023"/>
    <x v="1"/>
    <n v="4134954"/>
    <x v="203"/>
    <x v="314"/>
    <s v="OH CMP POLE REPLACEMENT"/>
    <s v=""/>
    <n v="9121100"/>
    <x v="2"/>
    <s v=""/>
    <s v=""/>
    <s v=""/>
    <n v="21551050"/>
    <s v=""/>
    <n v="224753256"/>
    <s v=""/>
    <s v=""/>
    <n v="0"/>
    <s v=""/>
    <d v="2023-05-31T00:00:00"/>
    <n v="-3943.58"/>
    <n v="-3943.58"/>
    <s v="WMP.475"/>
    <s v="Direct"/>
    <x v="0"/>
  </r>
  <r>
    <s v="Overheads"/>
    <s v="Overheads"/>
    <n v="4"/>
    <n v="2023"/>
    <x v="1"/>
    <n v="4134954"/>
    <x v="203"/>
    <x v="314"/>
    <s v="OH CMP POLE REPLACEMENT"/>
    <s v=""/>
    <n v="9121100"/>
    <x v="2"/>
    <s v=""/>
    <s v=""/>
    <s v=""/>
    <n v="21392676"/>
    <s v=""/>
    <n v="224614624"/>
    <s v=""/>
    <s v=""/>
    <n v="0"/>
    <s v=""/>
    <d v="2023-04-30T00:00:00"/>
    <n v="3943.58"/>
    <n v="3943.58"/>
    <s v="WMP.475"/>
    <s v="Direct"/>
    <x v="0"/>
  </r>
  <r>
    <s v="Overheads"/>
    <s v="Overheads"/>
    <n v="9"/>
    <n v="2023"/>
    <x v="1"/>
    <n v="4107952"/>
    <x v="205"/>
    <x v="318"/>
    <s v="P220687 OH CMP MISC FOLLOW UP"/>
    <s v=""/>
    <n v="9121100"/>
    <x v="2"/>
    <s v=""/>
    <s v=""/>
    <s v=""/>
    <n v="22238227"/>
    <s v=""/>
    <n v="225597448"/>
    <s v=""/>
    <s v=""/>
    <n v="0"/>
    <s v=""/>
    <d v="2023-09-30T00:00:00"/>
    <n v="55.54"/>
    <n v="55.54"/>
    <s v="WMP.475"/>
    <s v="Direct"/>
    <x v="0"/>
  </r>
  <r>
    <s v="Overheads"/>
    <s v="Overheads"/>
    <n v="8"/>
    <n v="2023"/>
    <x v="0"/>
    <n v="2652307"/>
    <x v="0"/>
    <x v="334"/>
    <s v="55831- A POLE RISK MITIGATN (PRIME)-CWIP"/>
    <s v=""/>
    <n v="9121100"/>
    <x v="2"/>
    <s v=""/>
    <s v=""/>
    <s v=""/>
    <s v=""/>
    <s v=""/>
    <n v="225345042"/>
    <s v=""/>
    <s v=""/>
    <n v="0"/>
    <s v=""/>
    <d v="2023-08-31T00:00:00"/>
    <n v="-0.24"/>
    <n v="-0.24"/>
    <s v="WMP.475"/>
    <s v="Direct"/>
    <x v="0"/>
  </r>
  <r>
    <s v="Overheads"/>
    <s v="Overheads"/>
    <n v="7"/>
    <n v="2023"/>
    <x v="0"/>
    <n v="2652307"/>
    <x v="0"/>
    <x v="334"/>
    <s v="55831- A POLE RISK MITIGATN (PRIME)-CWIP"/>
    <s v=""/>
    <n v="9121100"/>
    <x v="2"/>
    <s v=""/>
    <s v=""/>
    <s v=""/>
    <s v=""/>
    <s v=""/>
    <n v="225149240"/>
    <s v=""/>
    <s v=""/>
    <n v="0"/>
    <s v=""/>
    <d v="2023-07-31T00:00:00"/>
    <n v="1.04"/>
    <n v="1.04"/>
    <s v="WMP.475"/>
    <s v="Direct"/>
    <x v="0"/>
  </r>
  <r>
    <s v="Overheads"/>
    <s v="Overheads"/>
    <n v="6"/>
    <n v="2023"/>
    <x v="0"/>
    <n v="2652307"/>
    <x v="0"/>
    <x v="334"/>
    <s v="55831- A POLE RISK MITIGATN (PRIME)-CWIP"/>
    <s v=""/>
    <n v="9121100"/>
    <x v="2"/>
    <s v=""/>
    <s v=""/>
    <s v=""/>
    <s v=""/>
    <s v=""/>
    <n v="224898642"/>
    <s v=""/>
    <s v=""/>
    <n v="0"/>
    <s v=""/>
    <d v="2023-06-30T00:00:00"/>
    <n v="0.74"/>
    <n v="0.74"/>
    <s v="WMP.475"/>
    <s v="Direct"/>
    <x v="0"/>
  </r>
  <r>
    <s v="Overheads"/>
    <s v="Overheads"/>
    <n v="4"/>
    <n v="2023"/>
    <x v="0"/>
    <n v="2652307"/>
    <x v="0"/>
    <x v="334"/>
    <s v="55831- A POLE RISK MITIGATN (PRIME)-CWIP"/>
    <s v=""/>
    <n v="9121100"/>
    <x v="2"/>
    <s v=""/>
    <s v=""/>
    <s v=""/>
    <s v=""/>
    <s v=""/>
    <n v="224570800"/>
    <s v=""/>
    <s v=""/>
    <n v="0"/>
    <s v=""/>
    <d v="2023-04-30T00:00:00"/>
    <n v="-0.84"/>
    <n v="-0.84"/>
    <s v="WMP.475"/>
    <s v="Direct"/>
    <x v="0"/>
  </r>
  <r>
    <s v="Overheads"/>
    <s v="Overheads"/>
    <n v="3"/>
    <n v="2023"/>
    <x v="0"/>
    <n v="2652307"/>
    <x v="0"/>
    <x v="334"/>
    <s v="55831- A POLE RISK MITIGATN (PRIME)-CWIP"/>
    <s v=""/>
    <n v="9121100"/>
    <x v="2"/>
    <s v=""/>
    <s v=""/>
    <s v=""/>
    <s v=""/>
    <s v=""/>
    <n v="224363760"/>
    <s v=""/>
    <s v=""/>
    <n v="0"/>
    <s v=""/>
    <d v="2023-03-31T00:00:00"/>
    <n v="1.68"/>
    <n v="1.68"/>
    <s v="WMP.475"/>
    <s v="Direct"/>
    <x v="0"/>
  </r>
  <r>
    <s v="Overheads"/>
    <s v="Overheads"/>
    <n v="10"/>
    <n v="2023"/>
    <x v="0"/>
    <n v="2652303"/>
    <x v="0"/>
    <x v="320"/>
    <s v="55801- A FIRE RISK MITIGATION(FIRM)-CWIP"/>
    <s v=""/>
    <n v="9121100"/>
    <x v="2"/>
    <s v=""/>
    <s v=""/>
    <s v=""/>
    <s v=""/>
    <s v=""/>
    <n v="225689551"/>
    <s v=""/>
    <s v=""/>
    <n v="0"/>
    <s v=""/>
    <d v="2023-10-31T00:00:00"/>
    <n v="5.4"/>
    <n v="5.4"/>
    <s v="WMP.475"/>
    <s v="Direct"/>
    <x v="1"/>
  </r>
  <r>
    <s v="Overheads"/>
    <s v="Overheads"/>
    <n v="9"/>
    <n v="2023"/>
    <x v="0"/>
    <n v="2652303"/>
    <x v="0"/>
    <x v="320"/>
    <s v="55801- A FIRE RISK MITIGATION(FIRM)-CWIP"/>
    <s v=""/>
    <n v="9121100"/>
    <x v="2"/>
    <s v=""/>
    <s v=""/>
    <s v=""/>
    <s v=""/>
    <s v=""/>
    <n v="225540480"/>
    <s v=""/>
    <s v=""/>
    <n v="0"/>
    <s v=""/>
    <d v="2023-09-30T00:00:00"/>
    <n v="4.6900000000000004"/>
    <n v="4.6900000000000004"/>
    <s v="WMP.475"/>
    <s v="Direct"/>
    <x v="1"/>
  </r>
  <r>
    <s v="Overheads"/>
    <s v="Overheads"/>
    <n v="8"/>
    <n v="2023"/>
    <x v="0"/>
    <n v="2652303"/>
    <x v="0"/>
    <x v="320"/>
    <s v="55801- A FIRE RISK MITIGATION(FIRM)-CWIP"/>
    <s v=""/>
    <n v="9121100"/>
    <x v="2"/>
    <s v=""/>
    <s v=""/>
    <s v=""/>
    <s v=""/>
    <s v=""/>
    <n v="225344914"/>
    <s v=""/>
    <s v=""/>
    <n v="0"/>
    <s v=""/>
    <d v="2023-08-31T00:00:00"/>
    <n v="4.4800000000000004"/>
    <n v="4.4800000000000004"/>
    <s v="WMP.475"/>
    <s v="Direct"/>
    <x v="1"/>
  </r>
  <r>
    <s v="Overheads"/>
    <s v="Overheads"/>
    <n v="7"/>
    <n v="2023"/>
    <x v="0"/>
    <n v="2652303"/>
    <x v="0"/>
    <x v="320"/>
    <s v="55801- A FIRE RISK MITIGATION(FIRM)-CWIP"/>
    <s v=""/>
    <n v="9121100"/>
    <x v="2"/>
    <s v=""/>
    <s v=""/>
    <s v=""/>
    <s v=""/>
    <s v=""/>
    <n v="225149221"/>
    <s v=""/>
    <s v=""/>
    <n v="0"/>
    <s v=""/>
    <d v="2023-07-31T00:00:00"/>
    <n v="4.45"/>
    <n v="4.45"/>
    <s v="WMP.475"/>
    <s v="Direct"/>
    <x v="1"/>
  </r>
  <r>
    <s v="Overheads"/>
    <s v="Overheads"/>
    <n v="6"/>
    <n v="2023"/>
    <x v="0"/>
    <n v="2652303"/>
    <x v="0"/>
    <x v="320"/>
    <s v="55801- A FIRE RISK MITIGATION(FIRM)-CWIP"/>
    <s v=""/>
    <n v="9121100"/>
    <x v="2"/>
    <s v=""/>
    <s v=""/>
    <s v=""/>
    <s v=""/>
    <s v=""/>
    <n v="224898472"/>
    <s v=""/>
    <s v=""/>
    <n v="0"/>
    <s v=""/>
    <d v="2023-06-30T00:00:00"/>
    <n v="3.88"/>
    <n v="3.88"/>
    <s v="WMP.475"/>
    <s v="Direct"/>
    <x v="1"/>
  </r>
  <r>
    <s v="Overheads"/>
    <s v="Overheads"/>
    <n v="5"/>
    <n v="2023"/>
    <x v="0"/>
    <n v="2652303"/>
    <x v="0"/>
    <x v="320"/>
    <s v="55801- A FIRE RISK MITIGATION(FIRM)-CWIP"/>
    <s v=""/>
    <n v="9121100"/>
    <x v="2"/>
    <s v=""/>
    <s v=""/>
    <s v=""/>
    <s v=""/>
    <s v=""/>
    <n v="224703634"/>
    <s v=""/>
    <s v=""/>
    <n v="0"/>
    <s v=""/>
    <d v="2023-05-31T00:00:00"/>
    <n v="4.7"/>
    <n v="4.7"/>
    <s v="WMP.475"/>
    <s v="Direct"/>
    <x v="1"/>
  </r>
  <r>
    <s v="Overheads"/>
    <s v="Overheads"/>
    <n v="4"/>
    <n v="2023"/>
    <x v="0"/>
    <n v="2652303"/>
    <x v="0"/>
    <x v="320"/>
    <s v="55801- A FIRE RISK MITIGATION(FIRM)-CWIP"/>
    <s v=""/>
    <n v="9121100"/>
    <x v="2"/>
    <s v=""/>
    <s v=""/>
    <s v=""/>
    <s v=""/>
    <s v=""/>
    <n v="224568889"/>
    <s v=""/>
    <s v=""/>
    <n v="0"/>
    <s v=""/>
    <d v="2023-04-30T00:00:00"/>
    <n v="3.25"/>
    <n v="3.25"/>
    <s v="WMP.475"/>
    <s v="Direct"/>
    <x v="1"/>
  </r>
  <r>
    <s v="Overheads"/>
    <s v="Overheads"/>
    <n v="3"/>
    <n v="2023"/>
    <x v="0"/>
    <n v="2652303"/>
    <x v="0"/>
    <x v="320"/>
    <s v="55801- A FIRE RISK MITIGATION(FIRM)-CWIP"/>
    <s v=""/>
    <n v="9121100"/>
    <x v="2"/>
    <s v=""/>
    <s v=""/>
    <s v=""/>
    <s v=""/>
    <s v=""/>
    <n v="224365038"/>
    <s v=""/>
    <s v=""/>
    <n v="0"/>
    <s v=""/>
    <d v="2023-03-31T00:00:00"/>
    <n v="5.29"/>
    <n v="5.29"/>
    <s v="WMP.475"/>
    <s v="Direct"/>
    <x v="1"/>
  </r>
  <r>
    <s v="Overheads"/>
    <s v="Overheads"/>
    <n v="2"/>
    <n v="2023"/>
    <x v="0"/>
    <n v="2652303"/>
    <x v="0"/>
    <x v="320"/>
    <s v="55801- A FIRE RISK MITIGATION(FIRM)-CWIP"/>
    <s v=""/>
    <n v="9121100"/>
    <x v="2"/>
    <s v=""/>
    <s v=""/>
    <s v=""/>
    <s v=""/>
    <s v=""/>
    <n v="224207360"/>
    <s v=""/>
    <s v=""/>
    <n v="0"/>
    <s v=""/>
    <d v="2023-02-28T00:00:00"/>
    <n v="4.41"/>
    <n v="4.41"/>
    <s v="WMP.475"/>
    <s v="Direct"/>
    <x v="1"/>
  </r>
  <r>
    <s v="Overheads"/>
    <s v="Overheads"/>
    <n v="1"/>
    <n v="2023"/>
    <x v="0"/>
    <n v="2652303"/>
    <x v="0"/>
    <x v="320"/>
    <s v="55801- A FIRE RISK MITIGATION(FIRM)-CWIP"/>
    <s v=""/>
    <n v="9121100"/>
    <x v="2"/>
    <s v=""/>
    <s v=""/>
    <s v=""/>
    <s v=""/>
    <s v=""/>
    <n v="224001872"/>
    <s v=""/>
    <s v=""/>
    <n v="0"/>
    <s v=""/>
    <d v="2023-01-31T00:00:00"/>
    <n v="3.89"/>
    <n v="3.89"/>
    <s v="WMP.475"/>
    <s v="Direct"/>
    <x v="1"/>
  </r>
  <r>
    <s v="Overheads"/>
    <s v="Overheads"/>
    <n v="1"/>
    <n v="2023"/>
    <x v="0"/>
    <n v="2088808"/>
    <x v="0"/>
    <x v="324"/>
    <s v="55833- A C157 SEC I-POLE REPLACEM R2"/>
    <s v=""/>
    <n v="9121100"/>
    <x v="2"/>
    <s v=""/>
    <s v=""/>
    <s v=""/>
    <s v=""/>
    <s v=""/>
    <n v="224001659"/>
    <s v=""/>
    <s v=""/>
    <n v="0"/>
    <s v=""/>
    <d v="2023-01-31T00:00:00"/>
    <n v="3.12"/>
    <n v="3.12"/>
    <s v="WMP.475"/>
    <s v="Direct"/>
    <x v="1"/>
  </r>
  <r>
    <s v="2100-4138"/>
    <s v="ENVTL BUSINESS SUPPORT"/>
    <n v="9"/>
    <n v="2023"/>
    <x v="2"/>
    <n v="7145666"/>
    <x v="0"/>
    <x v="0"/>
    <s v="WMP OM GRID HARDENING"/>
    <s v=""/>
    <n v="6110080"/>
    <x v="9"/>
    <s v=""/>
    <s v=""/>
    <s v=""/>
    <n v="13110537"/>
    <s v="SW"/>
    <n v="39674249"/>
    <s v=""/>
    <s v=""/>
    <n v="0.5"/>
    <s v="HR"/>
    <d v="2023-09-06T00:00:00"/>
    <n v="18.3"/>
    <n v="18.3"/>
    <s v="WMP.475"/>
    <s v="Direct"/>
    <x v="0"/>
  </r>
  <r>
    <s v="2100-4097"/>
    <s v="FIRE MITIGATION MEASURES &amp; METRICS"/>
    <n v="12"/>
    <n v="2023"/>
    <x v="2"/>
    <n v="7145666"/>
    <x v="0"/>
    <x v="0"/>
    <s v="WMP OM GRID HARDENING"/>
    <s v=""/>
    <n v="6220860"/>
    <x v="10"/>
    <n v="9543"/>
    <s v="JACKSON &amp; BLANC"/>
    <n v="4700014347"/>
    <n v="5813413148"/>
    <s v="RS"/>
    <n v="40254362"/>
    <s v=""/>
    <s v=""/>
    <n v="0"/>
    <s v="FSU"/>
    <d v="2023-12-27T00:00:00"/>
    <n v="696.08"/>
    <n v="696.08"/>
    <s v="WMP.475"/>
    <s v="Direct"/>
    <x v="0"/>
  </r>
  <r>
    <s v="2100-4097"/>
    <s v="FIRE MITIGATION MEASURES &amp; METRICS"/>
    <n v="12"/>
    <n v="2023"/>
    <x v="2"/>
    <n v="7145666"/>
    <x v="0"/>
    <x v="0"/>
    <s v="WMP OM GRID HARDENING"/>
    <s v=""/>
    <n v="6220860"/>
    <x v="10"/>
    <n v="117596"/>
    <s v="GRAH SAFE &amp; LOCK INC"/>
    <n v="4700009525"/>
    <n v="5813391520"/>
    <s v="RS"/>
    <n v="40212740"/>
    <s v=""/>
    <s v=""/>
    <n v="0"/>
    <s v="FSU"/>
    <d v="2023-12-12T00:00:00"/>
    <n v="135"/>
    <n v="135"/>
    <s v="WMP.475"/>
    <s v="Direct"/>
    <x v="0"/>
  </r>
  <r>
    <s v="2100-4097"/>
    <s v="FIRE MITIGATION MEASURES &amp; METRICS"/>
    <n v="10"/>
    <n v="2023"/>
    <x v="2"/>
    <n v="7145666"/>
    <x v="0"/>
    <x v="0"/>
    <s v="WMP OM GRID HARDENING"/>
    <s v=""/>
    <n v="6220860"/>
    <x v="10"/>
    <n v="1210"/>
    <s v="ANIXTER INC"/>
    <s v=""/>
    <n v="1900467253"/>
    <s v="KS"/>
    <n v="39907837"/>
    <s v=""/>
    <s v=""/>
    <n v="0"/>
    <s v=""/>
    <d v="2023-10-25T00:00:00"/>
    <n v="273"/>
    <n v="273"/>
    <s v="WMP.475"/>
    <s v="Direct"/>
    <x v="0"/>
  </r>
  <r>
    <s v="2100-4097"/>
    <s v="FIRE MITIGATION MEASURES &amp; METRICS"/>
    <n v="9"/>
    <n v="2023"/>
    <x v="2"/>
    <n v="7145666"/>
    <x v="0"/>
    <x v="0"/>
    <s v="WMP OM GRID HARDENING"/>
    <s v=""/>
    <n v="6220860"/>
    <x v="10"/>
    <n v="117596"/>
    <s v="GRAH SAFE &amp; LOCK INC"/>
    <n v="4700009790"/>
    <n v="5813289735"/>
    <s v="RS"/>
    <n v="39739167"/>
    <s v=""/>
    <s v=""/>
    <n v="0"/>
    <s v="FSU"/>
    <d v="2023-09-28T00:00:00"/>
    <n v="843.75"/>
    <n v="843.75"/>
    <s v="WMP.475"/>
    <s v="Direct"/>
    <x v="0"/>
  </r>
  <r>
    <s v="2100-4097"/>
    <s v="FIRE MITIGATION MEASURES &amp; METRICS"/>
    <n v="12"/>
    <n v="2023"/>
    <x v="2"/>
    <n v="7145666"/>
    <x v="0"/>
    <x v="0"/>
    <s v="WMP OM GRID HARDENING"/>
    <s v=""/>
    <n v="6110020"/>
    <x v="11"/>
    <s v=""/>
    <s v=""/>
    <s v=""/>
    <n v="13111450"/>
    <s v="SW"/>
    <n v="40217916"/>
    <s v=""/>
    <s v=""/>
    <n v="4"/>
    <s v="HR"/>
    <d v="2023-12-13T00:00:00"/>
    <n v="241.18"/>
    <n v="241.1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24815"/>
    <s v="WA"/>
    <n v="39364200"/>
    <s v="S812768"/>
    <s v="WIRE, #16 AWG SOLID BARE SOFT DRAWN"/>
    <n v="0"/>
    <s v="LB"/>
    <d v="2023-07-24T00:00:00"/>
    <n v="126.61"/>
    <n v="126.6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86954"/>
    <s v="WA"/>
    <n v="39147460"/>
    <s v="S127346"/>
    <s v="BATTERY, 8G30H-DEKA, GEL DEEP CYCLE"/>
    <n v="0"/>
    <s v="EA"/>
    <d v="2023-06-08T00:00:00"/>
    <n v="720.45"/>
    <n v="720.4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24600"/>
    <s v="WA"/>
    <n v="39362918"/>
    <s v="S126748"/>
    <s v="BATTERY, W/MALE MINI/MOLEX CONNECTOR"/>
    <n v="0"/>
    <s v="EA"/>
    <d v="2023-07-24T00:00:00"/>
    <n v="1036.6500000000001"/>
    <n v="1036.65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97017"/>
    <s v="WA"/>
    <n v="39173588"/>
    <s v="S126748"/>
    <s v="BATTERY, W/MALE MINI/MOLEX CONNECTOR"/>
    <n v="0"/>
    <s v="EA"/>
    <d v="2023-06-20T00:00:00"/>
    <n v="403.29"/>
    <n v="403.2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19711"/>
    <s v="WA"/>
    <n v="39348867"/>
    <s v="S126746"/>
    <s v="BATTERY, JACKETED JAR, 12 VDC, 26 AMP"/>
    <n v="0"/>
    <s v="EA"/>
    <d v="2023-07-20T00:00:00"/>
    <n v="1821.14"/>
    <n v="1821.1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505092"/>
    <s v="WA"/>
    <n v="39215522"/>
    <s v="S126746"/>
    <s v="BATTERY, JACKETED JAR, 12 VDC, 26 AMP"/>
    <n v="0"/>
    <s v="EA"/>
    <d v="2023-06-30T00:00:00"/>
    <n v="1821.14"/>
    <n v="1821.1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501759"/>
    <s v="WA"/>
    <n v="39201730"/>
    <s v="S126746"/>
    <s v="BATTERY, JACKETED JAR, 12 VDC, 26 AMP"/>
    <n v="0"/>
    <s v="EA"/>
    <d v="2023-06-27T00:00:00"/>
    <n v="910.57"/>
    <n v="910.5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97787"/>
    <s v="WA"/>
    <n v="39182688"/>
    <s v="S126746"/>
    <s v="BATTERY, JACKETED JAR, 12 VDC, 26 AMP"/>
    <n v="0"/>
    <s v="EA"/>
    <d v="2023-06-21T00:00:00"/>
    <n v="843.16"/>
    <n v="843.1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88214"/>
    <s v="WA"/>
    <n v="39153119"/>
    <s v="S126746"/>
    <s v="BATTERY, JACKETED JAR, 12 VDC, 26 AMP"/>
    <n v="0"/>
    <s v="EA"/>
    <d v="2023-06-10T00:00:00"/>
    <n v="843.16"/>
    <n v="843.1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90557"/>
    <s v="WA"/>
    <n v="39160580"/>
    <s v="S126744"/>
    <s v="BATTERY,24V,8.0AH, RECHARGEABLE, FOR RTU"/>
    <n v="0"/>
    <s v="EA"/>
    <d v="2023-06-14T00:00:00"/>
    <n v="1056.6400000000001"/>
    <n v="1056.64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15070"/>
    <x v="12"/>
    <s v=""/>
    <s v=""/>
    <s v=""/>
    <n v="4907533031"/>
    <s v="WA"/>
    <n v="39426211"/>
    <s v="S126736"/>
    <s v="BATTERY, SEALED LEAD CID 12VDC 16AH"/>
    <n v="0"/>
    <s v="EA"/>
    <d v="2023-08-02T00:00:00"/>
    <n v="961.28"/>
    <n v="961.2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28381"/>
    <s v="WA"/>
    <n v="39379428"/>
    <s v="S126736"/>
    <s v="BATTERY, SEALED LEAD CID 12VDC 16AH"/>
    <n v="0"/>
    <s v="EA"/>
    <d v="2023-07-28T00:00:00"/>
    <n v="480.64"/>
    <n v="480.6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28381"/>
    <s v="WA"/>
    <n v="39379428"/>
    <s v="S126732"/>
    <s v="BATTERY, SEALED-LEAD, 24 V, 8.0 AH,"/>
    <n v="0"/>
    <s v="EA"/>
    <d v="2023-07-28T00:00:00"/>
    <n v="1016.91"/>
    <n v="1016.9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19711"/>
    <s v="WA"/>
    <n v="39348867"/>
    <s v="S126728"/>
    <s v="BATTERY, LEAD, 12V, 84.0 AH, RECHARGEAB"/>
    <n v="0"/>
    <s v="EA"/>
    <d v="2023-07-20T00:00:00"/>
    <n v="1606.12"/>
    <n v="1606.1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14461"/>
    <s v="WA"/>
    <n v="39332482"/>
    <s v="S126728"/>
    <s v="BATTERY, LEAD, 12V, 84.0 AH, RECHARGEAB"/>
    <n v="0"/>
    <s v="EA"/>
    <d v="2023-07-13T00:00:00"/>
    <n v="963.67"/>
    <n v="963.6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14491"/>
    <s v="WA"/>
    <n v="39330637"/>
    <s v="S126728"/>
    <s v="BATTERY, LEAD, 12V, 84.0 AH, RECHARGEAB"/>
    <n v="0"/>
    <s v="EA"/>
    <d v="2023-07-13T00:00:00"/>
    <n v="642.45000000000005"/>
    <n v="642.4500000000000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15070"/>
    <x v="12"/>
    <s v=""/>
    <s v=""/>
    <s v=""/>
    <n v="4907513239"/>
    <s v="WA"/>
    <n v="39327264"/>
    <s v="S126728"/>
    <s v="BATTERY, LEAD, 12V, 84.0 AH, RECHARGEAB"/>
    <n v="0"/>
    <s v="EA"/>
    <d v="2023-07-12T00:00:00"/>
    <n v="321.22000000000003"/>
    <n v="321.2200000000000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505092"/>
    <s v="WA"/>
    <n v="39215522"/>
    <s v="S126728"/>
    <s v="BATTERY, LEAD, 12V, 84.0 AH, RECHARGEAB"/>
    <n v="0"/>
    <s v="EA"/>
    <d v="2023-06-30T00:00:00"/>
    <n v="1284.9000000000001"/>
    <n v="1284.9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501759"/>
    <s v="WA"/>
    <n v="39201730"/>
    <s v="S126728"/>
    <s v="BATTERY, LEAD, 12V, 84.0 AH, RECHARGEAB"/>
    <n v="0"/>
    <s v="EA"/>
    <d v="2023-06-27T00:00:00"/>
    <n v="1284.9000000000001"/>
    <n v="1284.9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90938"/>
    <s v="WA"/>
    <n v="39161838"/>
    <s v="S126728"/>
    <s v="BATTERY, LEAD, 12V, 84.0 AH, RECHARGEAB"/>
    <n v="0"/>
    <s v="EA"/>
    <d v="2023-06-14T00:00:00"/>
    <n v="1284.9000000000001"/>
    <n v="1284.9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90557"/>
    <s v="WA"/>
    <n v="39160580"/>
    <s v="S126728"/>
    <s v="BATTERY, LEAD, 12V, 84.0 AH, RECHARGEAB"/>
    <n v="0"/>
    <s v="EA"/>
    <d v="2023-06-14T00:00:00"/>
    <n v="642.45000000000005"/>
    <n v="642.450000000000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88214"/>
    <s v="WA"/>
    <n v="39153119"/>
    <s v="S126728"/>
    <s v="BATTERY, LEAD, 12V, 84.0 AH, RECHARGEAB"/>
    <n v="0"/>
    <s v="EA"/>
    <d v="2023-06-10T00:00:00"/>
    <n v="642.45000000000005"/>
    <n v="642.450000000000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15070"/>
    <x v="12"/>
    <s v=""/>
    <s v=""/>
    <s v=""/>
    <n v="4907486954"/>
    <s v="WA"/>
    <n v="39147460"/>
    <s v="S126728"/>
    <s v="BATTERY, LEAD, 12V, 84.0 AH, RECHARGEAB"/>
    <n v="0"/>
    <s v="EA"/>
    <d v="2023-06-08T00:00:00"/>
    <n v="642.45000000000005"/>
    <n v="642.45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340000"/>
    <x v="13"/>
    <s v=""/>
    <s v=""/>
    <s v=""/>
    <n v="18002852"/>
    <s v="SJ"/>
    <n v="39570333"/>
    <s v=""/>
    <s v=""/>
    <n v="0"/>
    <s v=""/>
    <d v="2023-08-31T00:00:00"/>
    <n v="-101.01"/>
    <n v="-101.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340000"/>
    <x v="13"/>
    <s v=""/>
    <s v=""/>
    <s v=""/>
    <n v="18002827"/>
    <s v="SJ"/>
    <n v="39393214"/>
    <s v=""/>
    <s v=""/>
    <n v="0"/>
    <s v=""/>
    <d v="2023-07-31T00:00:00"/>
    <n v="-92.5"/>
    <n v="-92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340000"/>
    <x v="13"/>
    <s v=""/>
    <s v=""/>
    <s v=""/>
    <n v="18002801"/>
    <s v="SJ"/>
    <n v="39212891"/>
    <s v=""/>
    <s v=""/>
    <n v="0"/>
    <s v=""/>
    <d v="2023-06-30T00:00:00"/>
    <n v="-101.07"/>
    <n v="-101.07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76"/>
    <s v="SA"/>
    <n v="39742569"/>
    <s v=""/>
    <s v=""/>
    <n v="0"/>
    <s v="HRS"/>
    <d v="2023-09-29T00:00:00"/>
    <n v="-5036.6400000000003"/>
    <n v="-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76"/>
    <s v="SA"/>
    <n v="39742569"/>
    <s v=""/>
    <s v=""/>
    <n v="0"/>
    <s v="HRS"/>
    <d v="2023-09-29T00:00:00"/>
    <n v="-5036.6400000000003"/>
    <n v="-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76"/>
    <s v="SA"/>
    <n v="39742569"/>
    <s v=""/>
    <s v=""/>
    <n v="0"/>
    <s v="HRS"/>
    <d v="2023-09-29T00:00:00"/>
    <n v="-5036.6400000000003"/>
    <n v="-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76"/>
    <s v="SA"/>
    <n v="39742569"/>
    <s v=""/>
    <s v=""/>
    <n v="0"/>
    <s v="HRS"/>
    <d v="2023-09-29T00:00:00"/>
    <n v="-5036.6400000000003"/>
    <n v="-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76"/>
    <s v="SA"/>
    <n v="39742569"/>
    <s v=""/>
    <s v=""/>
    <n v="0"/>
    <s v="HRS"/>
    <d v="2023-09-29T00:00:00"/>
    <n v="-5036.6400000000003"/>
    <n v="-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76"/>
    <s v="SA"/>
    <n v="39742569"/>
    <s v=""/>
    <s v=""/>
    <n v="0"/>
    <s v="HRS"/>
    <d v="2023-09-29T00:00:00"/>
    <n v="-5036.6400000000003"/>
    <n v="-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76"/>
    <s v="SA"/>
    <n v="39742569"/>
    <s v=""/>
    <s v=""/>
    <n v="0"/>
    <s v="HRS"/>
    <d v="2023-09-29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666.22"/>
    <n v="-5666.2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351.43"/>
    <n v="-5351.4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0681211"/>
    <s v="SA"/>
    <n v="39215737"/>
    <s v=""/>
    <s v=""/>
    <n v="0"/>
    <s v="HRS"/>
    <d v="2023-06-30T00:00:00"/>
    <n v="-3181.2"/>
    <n v="-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0681211"/>
    <s v="SA"/>
    <n v="39215737"/>
    <s v=""/>
    <s v=""/>
    <n v="0"/>
    <s v="HRS"/>
    <d v="2023-06-30T00:00:00"/>
    <n v="-3181.2"/>
    <n v="-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0681211"/>
    <s v="SA"/>
    <n v="39215737"/>
    <s v=""/>
    <s v=""/>
    <n v="0"/>
    <s v="HRS"/>
    <d v="2023-06-30T00:00:00"/>
    <n v="-3181.2"/>
    <n v="-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0681211"/>
    <s v="SA"/>
    <n v="39215737"/>
    <s v=""/>
    <s v=""/>
    <n v="0"/>
    <s v="HRS"/>
    <d v="2023-06-30T00:00:00"/>
    <n v="-3181.2"/>
    <n v="-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0681211"/>
    <s v="SA"/>
    <n v="39215737"/>
    <s v=""/>
    <s v=""/>
    <n v="0"/>
    <s v="HRS"/>
    <d v="2023-06-30T00:00:00"/>
    <n v="-3181.2"/>
    <n v="-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0681211"/>
    <s v="SA"/>
    <n v="39215737"/>
    <s v=""/>
    <s v=""/>
    <n v="0"/>
    <s v="HRS"/>
    <d v="2023-06-30T00:00:00"/>
    <n v="-3499.32"/>
    <n v="-3499.3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76"/>
    <s v="SA"/>
    <n v="39742569"/>
    <s v=""/>
    <s v=""/>
    <n v="0"/>
    <s v="HRS"/>
    <d v="2023-09-29T00:00:00"/>
    <n v="-552.32000000000005"/>
    <n v="-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76"/>
    <s v="SA"/>
    <n v="39742569"/>
    <s v=""/>
    <s v=""/>
    <n v="0"/>
    <s v="HRS"/>
    <d v="2023-09-29T00:00:00"/>
    <n v="-552.32000000000005"/>
    <n v="-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76"/>
    <s v="SA"/>
    <n v="39742569"/>
    <s v=""/>
    <s v=""/>
    <n v="0"/>
    <s v="HRS"/>
    <d v="2023-09-29T00:00:00"/>
    <n v="-552.32000000000005"/>
    <n v="-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76"/>
    <s v="SA"/>
    <n v="39742569"/>
    <s v=""/>
    <s v=""/>
    <n v="0"/>
    <s v="HRS"/>
    <d v="2023-09-29T00:00:00"/>
    <n v="-552.32000000000005"/>
    <n v="-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76"/>
    <s v="SA"/>
    <n v="39742569"/>
    <s v=""/>
    <s v=""/>
    <n v="0"/>
    <s v="HRS"/>
    <d v="2023-09-29T00:00:00"/>
    <n v="-552.32000000000005"/>
    <n v="-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76"/>
    <s v="SA"/>
    <n v="39742569"/>
    <s v=""/>
    <s v=""/>
    <n v="0"/>
    <s v="HRS"/>
    <d v="2023-09-29T00:00:00"/>
    <n v="-552.32000000000005"/>
    <n v="-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76"/>
    <s v="SA"/>
    <n v="39742569"/>
    <s v=""/>
    <s v=""/>
    <n v="0"/>
    <s v="HRS"/>
    <d v="2023-09-29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86.84"/>
    <n v="-586.8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621.36"/>
    <n v="-621.3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0681211"/>
    <s v="SA"/>
    <n v="39215737"/>
    <s v=""/>
    <s v=""/>
    <n v="0"/>
    <s v="HRS"/>
    <d v="2023-06-30T00:00:00"/>
    <n v="-270.5"/>
    <n v="-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0681211"/>
    <s v="SA"/>
    <n v="39215737"/>
    <s v=""/>
    <s v=""/>
    <n v="0"/>
    <s v="HRS"/>
    <d v="2023-06-30T00:00:00"/>
    <n v="-270.5"/>
    <n v="-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0681211"/>
    <s v="SA"/>
    <n v="39215737"/>
    <s v=""/>
    <s v=""/>
    <n v="0"/>
    <s v="HRS"/>
    <d v="2023-06-30T00:00:00"/>
    <n v="-270.5"/>
    <n v="-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0681211"/>
    <s v="SA"/>
    <n v="39215737"/>
    <s v=""/>
    <s v=""/>
    <n v="0"/>
    <s v="HRS"/>
    <d v="2023-06-30T00:00:00"/>
    <n v="-270.5"/>
    <n v="-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0681211"/>
    <s v="SA"/>
    <n v="39215737"/>
    <s v=""/>
    <s v=""/>
    <n v="0"/>
    <s v="HRS"/>
    <d v="2023-06-30T00:00:00"/>
    <n v="-297.55"/>
    <n v="-297.5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0681211"/>
    <s v="SA"/>
    <n v="39215737"/>
    <s v=""/>
    <s v=""/>
    <n v="0"/>
    <s v="HRS"/>
    <d v="2023-06-30T00:00:00"/>
    <n v="-270.5"/>
    <n v="-270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20600"/>
    <x v="16"/>
    <n v="139140"/>
    <s v="RISING EDGE GROUP"/>
    <n v="4700012668"/>
    <n v="11037509"/>
    <s v="ZZ"/>
    <n v="39413442"/>
    <s v=""/>
    <s v=""/>
    <n v="0"/>
    <s v=""/>
    <d v="2023-08-01T00:00:00"/>
    <n v="-4191"/>
    <n v="-419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20600"/>
    <x v="16"/>
    <n v="139140"/>
    <s v="RISING EDGE GROUP"/>
    <n v="4700012668"/>
    <n v="11037509"/>
    <s v="ZZ"/>
    <n v="39413442"/>
    <s v=""/>
    <s v=""/>
    <n v="0"/>
    <s v=""/>
    <d v="2023-08-01T00:00:00"/>
    <n v="-8382"/>
    <n v="-838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110130"/>
    <x v="17"/>
    <s v=""/>
    <s v=""/>
    <s v=""/>
    <n v="13111365"/>
    <s v="ZX"/>
    <n v="40115582"/>
    <s v=""/>
    <s v=""/>
    <n v="-0.2"/>
    <s v="HR"/>
    <d v="2023-12-01T00:00:00"/>
    <n v="-27.35"/>
    <n v="-27.3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44"/>
    <s v="ZX"/>
    <n v="39410650"/>
    <s v=""/>
    <s v=""/>
    <n v="-0.9"/>
    <s v="HR"/>
    <d v="2023-08-01T00:00:00"/>
    <n v="-82.89"/>
    <n v="-82.8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43"/>
    <s v="ZX"/>
    <n v="39410648"/>
    <s v=""/>
    <s v=""/>
    <n v="-0.9"/>
    <s v="HR"/>
    <d v="2023-08-01T00:00:00"/>
    <n v="-82.89"/>
    <n v="-82.8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23"/>
    <s v="ZX"/>
    <n v="39406703"/>
    <s v=""/>
    <s v=""/>
    <n v="-1.2"/>
    <s v="HR"/>
    <d v="2023-08-01T00:00:00"/>
    <n v="-164.09"/>
    <n v="-164.0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23"/>
    <s v="ZX"/>
    <n v="39406703"/>
    <s v=""/>
    <s v=""/>
    <n v="-0.9"/>
    <s v="HR"/>
    <d v="2023-08-01T00:00:00"/>
    <n v="-118.62"/>
    <n v="-118.6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23"/>
    <s v="ZX"/>
    <n v="39406703"/>
    <s v=""/>
    <s v=""/>
    <n v="-0.6"/>
    <s v="HR"/>
    <d v="2023-08-01T00:00:00"/>
    <n v="-85"/>
    <n v="-8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23"/>
    <s v="ZX"/>
    <n v="39406703"/>
    <s v=""/>
    <s v=""/>
    <n v="-0.6"/>
    <s v="HR"/>
    <d v="2023-08-01T00:00:00"/>
    <n v="-79.08"/>
    <n v="-79.0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23"/>
    <s v="ZX"/>
    <n v="39406703"/>
    <s v=""/>
    <s v=""/>
    <n v="-1.8"/>
    <s v="HR"/>
    <d v="2023-08-01T00:00:00"/>
    <n v="-237.24"/>
    <n v="-237.2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21"/>
    <s v="ZX"/>
    <n v="39406699"/>
    <s v=""/>
    <s v=""/>
    <n v="-0.6"/>
    <s v="HR"/>
    <d v="2023-08-01T00:00:00"/>
    <n v="-79.08"/>
    <n v="-79.0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121"/>
    <s v="ZX"/>
    <n v="39406699"/>
    <s v=""/>
    <s v=""/>
    <n v="-2.1"/>
    <s v="HR"/>
    <d v="2023-08-01T00:00:00"/>
    <n v="-276.77999999999997"/>
    <n v="-276.7799999999999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20"/>
    <s v="ZX"/>
    <n v="39241296"/>
    <s v=""/>
    <s v=""/>
    <n v="-5"/>
    <s v="HR"/>
    <d v="2023-07-01T00:00:00"/>
    <n v="-659"/>
    <n v="-65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20"/>
    <s v="ZX"/>
    <n v="39241296"/>
    <s v=""/>
    <s v=""/>
    <n v="-0.75"/>
    <s v="HR"/>
    <d v="2023-07-01T00:00:00"/>
    <n v="-106.25"/>
    <n v="-106.2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20"/>
    <s v="ZX"/>
    <n v="39241296"/>
    <s v=""/>
    <s v=""/>
    <n v="-0.5"/>
    <s v="HR"/>
    <d v="2023-07-01T00:00:00"/>
    <n v="-68.37"/>
    <n v="-68.3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20"/>
    <s v="ZX"/>
    <n v="39241296"/>
    <s v=""/>
    <s v=""/>
    <n v="-0.4"/>
    <s v="HR"/>
    <d v="2023-07-01T00:00:00"/>
    <n v="-54.7"/>
    <n v="-54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18"/>
    <s v="ZX"/>
    <n v="39241292"/>
    <s v=""/>
    <s v=""/>
    <n v="-0.5"/>
    <s v="HR"/>
    <d v="2023-07-01T00:00:00"/>
    <n v="-65.900000000000006"/>
    <n v="-65.90000000000000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18"/>
    <s v="ZX"/>
    <n v="39241292"/>
    <s v=""/>
    <s v=""/>
    <n v="-1.65"/>
    <s v="HR"/>
    <d v="2023-07-01T00:00:00"/>
    <n v="-217.69"/>
    <n v="-217.69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20"/>
    <x v="18"/>
    <s v=""/>
    <s v=""/>
    <s v=""/>
    <n v="13110989"/>
    <s v="ZX"/>
    <n v="39948895"/>
    <s v=""/>
    <s v=""/>
    <n v="-1.8"/>
    <s v="HR"/>
    <d v="2023-11-01T00:00:00"/>
    <n v="-184.6"/>
    <n v="-184.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44"/>
    <s v="ZX"/>
    <n v="39410650"/>
    <s v=""/>
    <s v=""/>
    <n v="-6.3"/>
    <s v="HR"/>
    <d v="2023-08-01T00:00:00"/>
    <n v="-435.17"/>
    <n v="-435.17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43"/>
    <s v="ZX"/>
    <n v="39410648"/>
    <s v=""/>
    <s v=""/>
    <n v="-2.7"/>
    <s v="HR"/>
    <d v="2023-08-01T00:00:00"/>
    <n v="-186.5"/>
    <n v="-186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4"/>
    <s v="ZX"/>
    <n v="39406705"/>
    <s v=""/>
    <s v=""/>
    <n v="-0.3"/>
    <s v="HR"/>
    <d v="2023-08-01T00:00:00"/>
    <n v="-29.66"/>
    <n v="-29.6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0"/>
    <s v=""/>
    <d v="2023-08-01T00:00:00"/>
    <n v="-5.4"/>
    <n v="-5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-7.2"/>
    <s v="HR"/>
    <d v="2023-08-01T00:00:00"/>
    <n v="-738.4"/>
    <n v="-738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-3.6"/>
    <s v="HR"/>
    <d v="2023-08-01T00:00:00"/>
    <n v="-355.86"/>
    <n v="-355.8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-1.8"/>
    <s v="HR"/>
    <d v="2023-08-01T00:00:00"/>
    <n v="-191.24"/>
    <n v="-191.2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-2.4"/>
    <s v="HR"/>
    <d v="2023-08-01T00:00:00"/>
    <n v="-246.13"/>
    <n v="-246.1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-1.8"/>
    <s v="HR"/>
    <d v="2023-08-01T00:00:00"/>
    <n v="-177.93"/>
    <n v="-177.9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2"/>
    <s v="ZX"/>
    <n v="39406701"/>
    <s v=""/>
    <s v=""/>
    <n v="-0.9"/>
    <s v="HR"/>
    <d v="2023-08-01T00:00:00"/>
    <n v="-92.3"/>
    <n v="-92.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1"/>
    <s v="ZX"/>
    <n v="39406699"/>
    <s v=""/>
    <s v=""/>
    <n v="0"/>
    <s v=""/>
    <d v="2023-08-01T00:00:00"/>
    <n v="-5.4"/>
    <n v="-5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121"/>
    <s v="ZX"/>
    <n v="39406699"/>
    <s v=""/>
    <s v=""/>
    <n v="-6.3"/>
    <s v="HR"/>
    <d v="2023-08-01T00:00:00"/>
    <n v="-622.76"/>
    <n v="-622.7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43"/>
    <s v="ZX"/>
    <n v="39241644"/>
    <s v=""/>
    <s v=""/>
    <n v="-1"/>
    <s v="HR"/>
    <d v="2023-07-01T00:00:00"/>
    <n v="-52.1"/>
    <n v="-52.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42"/>
    <s v="ZX"/>
    <n v="39241642"/>
    <s v=""/>
    <s v=""/>
    <n v="-0.5"/>
    <s v="HR"/>
    <d v="2023-07-01T00:00:00"/>
    <n v="-34.54"/>
    <n v="-34.5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41"/>
    <s v="ZX"/>
    <n v="39241639"/>
    <s v=""/>
    <s v=""/>
    <n v="-2"/>
    <s v="HR"/>
    <d v="2023-07-01T00:00:00"/>
    <n v="-138.15"/>
    <n v="-138.1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23"/>
    <s v="ZX"/>
    <n v="39241302"/>
    <s v=""/>
    <s v=""/>
    <n v="-1"/>
    <s v="HR"/>
    <d v="2023-07-01T00:00:00"/>
    <n v="-98.85"/>
    <n v="-98.8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21"/>
    <s v="ZX"/>
    <n v="39241297"/>
    <s v=""/>
    <s v=""/>
    <n v="-0.75"/>
    <s v="HR"/>
    <d v="2023-07-01T00:00:00"/>
    <n v="-74.14"/>
    <n v="-74.1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20"/>
    <s v="ZX"/>
    <n v="39241296"/>
    <s v=""/>
    <s v=""/>
    <n v="-9"/>
    <s v="HR"/>
    <d v="2023-07-01T00:00:00"/>
    <n v="-889.65"/>
    <n v="-889.6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20"/>
    <s v="ZX"/>
    <n v="39241296"/>
    <s v=""/>
    <s v=""/>
    <n v="-2.5"/>
    <s v="HR"/>
    <d v="2023-07-01T00:00:00"/>
    <n v="-265.62"/>
    <n v="-265.6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20"/>
    <s v="ZX"/>
    <n v="39241296"/>
    <s v=""/>
    <s v=""/>
    <n v="-4"/>
    <s v="HR"/>
    <d v="2023-07-01T00:00:00"/>
    <n v="-410.22"/>
    <n v="-410.2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19"/>
    <s v="ZX"/>
    <n v="39241294"/>
    <s v=""/>
    <s v=""/>
    <n v="-0.75"/>
    <s v="HR"/>
    <d v="2023-07-01T00:00:00"/>
    <n v="-74.14"/>
    <n v="-74.1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19"/>
    <s v="ZX"/>
    <n v="39241294"/>
    <s v=""/>
    <s v=""/>
    <n v="-0.5"/>
    <s v="HR"/>
    <d v="2023-07-01T00:00:00"/>
    <n v="-53.13"/>
    <n v="-53.1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18"/>
    <s v="ZX"/>
    <n v="39241292"/>
    <s v=""/>
    <s v=""/>
    <n v="-6.5"/>
    <s v="HR"/>
    <d v="2023-07-01T00:00:00"/>
    <n v="-642.53"/>
    <n v="-642.53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110110"/>
    <x v="19"/>
    <s v=""/>
    <s v=""/>
    <s v=""/>
    <n v="13111365"/>
    <s v="ZX"/>
    <n v="40115582"/>
    <s v=""/>
    <s v=""/>
    <n v="-20.8"/>
    <s v="HR"/>
    <d v="2023-12-01T00:00:00"/>
    <n v="-1422.1"/>
    <n v="-1422.1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10"/>
    <x v="19"/>
    <s v=""/>
    <s v=""/>
    <s v=""/>
    <n v="13110989"/>
    <s v="ZX"/>
    <n v="39948895"/>
    <s v=""/>
    <s v=""/>
    <n v="-57.6"/>
    <s v="HR"/>
    <d v="2023-11-01T00:00:00"/>
    <n v="-3938.11"/>
    <n v="-3938.11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110110"/>
    <x v="19"/>
    <s v=""/>
    <s v=""/>
    <s v=""/>
    <n v="13110721"/>
    <s v="ZX"/>
    <n v="39765510"/>
    <s v=""/>
    <s v=""/>
    <n v="-56"/>
    <s v="HR"/>
    <d v="2023-10-01T00:00:00"/>
    <n v="-3828.72"/>
    <n v="-3828.7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110110"/>
    <x v="19"/>
    <s v=""/>
    <s v=""/>
    <s v=""/>
    <n v="13110429"/>
    <s v="ZX"/>
    <n v="39590982"/>
    <s v=""/>
    <s v=""/>
    <n v="-43.2"/>
    <s v="HR"/>
    <d v="2023-09-01T00:00:00"/>
    <n v="-2846.88"/>
    <n v="-2846.88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110110"/>
    <x v="19"/>
    <s v=""/>
    <s v=""/>
    <s v=""/>
    <n v="13110428"/>
    <s v="ZX"/>
    <n v="39590980"/>
    <s v=""/>
    <s v=""/>
    <n v="-7.2"/>
    <s v="HR"/>
    <d v="2023-09-01T00:00:00"/>
    <n v="-492.26"/>
    <n v="-492.2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110110"/>
    <x v="19"/>
    <s v=""/>
    <s v=""/>
    <s v=""/>
    <n v="13110426"/>
    <s v="ZX"/>
    <n v="39590976"/>
    <s v=""/>
    <s v=""/>
    <n v="-14.4"/>
    <s v="HR"/>
    <d v="2023-09-01T00:00:00"/>
    <n v="-948.96"/>
    <n v="-948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75"/>
    <s v="SX"/>
    <n v="39567350"/>
    <s v=""/>
    <s v=""/>
    <n v="-0.45"/>
    <s v="HR"/>
    <d v="2023-08-31T00:00:00"/>
    <n v="-29.66"/>
    <n v="-29.6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13"/>
    <s v="SW"/>
    <n v="39546042"/>
    <s v=""/>
    <s v=""/>
    <n v="-0.5"/>
    <s v="HR"/>
    <d v="2023-08-23T00:00:00"/>
    <n v="-32.950000000000003"/>
    <n v="-32.9500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44"/>
    <s v="ZX"/>
    <n v="39410650"/>
    <s v=""/>
    <s v=""/>
    <n v="0"/>
    <s v=""/>
    <d v="2023-08-01T00:00:00"/>
    <n v="-31.5"/>
    <n v="-31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44"/>
    <s v="ZX"/>
    <n v="39410650"/>
    <s v=""/>
    <s v=""/>
    <n v="-18.600000000000001"/>
    <s v="HR"/>
    <d v="2023-08-01T00:00:00"/>
    <n v="-856.53"/>
    <n v="-856.5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43"/>
    <s v="ZX"/>
    <n v="39410648"/>
    <s v=""/>
    <s v=""/>
    <n v="0"/>
    <s v=""/>
    <d v="2023-08-01T00:00:00"/>
    <n v="-10.5"/>
    <n v="-10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43"/>
    <s v="ZX"/>
    <n v="39410648"/>
    <s v=""/>
    <s v=""/>
    <n v="-19.8"/>
    <s v="HR"/>
    <d v="2023-08-01T00:00:00"/>
    <n v="-911.79"/>
    <n v="-911.7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4"/>
    <s v="ZX"/>
    <n v="39406705"/>
    <s v=""/>
    <s v=""/>
    <n v="-43.2"/>
    <s v="HR"/>
    <d v="2023-08-01T00:00:00"/>
    <n v="-2846.88"/>
    <n v="-2846.8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0"/>
    <s v=""/>
    <d v="2023-08-01T00:00:00"/>
    <n v="-3"/>
    <n v="-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-12.9"/>
    <s v="HR"/>
    <d v="2023-08-01T00:00:00"/>
    <n v="-881.98"/>
    <n v="-881.9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0"/>
    <s v=""/>
    <d v="2023-08-01T00:00:00"/>
    <n v="-31.5"/>
    <n v="-31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-9.6"/>
    <s v="HR"/>
    <d v="2023-08-01T00:00:00"/>
    <n v="-632.64"/>
    <n v="-632.6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-18"/>
    <s v="HR"/>
    <d v="2023-08-01T00:00:00"/>
    <n v="-1230.6600000000001"/>
    <n v="-1230.66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0"/>
    <s v=""/>
    <d v="2023-08-01T00:00:00"/>
    <n v="-21"/>
    <n v="-2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-4.8"/>
    <s v="HR"/>
    <d v="2023-08-01T00:00:00"/>
    <n v="-316.32"/>
    <n v="-316.32"/>
    <s v="WMP.475"/>
    <s v="Direct"/>
    <x v="0"/>
  </r>
  <r>
    <s v="2100-0077"/>
    <s v="METRO C&amp;O-ELECTRIC OH"/>
    <n v="8"/>
    <n v="2023"/>
    <x v="1"/>
    <n v="4338822"/>
    <x v="20"/>
    <x v="29"/>
    <s v="CFM3 CAP SNSR SWAP P739740"/>
    <s v=""/>
    <n v="6340000"/>
    <x v="13"/>
    <s v=""/>
    <s v=""/>
    <s v=""/>
    <n v="22076093"/>
    <s v=""/>
    <n v="225411807"/>
    <s v=""/>
    <s v=""/>
    <n v="0"/>
    <s v=""/>
    <d v="2023-08-31T00:00:00"/>
    <n v="-0.7"/>
    <n v="-0.7"/>
    <s v="WMP.475"/>
    <s v="Direct"/>
    <x v="0"/>
  </r>
  <r>
    <s v="2100-0077"/>
    <s v="METRO C&amp;O-ELECTRIC OH"/>
    <n v="9"/>
    <n v="2023"/>
    <x v="1"/>
    <n v="4338822"/>
    <x v="20"/>
    <x v="29"/>
    <s v="CFM3 CAP SNSR SWAP P739740"/>
    <s v=""/>
    <n v="6340000"/>
    <x v="13"/>
    <s v=""/>
    <s v=""/>
    <s v=""/>
    <n v="22245243"/>
    <s v=""/>
    <n v="225604771"/>
    <s v=""/>
    <s v=""/>
    <n v="0"/>
    <s v=""/>
    <d v="2023-09-30T00:00:00"/>
    <n v="-62.43"/>
    <n v="-62.43"/>
    <s v="WMP.475"/>
    <s v="Direct"/>
    <x v="0"/>
  </r>
  <r>
    <s v="2100-0077"/>
    <s v="METRO C&amp;O-ELECTRIC OH"/>
    <n v="8"/>
    <n v="2023"/>
    <x v="1"/>
    <n v="4338822"/>
    <x v="20"/>
    <x v="28"/>
    <s v="CFM3 CAP SNSR SWAP P739740"/>
    <s v=""/>
    <n v="6340000"/>
    <x v="13"/>
    <s v=""/>
    <s v=""/>
    <s v=""/>
    <n v="22076094"/>
    <s v=""/>
    <n v="225411808"/>
    <s v=""/>
    <s v=""/>
    <n v="0"/>
    <s v=""/>
    <d v="2023-08-31T00:00:00"/>
    <n v="-0.05"/>
    <n v="-0.05"/>
    <s v="WMP.475"/>
    <s v="Direct"/>
    <x v="0"/>
  </r>
  <r>
    <s v="2100-0077"/>
    <s v="METRO C&amp;O-ELECTRIC OH"/>
    <n v="9"/>
    <n v="2023"/>
    <x v="1"/>
    <n v="4338822"/>
    <x v="20"/>
    <x v="28"/>
    <s v="CFM3 CAP SNSR SWAP P739740"/>
    <s v=""/>
    <n v="6340000"/>
    <x v="13"/>
    <s v=""/>
    <s v=""/>
    <s v=""/>
    <n v="22245246"/>
    <s v=""/>
    <n v="225604774"/>
    <s v=""/>
    <s v=""/>
    <n v="0"/>
    <s v=""/>
    <d v="2023-09-30T00:00:00"/>
    <n v="-4.57"/>
    <n v="-4.57"/>
    <s v="WMP.475"/>
    <s v="Direct"/>
    <x v="0"/>
  </r>
  <r>
    <s v="2100-0077"/>
    <s v="METRO C&amp;O-ELECTRIC OH"/>
    <n v="8"/>
    <n v="2023"/>
    <x v="1"/>
    <n v="4338822"/>
    <x v="20"/>
    <x v="27"/>
    <s v="CFM3 CAP SNSR SWAP P739740"/>
    <s v=""/>
    <n v="6340000"/>
    <x v="13"/>
    <s v=""/>
    <s v=""/>
    <s v=""/>
    <n v="22076503"/>
    <s v=""/>
    <n v="225411817"/>
    <s v=""/>
    <s v=""/>
    <n v="0"/>
    <s v=""/>
    <d v="2023-08-31T00:00:00"/>
    <n v="-0.11"/>
    <n v="-0.11"/>
    <s v="WMP.475"/>
    <s v="Direct"/>
    <x v="0"/>
  </r>
  <r>
    <s v="2100-0077"/>
    <s v="METRO C&amp;O-ELECTRIC OH"/>
    <n v="9"/>
    <n v="2023"/>
    <x v="1"/>
    <n v="4338822"/>
    <x v="20"/>
    <x v="27"/>
    <s v="CFM3 CAP SNSR SWAP P739740"/>
    <s v=""/>
    <n v="6340000"/>
    <x v="13"/>
    <s v=""/>
    <s v=""/>
    <s v=""/>
    <n v="22245272"/>
    <s v=""/>
    <n v="225605000"/>
    <s v=""/>
    <s v=""/>
    <n v="0"/>
    <s v=""/>
    <d v="2023-09-30T00:00:00"/>
    <n v="-9.64"/>
    <n v="-9.64"/>
    <s v="WMP.475"/>
    <s v="Direct"/>
    <x v="0"/>
  </r>
  <r>
    <s v="2100-0077"/>
    <s v="METRO C&amp;O-ELECTRIC OH"/>
    <n v="8"/>
    <n v="2023"/>
    <x v="1"/>
    <n v="4338822"/>
    <x v="20"/>
    <x v="26"/>
    <s v="CFM3 CAP SNSR SWAP P739740"/>
    <s v=""/>
    <n v="6340000"/>
    <x v="13"/>
    <s v=""/>
    <s v=""/>
    <s v=""/>
    <n v="22076517"/>
    <s v=""/>
    <n v="225411831"/>
    <s v=""/>
    <s v=""/>
    <n v="0"/>
    <s v=""/>
    <d v="2023-08-31T00:00:00"/>
    <n v="-0.03"/>
    <n v="-0.03"/>
    <s v="WMP.475"/>
    <s v="Direct"/>
    <x v="0"/>
  </r>
  <r>
    <s v="2100-0077"/>
    <s v="METRO C&amp;O-ELECTRIC OH"/>
    <n v="9"/>
    <n v="2023"/>
    <x v="1"/>
    <n v="4338822"/>
    <x v="20"/>
    <x v="26"/>
    <s v="CFM3 CAP SNSR SWAP P739740"/>
    <s v=""/>
    <n v="6340000"/>
    <x v="13"/>
    <s v=""/>
    <s v=""/>
    <s v=""/>
    <n v="22245273"/>
    <s v=""/>
    <n v="225605001"/>
    <s v=""/>
    <s v=""/>
    <n v="0"/>
    <s v=""/>
    <d v="2023-09-30T00:00:00"/>
    <n v="-2.74"/>
    <n v="-2.7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2"/>
    <s v="ZX"/>
    <n v="39406701"/>
    <s v=""/>
    <s v=""/>
    <n v="-4.8"/>
    <s v="HR"/>
    <d v="2023-08-01T00:00:00"/>
    <n v="-328.18"/>
    <n v="-328.1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2"/>
    <s v="ZX"/>
    <n v="39406701"/>
    <s v=""/>
    <s v=""/>
    <n v="-16.8"/>
    <s v="HR"/>
    <d v="2023-08-01T00:00:00"/>
    <n v="-1107.1199999999999"/>
    <n v="-1107.119999999999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1"/>
    <s v="ZX"/>
    <n v="39406700"/>
    <s v=""/>
    <s v=""/>
    <n v="-7.2"/>
    <s v="HR"/>
    <d v="2023-08-01T00:00:00"/>
    <n v="-509.98"/>
    <n v="-509.9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1"/>
    <s v="ZX"/>
    <n v="39406699"/>
    <s v=""/>
    <s v=""/>
    <n v="0"/>
    <s v=""/>
    <d v="2023-08-01T00:00:00"/>
    <n v="-3"/>
    <n v="-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1"/>
    <s v="ZX"/>
    <n v="39406699"/>
    <s v=""/>
    <s v=""/>
    <n v="0"/>
    <s v=""/>
    <d v="2023-08-01T00:00:00"/>
    <n v="-21"/>
    <n v="-2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121"/>
    <s v="ZX"/>
    <n v="39406699"/>
    <s v=""/>
    <s v=""/>
    <n v="-17.7"/>
    <s v="HR"/>
    <d v="2023-08-01T00:00:00"/>
    <n v="-1166.43"/>
    <n v="-1166.4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43"/>
    <s v="ZX"/>
    <n v="39241644"/>
    <s v=""/>
    <s v=""/>
    <n v="-4"/>
    <s v="HR"/>
    <d v="2023-07-01T00:00:00"/>
    <n v="-138.91999999999999"/>
    <n v="-138.9199999999999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42"/>
    <s v="ZX"/>
    <n v="39241642"/>
    <s v=""/>
    <s v=""/>
    <n v="-11"/>
    <s v="HR"/>
    <d v="2023-07-01T00:00:00"/>
    <n v="-506.55"/>
    <n v="-506.5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41"/>
    <s v="ZX"/>
    <n v="39241639"/>
    <s v=""/>
    <s v=""/>
    <n v="-16.5"/>
    <s v="HR"/>
    <d v="2023-07-01T00:00:00"/>
    <n v="-759.83"/>
    <n v="-759.8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3"/>
    <s v="ZX"/>
    <n v="39241302"/>
    <s v=""/>
    <s v=""/>
    <n v="-18"/>
    <s v="HR"/>
    <d v="2023-07-01T00:00:00"/>
    <n v="-1186.2"/>
    <n v="-1186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1"/>
    <s v="ZX"/>
    <n v="39241297"/>
    <s v=""/>
    <s v=""/>
    <n v="-4"/>
    <s v="HR"/>
    <d v="2023-07-01T00:00:00"/>
    <n v="-273.48"/>
    <n v="-273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1"/>
    <s v="ZX"/>
    <n v="39241297"/>
    <s v=""/>
    <s v=""/>
    <n v="-22"/>
    <s v="HR"/>
    <d v="2023-07-01T00:00:00"/>
    <n v="-1449.8"/>
    <n v="-1449.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0"/>
    <s v="ZX"/>
    <n v="39241296"/>
    <s v=""/>
    <s v=""/>
    <n v="0"/>
    <s v=""/>
    <d v="2023-07-01T00:00:00"/>
    <n v="-8.75"/>
    <n v="-8.7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0"/>
    <s v="ZX"/>
    <n v="39241296"/>
    <s v=""/>
    <s v=""/>
    <n v="-30"/>
    <s v="HR"/>
    <d v="2023-07-01T00:00:00"/>
    <n v="-1977"/>
    <n v="-197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0"/>
    <s v="ZX"/>
    <n v="39241296"/>
    <s v=""/>
    <s v=""/>
    <n v="-7.5"/>
    <s v="HR"/>
    <d v="2023-07-01T00:00:00"/>
    <n v="-531.23"/>
    <n v="-531.2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0"/>
    <s v="ZX"/>
    <n v="39241296"/>
    <s v=""/>
    <s v=""/>
    <n v="-12"/>
    <s v="HR"/>
    <d v="2023-07-01T00:00:00"/>
    <n v="-820.44"/>
    <n v="-820.4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20"/>
    <s v="ZX"/>
    <n v="39241296"/>
    <s v=""/>
    <s v=""/>
    <n v="0"/>
    <s v=""/>
    <d v="2023-07-01T00:00:00"/>
    <n v="-26.25"/>
    <n v="-26.2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19"/>
    <s v="ZX"/>
    <n v="39241294"/>
    <s v=""/>
    <s v=""/>
    <n v="-12"/>
    <s v="HR"/>
    <d v="2023-07-01T00:00:00"/>
    <n v="-790.8"/>
    <n v="-790.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19"/>
    <s v="ZX"/>
    <n v="39241294"/>
    <s v=""/>
    <s v=""/>
    <n v="-9"/>
    <s v="HR"/>
    <d v="2023-07-01T00:00:00"/>
    <n v="-637.47"/>
    <n v="-637.4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18"/>
    <s v="ZX"/>
    <n v="39241292"/>
    <s v=""/>
    <s v=""/>
    <n v="0"/>
    <s v=""/>
    <d v="2023-07-01T00:00:00"/>
    <n v="-35"/>
    <n v="-3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18"/>
    <s v="ZX"/>
    <n v="39241292"/>
    <s v=""/>
    <s v=""/>
    <n v="-26.25"/>
    <s v="HR"/>
    <d v="2023-07-01T00:00:00"/>
    <n v="-1729.88"/>
    <n v="-1729.88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68"/>
    <s v="SM"/>
    <n v="40255552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68"/>
    <s v="SM"/>
    <n v="40255552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68"/>
    <s v="SM"/>
    <n v="40255552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68"/>
    <s v="SM"/>
    <n v="40255552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44"/>
    <s v="SM"/>
    <n v="40219725"/>
    <s v=""/>
    <s v=""/>
    <n v="0"/>
    <s v="HR"/>
    <d v="2023-12-01T00:00:00"/>
    <n v="722.84"/>
    <n v="722.84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44"/>
    <s v="SM"/>
    <n v="40219725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44"/>
    <s v="SM"/>
    <n v="40219725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44"/>
    <s v="SM"/>
    <n v="40219725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20"/>
    <s v="SM"/>
    <n v="40197182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20"/>
    <s v="SM"/>
    <n v="40197182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20"/>
    <s v="SM"/>
    <n v="40197182"/>
    <s v=""/>
    <s v=""/>
    <n v="0"/>
    <s v="HR"/>
    <d v="2023-12-01T00:00:00"/>
    <n v="680.32"/>
    <n v="680.32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2050"/>
    <x v="14"/>
    <s v=""/>
    <s v=""/>
    <s v=""/>
    <n v="14031420"/>
    <s v="SM"/>
    <n v="40197182"/>
    <s v=""/>
    <s v=""/>
    <n v="0"/>
    <s v="HR"/>
    <d v="2023-12-01T00:00:00"/>
    <n v="722.84"/>
    <n v="722.84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53"/>
    <s v="SM"/>
    <n v="40059723"/>
    <s v=""/>
    <s v=""/>
    <n v="0"/>
    <s v="HR"/>
    <d v="2023-11-01T00:00:00"/>
    <n v="765.36"/>
    <n v="765.3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53"/>
    <s v="SM"/>
    <n v="40059723"/>
    <s v=""/>
    <s v=""/>
    <n v="0"/>
    <s v="HR"/>
    <d v="2023-11-01T00:00:00"/>
    <n v="765.36"/>
    <n v="765.3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53"/>
    <s v="SM"/>
    <n v="40059723"/>
    <s v=""/>
    <s v=""/>
    <n v="0"/>
    <s v="HR"/>
    <d v="2023-11-01T00:00:00"/>
    <n v="765.36"/>
    <n v="765.3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53"/>
    <s v="SM"/>
    <n v="40059723"/>
    <s v=""/>
    <s v=""/>
    <n v="0"/>
    <s v="HR"/>
    <d v="2023-11-01T00:00:00"/>
    <n v="680.32"/>
    <n v="680.32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53"/>
    <s v="SM"/>
    <n v="40059723"/>
    <s v=""/>
    <s v=""/>
    <n v="0"/>
    <s v="HR"/>
    <d v="2023-11-01T00:00:00"/>
    <n v="680.32"/>
    <n v="680.32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53"/>
    <s v="SM"/>
    <n v="40059723"/>
    <s v=""/>
    <s v=""/>
    <n v="0"/>
    <s v="HR"/>
    <d v="2023-11-01T00:00:00"/>
    <n v="765.36"/>
    <n v="765.3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53"/>
    <s v="SM"/>
    <n v="40059723"/>
    <s v=""/>
    <s v=""/>
    <n v="0"/>
    <s v="HR"/>
    <d v="2023-11-01T00:00:00"/>
    <n v="680.32"/>
    <n v="680.32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22"/>
    <s v="SM"/>
    <n v="39965477"/>
    <s v=""/>
    <s v=""/>
    <n v="0"/>
    <s v="HR"/>
    <d v="2023-11-01T00:00:00"/>
    <n v="680.32"/>
    <n v="680.32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22"/>
    <s v="SM"/>
    <n v="39965477"/>
    <s v=""/>
    <s v=""/>
    <n v="0"/>
    <s v="HR"/>
    <d v="2023-11-01T00:00:00"/>
    <n v="765.36"/>
    <n v="765.3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22"/>
    <s v="SM"/>
    <n v="39965477"/>
    <s v=""/>
    <s v=""/>
    <n v="0"/>
    <s v="HR"/>
    <d v="2023-11-01T00:00:00"/>
    <n v="680.32"/>
    <n v="680.32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2050"/>
    <x v="14"/>
    <s v=""/>
    <s v=""/>
    <s v=""/>
    <n v="14031322"/>
    <s v="SM"/>
    <n v="39965477"/>
    <s v=""/>
    <s v=""/>
    <n v="0"/>
    <s v="HR"/>
    <d v="2023-11-01T00:00:00"/>
    <n v="765.36"/>
    <n v="765.3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85"/>
    <s v="SM"/>
    <n v="39890159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85"/>
    <s v="SM"/>
    <n v="39890159"/>
    <s v=""/>
    <s v=""/>
    <n v="0"/>
    <s v="HR"/>
    <d v="2023-10-01T00:00:00"/>
    <n v="807.88"/>
    <n v="807.88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85"/>
    <s v="SM"/>
    <n v="39890159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85"/>
    <s v="SM"/>
    <n v="39890159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85"/>
    <s v="SM"/>
    <n v="39890159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85"/>
    <s v="SM"/>
    <n v="39890159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53"/>
    <s v="SM"/>
    <n v="39848990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53"/>
    <s v="SM"/>
    <n v="39848990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53"/>
    <s v="SM"/>
    <n v="39848990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53"/>
    <s v="SM"/>
    <n v="39848990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2050"/>
    <x v="14"/>
    <s v=""/>
    <s v=""/>
    <s v=""/>
    <n v="14031253"/>
    <s v="SM"/>
    <n v="39848990"/>
    <s v=""/>
    <s v=""/>
    <n v="0"/>
    <s v="HR"/>
    <d v="2023-10-01T00:00:00"/>
    <n v="680.32"/>
    <n v="680.3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47"/>
    <s v="SA"/>
    <n v="39742558"/>
    <s v=""/>
    <s v=""/>
    <n v="0"/>
    <s v="HRS"/>
    <d v="2023-09-29T00:00:00"/>
    <n v="2970.87"/>
    <n v="2970.87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0775547"/>
    <s v="SA"/>
    <n v="39742558"/>
    <s v=""/>
    <s v=""/>
    <n v="0"/>
    <s v="HRS"/>
    <d v="2023-09-29T00:00:00"/>
    <n v="436.21"/>
    <n v="436.21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217"/>
    <s v="SM"/>
    <n v="39717972"/>
    <s v=""/>
    <s v=""/>
    <n v="0"/>
    <s v="HR"/>
    <d v="2023-09-01T00:00:00"/>
    <n v="5036.6400000000003"/>
    <n v="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217"/>
    <s v="SM"/>
    <n v="39717972"/>
    <s v=""/>
    <s v=""/>
    <n v="0"/>
    <s v="HR"/>
    <d v="2023-09-01T00:00:00"/>
    <n v="5036.6400000000003"/>
    <n v="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217"/>
    <s v="SM"/>
    <n v="39717971"/>
    <s v=""/>
    <s v=""/>
    <n v="0"/>
    <s v="HR"/>
    <d v="2023-09-01T00:00:00"/>
    <n v="680.32"/>
    <n v="680.3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217"/>
    <s v="SM"/>
    <n v="39717971"/>
    <s v=""/>
    <s v=""/>
    <n v="0"/>
    <s v="HR"/>
    <d v="2023-09-01T00:00:00"/>
    <n v="680.32"/>
    <n v="680.3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217"/>
    <s v="SM"/>
    <n v="39717971"/>
    <s v=""/>
    <s v=""/>
    <n v="0"/>
    <s v="HR"/>
    <d v="2023-09-01T00:00:00"/>
    <n v="680.32"/>
    <n v="680.3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217"/>
    <s v="SM"/>
    <n v="39717971"/>
    <s v=""/>
    <s v=""/>
    <n v="0"/>
    <s v="HR"/>
    <d v="2023-09-01T00:00:00"/>
    <n v="680.32"/>
    <n v="680.3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217"/>
    <s v="SM"/>
    <n v="39717971"/>
    <s v=""/>
    <s v=""/>
    <n v="0"/>
    <s v="HR"/>
    <d v="2023-09-01T00:00:00"/>
    <n v="680.32"/>
    <n v="680.3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188"/>
    <s v="SM"/>
    <n v="39674961"/>
    <s v=""/>
    <s v=""/>
    <n v="0"/>
    <s v="HR"/>
    <d v="2023-09-01T00:00:00"/>
    <n v="5036.6400000000003"/>
    <n v="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188"/>
    <s v="SM"/>
    <n v="39674961"/>
    <s v=""/>
    <s v=""/>
    <n v="0"/>
    <s v="HR"/>
    <d v="2023-09-01T00:00:00"/>
    <n v="5036.6400000000003"/>
    <n v="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188"/>
    <s v="SM"/>
    <n v="39674961"/>
    <s v=""/>
    <s v=""/>
    <n v="0"/>
    <s v="HR"/>
    <d v="2023-09-01T00:00:00"/>
    <n v="5036.6400000000003"/>
    <n v="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188"/>
    <s v="SM"/>
    <n v="39674961"/>
    <s v=""/>
    <s v=""/>
    <n v="0"/>
    <s v="HR"/>
    <d v="2023-09-01T00:00:00"/>
    <n v="5036.6400000000003"/>
    <n v="5036.6400000000003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2050"/>
    <x v="14"/>
    <s v=""/>
    <s v=""/>
    <s v=""/>
    <n v="14031188"/>
    <s v="SM"/>
    <n v="39674961"/>
    <s v=""/>
    <s v=""/>
    <n v="0"/>
    <s v="HR"/>
    <d v="2023-09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0742503"/>
    <s v="SA"/>
    <n v="39570079"/>
    <s v=""/>
    <s v=""/>
    <n v="0"/>
    <s v="HRS"/>
    <d v="2023-08-31T00:00:00"/>
    <n v="396.08"/>
    <n v="396.0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51"/>
    <s v="SM"/>
    <n v="3954514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51"/>
    <s v="SM"/>
    <n v="3954514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51"/>
    <s v="SM"/>
    <n v="3954514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51"/>
    <s v="SM"/>
    <n v="3954514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51"/>
    <s v="SM"/>
    <n v="3954514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50"/>
    <s v="SM"/>
    <n v="39545146"/>
    <s v=""/>
    <s v=""/>
    <n v="0"/>
    <s v="HR"/>
    <d v="2023-08-01T00:00:00"/>
    <n v="680.32"/>
    <n v="680.3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41"/>
    <s v="SM"/>
    <n v="39545128"/>
    <s v=""/>
    <s v=""/>
    <n v="0"/>
    <s v="HR"/>
    <d v="2023-08-01T00:00:00"/>
    <n v="463.6"/>
    <n v="463.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666.22"/>
    <n v="5666.2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351.43"/>
    <n v="5351.4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036.6400000000003"/>
    <n v="5036.640000000000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340.16"/>
    <n v="340.1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722.84"/>
    <n v="722.8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680.32"/>
    <n v="680.3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892.92"/>
    <n v="892.9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977.96"/>
    <n v="977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765.36"/>
    <n v="765.3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807.88"/>
    <n v="807.8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680.32"/>
    <n v="680.3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1"/>
    <s v=""/>
    <s v=""/>
    <n v="0"/>
    <s v="HR"/>
    <d v="2023-08-01T00:00:00"/>
    <n v="1063"/>
    <n v="106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0"/>
    <s v=""/>
    <s v=""/>
    <n v="0"/>
    <s v="HR"/>
    <d v="2023-08-01T00:00:00"/>
    <n v="850.4"/>
    <n v="850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0"/>
    <s v=""/>
    <s v=""/>
    <n v="0"/>
    <s v="HR"/>
    <d v="2023-08-01T00:00:00"/>
    <n v="850.4"/>
    <n v="850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0"/>
    <s v=""/>
    <s v=""/>
    <n v="0"/>
    <s v="HR"/>
    <d v="2023-08-01T00:00:00"/>
    <n v="977.96"/>
    <n v="977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6"/>
    <s v="SM"/>
    <n v="39505150"/>
    <s v=""/>
    <s v=""/>
    <n v="0"/>
    <s v="HR"/>
    <d v="2023-08-01T00:00:00"/>
    <n v="1105.52"/>
    <n v="1105.5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5"/>
    <s v="SM"/>
    <n v="39505124"/>
    <s v=""/>
    <s v=""/>
    <n v="0"/>
    <s v="HR"/>
    <d v="2023-08-01T00:00:00"/>
    <n v="131.84"/>
    <n v="131.8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5"/>
    <s v="SM"/>
    <n v="39505124"/>
    <s v=""/>
    <s v=""/>
    <n v="0"/>
    <s v="HR"/>
    <d v="2023-08-01T00:00:00"/>
    <n v="131.84"/>
    <n v="131.8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501.79"/>
    <n v="501.7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422.56"/>
    <n v="422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581.02"/>
    <n v="581.0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211.28"/>
    <n v="211.2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686.66"/>
    <n v="686.6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475.38"/>
    <n v="475.3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422.56"/>
    <n v="422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528.20000000000005"/>
    <n v="528.20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422.56"/>
    <n v="422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422.56"/>
    <n v="422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3"/>
    <s v="SM"/>
    <n v="39505103"/>
    <s v=""/>
    <s v=""/>
    <n v="0"/>
    <s v="HR"/>
    <d v="2023-08-01T00:00:00"/>
    <n v="633.84"/>
    <n v="633.8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13"/>
    <s v="SM"/>
    <n v="39505103"/>
    <s v=""/>
    <s v=""/>
    <n v="0"/>
    <s v="HR"/>
    <d v="2023-08-01T00:00:00"/>
    <n v="422.56"/>
    <n v="422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9"/>
    <s v="SM"/>
    <n v="39505065"/>
    <s v=""/>
    <s v=""/>
    <n v="0"/>
    <s v="HR"/>
    <d v="2023-08-01T00:00:00"/>
    <n v="550.53"/>
    <n v="550.5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9"/>
    <s v="SM"/>
    <n v="39505065"/>
    <s v=""/>
    <s v=""/>
    <n v="0"/>
    <s v="HR"/>
    <d v="2023-08-01T00:00:00"/>
    <n v="579.5"/>
    <n v="579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1"/>
    <s v="SM"/>
    <n v="39504891"/>
    <s v=""/>
    <s v=""/>
    <n v="0"/>
    <s v="HR"/>
    <d v="2023-08-01T00:00:00"/>
    <n v="158.96"/>
    <n v="158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1"/>
    <s v="SM"/>
    <n v="39504891"/>
    <s v=""/>
    <s v=""/>
    <n v="0"/>
    <s v="HR"/>
    <d v="2023-08-01T00:00:00"/>
    <n v="168.9"/>
    <n v="168.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1"/>
    <s v="SM"/>
    <n v="39504891"/>
    <s v=""/>
    <s v=""/>
    <n v="0"/>
    <s v="HR"/>
    <d v="2023-08-01T00:00:00"/>
    <n v="158.96"/>
    <n v="158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1"/>
    <s v="SM"/>
    <n v="39504891"/>
    <s v=""/>
    <s v=""/>
    <n v="0"/>
    <s v="HR"/>
    <d v="2023-08-01T00:00:00"/>
    <n v="158.96"/>
    <n v="158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1"/>
    <s v="SM"/>
    <n v="39504890"/>
    <s v=""/>
    <s v=""/>
    <n v="0"/>
    <s v="HR"/>
    <d v="2023-08-01T00:00:00"/>
    <n v="158.96"/>
    <n v="158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2050"/>
    <x v="14"/>
    <s v=""/>
    <s v=""/>
    <s v=""/>
    <n v="14031101"/>
    <s v="SM"/>
    <n v="39504890"/>
    <s v=""/>
    <s v=""/>
    <n v="0"/>
    <s v="HR"/>
    <d v="2023-08-01T00:00:00"/>
    <n v="158.96"/>
    <n v="15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271.49"/>
    <n v="271.4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9"/>
    <s v="SM"/>
    <n v="39371994"/>
    <s v=""/>
    <s v=""/>
    <n v="0"/>
    <s v="HR"/>
    <d v="2023-07-01T00:00:00"/>
    <n v="191.64"/>
    <n v="191.6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317.48"/>
    <n v="317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674.65"/>
    <n v="674.6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317.48"/>
    <n v="317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277.8"/>
    <n v="277.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1190.55"/>
    <n v="1190.5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436.54"/>
    <n v="436.5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476.22"/>
    <n v="476.2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793.7"/>
    <n v="793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1190.55"/>
    <n v="1190.5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317.48"/>
    <n v="317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793.7"/>
    <n v="793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6"/>
    <s v="SM"/>
    <n v="39371988"/>
    <s v=""/>
    <s v=""/>
    <n v="0"/>
    <s v="HR"/>
    <d v="2023-07-01T00:00:00"/>
    <n v="510.51"/>
    <n v="510.5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6"/>
    <s v="SM"/>
    <n v="39371988"/>
    <s v=""/>
    <s v=""/>
    <n v="0"/>
    <s v="HR"/>
    <d v="2023-07-01T00:00:00"/>
    <n v="215.99"/>
    <n v="215.9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6"/>
    <s v="SM"/>
    <n v="39371988"/>
    <s v=""/>
    <s v=""/>
    <n v="0"/>
    <s v="HR"/>
    <d v="2023-07-01T00:00:00"/>
    <n v="431.97"/>
    <n v="431.9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6"/>
    <s v="SM"/>
    <n v="39371988"/>
    <s v=""/>
    <s v=""/>
    <n v="0"/>
    <s v="HR"/>
    <d v="2023-07-01T00:00:00"/>
    <n v="490.88"/>
    <n v="490.8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1"/>
    <s v="SM"/>
    <n v="39371971"/>
    <s v=""/>
    <s v=""/>
    <n v="0"/>
    <s v="HR"/>
    <d v="2023-07-01T00:00:00"/>
    <n v="418.32"/>
    <n v="418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1"/>
    <s v="SM"/>
    <n v="39371971"/>
    <s v=""/>
    <s v=""/>
    <n v="0"/>
    <s v="HR"/>
    <d v="2023-07-01T00:00:00"/>
    <n v="313.74"/>
    <n v="313.7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1"/>
    <s v="SM"/>
    <n v="39371971"/>
    <s v=""/>
    <s v=""/>
    <n v="0"/>
    <s v="HR"/>
    <d v="2023-07-01T00:00:00"/>
    <n v="496.76"/>
    <n v="496.7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1"/>
    <s v="SM"/>
    <n v="39371971"/>
    <s v=""/>
    <s v=""/>
    <n v="0"/>
    <s v="HR"/>
    <d v="2023-07-01T00:00:00"/>
    <n v="183.02"/>
    <n v="183.0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71"/>
    <s v="SM"/>
    <n v="39371971"/>
    <s v=""/>
    <s v=""/>
    <n v="0"/>
    <s v="HR"/>
    <d v="2023-07-01T00:00:00"/>
    <n v="418.32"/>
    <n v="418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64"/>
    <s v="SM"/>
    <n v="39371957"/>
    <s v=""/>
    <s v=""/>
    <n v="0"/>
    <s v="HR"/>
    <d v="2023-07-01T00:00:00"/>
    <n v="133.6"/>
    <n v="133.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64"/>
    <s v="SM"/>
    <n v="39371957"/>
    <s v=""/>
    <s v=""/>
    <n v="0"/>
    <s v="HR"/>
    <d v="2023-07-01T00:00:00"/>
    <n v="66.8"/>
    <n v="66.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8"/>
    <s v="SM"/>
    <n v="3933241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8"/>
    <s v="SM"/>
    <n v="3933241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8"/>
    <s v="SM"/>
    <n v="39332414"/>
    <s v=""/>
    <s v=""/>
    <n v="0"/>
    <s v="HR"/>
    <d v="2023-07-01T00:00:00"/>
    <n v="255.52"/>
    <n v="255.5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793.7"/>
    <n v="793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833.39"/>
    <n v="833.3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873.07"/>
    <n v="873.0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793.7"/>
    <n v="793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873.07"/>
    <n v="873.0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912.76"/>
    <n v="912.7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714.33"/>
    <n v="714.3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1590.6"/>
    <n v="1590.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3499.32"/>
    <n v="3499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3181.2"/>
    <n v="3181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1"/>
    <s v=""/>
    <s v=""/>
    <n v="0"/>
    <s v="HR"/>
    <d v="2023-07-01T00:00:00"/>
    <n v="3499.32"/>
    <n v="3499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6"/>
    <s v="SM"/>
    <n v="39332410"/>
    <s v=""/>
    <s v=""/>
    <n v="0"/>
    <s v="HR"/>
    <d v="2023-07-01T00:00:00"/>
    <n v="235.62"/>
    <n v="235.6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6"/>
    <s v="SM"/>
    <n v="39332410"/>
    <s v=""/>
    <s v=""/>
    <n v="0"/>
    <s v="HR"/>
    <d v="2023-07-01T00:00:00"/>
    <n v="314.16000000000003"/>
    <n v="314.1600000000000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6"/>
    <s v="SM"/>
    <n v="39332410"/>
    <s v=""/>
    <s v=""/>
    <n v="0"/>
    <s v="HR"/>
    <d v="2023-07-01T00:00:00"/>
    <n v="431.97"/>
    <n v="431.9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6"/>
    <s v="SM"/>
    <n v="39332409"/>
    <s v=""/>
    <s v=""/>
    <n v="0"/>
    <s v="HR"/>
    <d v="2023-07-01T00:00:00"/>
    <n v="314.16000000000003"/>
    <n v="314.1600000000000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2"/>
    <s v="SM"/>
    <n v="39330901"/>
    <s v=""/>
    <s v=""/>
    <n v="0"/>
    <s v="HR"/>
    <d v="2023-07-01T00:00:00"/>
    <n v="418.32"/>
    <n v="418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42"/>
    <s v="SM"/>
    <n v="39330901"/>
    <s v=""/>
    <s v=""/>
    <n v="0"/>
    <s v="HR"/>
    <d v="2023-07-01T00:00:00"/>
    <n v="418.32"/>
    <n v="418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35"/>
    <s v="SM"/>
    <n v="39330887"/>
    <s v=""/>
    <s v=""/>
    <n v="0"/>
    <s v="HR"/>
    <d v="2023-07-01T00:00:00"/>
    <n v="100.2"/>
    <n v="100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35"/>
    <s v="SM"/>
    <n v="39330887"/>
    <s v=""/>
    <s v=""/>
    <n v="0"/>
    <s v="HR"/>
    <d v="2023-07-01T00:00:00"/>
    <n v="150.30000000000001"/>
    <n v="150.30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2050"/>
    <x v="14"/>
    <s v=""/>
    <s v=""/>
    <s v=""/>
    <n v="14031035"/>
    <s v="SM"/>
    <n v="39330887"/>
    <s v=""/>
    <s v=""/>
    <n v="0"/>
    <s v="HR"/>
    <d v="2023-07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0681212"/>
    <s v="SA"/>
    <n v="39215448"/>
    <s v=""/>
    <s v=""/>
    <n v="0"/>
    <s v="HRS"/>
    <d v="2023-06-30T00:00:00"/>
    <n v="1200.72"/>
    <n v="1200.7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6"/>
    <s v="SM"/>
    <n v="39208506"/>
    <s v=""/>
    <s v=""/>
    <n v="0"/>
    <s v="HR"/>
    <d v="2023-06-01T00:00:00"/>
    <n v="127.76"/>
    <n v="127.7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6"/>
    <s v="SM"/>
    <n v="39208506"/>
    <s v=""/>
    <s v=""/>
    <n v="0"/>
    <s v="HR"/>
    <d v="2023-06-01T00:00:00"/>
    <n v="255.52"/>
    <n v="255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6"/>
    <s v="SM"/>
    <n v="39208506"/>
    <s v=""/>
    <s v=""/>
    <n v="0"/>
    <s v="HR"/>
    <d v="2023-06-01T00:00:00"/>
    <n v="271.49"/>
    <n v="271.4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6"/>
    <s v="SM"/>
    <n v="39208506"/>
    <s v=""/>
    <s v=""/>
    <n v="0"/>
    <s v="HR"/>
    <d v="2023-06-01T00:00:00"/>
    <n v="255.52"/>
    <n v="255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6"/>
    <s v="SM"/>
    <n v="39208506"/>
    <s v=""/>
    <s v=""/>
    <n v="0"/>
    <s v="HR"/>
    <d v="2023-06-01T00:00:00"/>
    <n v="255.52"/>
    <n v="255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6"/>
    <s v="SM"/>
    <n v="39208506"/>
    <s v=""/>
    <s v=""/>
    <n v="0"/>
    <s v="HR"/>
    <d v="2023-06-01T00:00:00"/>
    <n v="191.64"/>
    <n v="191.6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780.21"/>
    <n v="780.2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793.7"/>
    <n v="793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873.07"/>
    <n v="873.0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714.33"/>
    <n v="714.3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674.65"/>
    <n v="674.6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952.44"/>
    <n v="952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912.76"/>
    <n v="912.7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793.7"/>
    <n v="793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873.07"/>
    <n v="873.0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793.7"/>
    <n v="793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896.88"/>
    <n v="896.8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3"/>
    <s v=""/>
    <s v=""/>
    <n v="0"/>
    <s v="HR"/>
    <d v="2023-06-01T00:00:00"/>
    <n v="3181.2"/>
    <n v="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3"/>
    <s v=""/>
    <s v=""/>
    <n v="0"/>
    <s v="HR"/>
    <d v="2023-06-01T00:00:00"/>
    <n v="3181.2"/>
    <n v="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3"/>
    <s v=""/>
    <s v=""/>
    <n v="0"/>
    <s v="HR"/>
    <d v="2023-06-01T00:00:00"/>
    <n v="3181.2"/>
    <n v="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3"/>
    <s v=""/>
    <s v=""/>
    <n v="0"/>
    <s v="HR"/>
    <d v="2023-06-01T00:00:00"/>
    <n v="3181.2"/>
    <n v="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3"/>
    <s v=""/>
    <s v=""/>
    <n v="0"/>
    <s v="HR"/>
    <d v="2023-06-01T00:00:00"/>
    <n v="3181.2"/>
    <n v="3181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3"/>
    <s v=""/>
    <s v=""/>
    <n v="0"/>
    <s v="HR"/>
    <d v="2023-06-01T00:00:00"/>
    <n v="3499.32"/>
    <n v="3499.3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4"/>
    <s v="SM"/>
    <n v="39208502"/>
    <s v=""/>
    <s v=""/>
    <n v="0"/>
    <s v="HR"/>
    <d v="2023-06-01T00:00:00"/>
    <n v="519.6"/>
    <n v="519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2"/>
    <s v="SM"/>
    <n v="39208498"/>
    <s v=""/>
    <s v=""/>
    <n v="0"/>
    <s v="HR"/>
    <d v="2023-06-01T00:00:00"/>
    <n v="392.7"/>
    <n v="392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2"/>
    <s v="SM"/>
    <n v="39208498"/>
    <s v=""/>
    <s v=""/>
    <n v="0"/>
    <s v="HR"/>
    <d v="2023-06-01T00:00:00"/>
    <n v="314.16000000000003"/>
    <n v="314.1600000000000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2"/>
    <s v="SM"/>
    <n v="39208498"/>
    <s v=""/>
    <s v=""/>
    <n v="0"/>
    <s v="HR"/>
    <d v="2023-06-01T00:00:00"/>
    <n v="157.08000000000001"/>
    <n v="157.08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2"/>
    <s v="SM"/>
    <n v="39208498"/>
    <s v=""/>
    <s v=""/>
    <n v="0"/>
    <s v="HR"/>
    <d v="2023-06-01T00:00:00"/>
    <n v="314.16000000000003"/>
    <n v="314.1600000000000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2"/>
    <s v="SM"/>
    <n v="39208498"/>
    <s v=""/>
    <s v=""/>
    <n v="0"/>
    <s v="HR"/>
    <d v="2023-06-01T00:00:00"/>
    <n v="314.16000000000003"/>
    <n v="314.1600000000000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12"/>
    <s v="SM"/>
    <n v="39208498"/>
    <s v=""/>
    <s v=""/>
    <n v="0"/>
    <s v="HR"/>
    <d v="2023-06-01T00:00:00"/>
    <n v="392.7"/>
    <n v="392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09"/>
    <s v="SM"/>
    <n v="39208491"/>
    <s v=""/>
    <s v=""/>
    <n v="0"/>
    <s v="HR"/>
    <d v="2023-06-01T00:00:00"/>
    <n v="496.76"/>
    <n v="496.7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01"/>
    <s v="SM"/>
    <n v="39208473"/>
    <s v=""/>
    <s v=""/>
    <n v="0"/>
    <s v="HR"/>
    <d v="2023-06-01T00:00:00"/>
    <n v="100.2"/>
    <n v="100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01"/>
    <s v="SM"/>
    <n v="39208473"/>
    <s v=""/>
    <s v=""/>
    <n v="0"/>
    <s v="HR"/>
    <d v="2023-06-01T00:00:00"/>
    <n v="150.30000000000001"/>
    <n v="150.30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1001"/>
    <s v="SM"/>
    <n v="39208473"/>
    <s v=""/>
    <s v=""/>
    <n v="0"/>
    <s v="HR"/>
    <d v="2023-06-01T00:00:00"/>
    <n v="66.8"/>
    <n v="66.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8"/>
    <s v="SM"/>
    <n v="39162493"/>
    <s v=""/>
    <s v=""/>
    <n v="0"/>
    <s v="HR"/>
    <d v="2023-06-01T00:00:00"/>
    <n v="259.07"/>
    <n v="259.0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2"/>
    <s v=""/>
    <s v=""/>
    <n v="0"/>
    <s v="HR"/>
    <d v="2023-06-01T00:00:00"/>
    <n v="255.52"/>
    <n v="255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2"/>
    <s v=""/>
    <s v=""/>
    <n v="0"/>
    <s v="HR"/>
    <d v="2023-06-01T00:00:00"/>
    <n v="255.52"/>
    <n v="255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2"/>
    <s v=""/>
    <s v=""/>
    <n v="0"/>
    <s v="HR"/>
    <d v="2023-06-01T00:00:00"/>
    <n v="255.52"/>
    <n v="255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2"/>
    <s v=""/>
    <s v=""/>
    <n v="0"/>
    <s v="HR"/>
    <d v="2023-06-01T00:00:00"/>
    <n v="255.52"/>
    <n v="255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474.3"/>
    <n v="474.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480.19"/>
    <n v="480.1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1111.18"/>
    <n v="1111.1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777.83"/>
    <n v="777.8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674.65"/>
    <n v="674.6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873.07"/>
    <n v="873.0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754.02"/>
    <n v="754.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793.7"/>
    <n v="793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357.17"/>
    <n v="357.1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674.65"/>
    <n v="674.6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857.2"/>
    <n v="857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6"/>
    <s v="SM"/>
    <n v="39162490"/>
    <s v=""/>
    <s v=""/>
    <n v="0"/>
    <s v="HR"/>
    <d v="2023-06-01T00:00:00"/>
    <n v="217.24"/>
    <n v="217.2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6"/>
    <s v="SM"/>
    <n v="39162489"/>
    <s v=""/>
    <s v=""/>
    <n v="0"/>
    <s v="HR"/>
    <d v="2023-06-01T00:00:00"/>
    <n v="0.04"/>
    <n v="0.0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5"/>
    <s v="SM"/>
    <n v="39162488"/>
    <s v=""/>
    <s v=""/>
    <n v="0"/>
    <s v="HR"/>
    <d v="2023-06-01T00:00:00"/>
    <n v="649.5"/>
    <n v="649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5"/>
    <s v="SM"/>
    <n v="39162487"/>
    <s v=""/>
    <s v=""/>
    <n v="0"/>
    <s v="HR"/>
    <d v="2023-06-01T00:00:00"/>
    <n v="157.08000000000001"/>
    <n v="157.08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5"/>
    <s v="SM"/>
    <n v="39162487"/>
    <s v=""/>
    <s v=""/>
    <n v="0"/>
    <s v="HR"/>
    <d v="2023-06-01T00:00:00"/>
    <n v="157.08000000000001"/>
    <n v="157.08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5"/>
    <s v="SM"/>
    <n v="39162487"/>
    <s v=""/>
    <s v=""/>
    <n v="0"/>
    <s v="HR"/>
    <d v="2023-06-01T00:00:00"/>
    <n v="157.08000000000001"/>
    <n v="157.08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0"/>
    <s v="SM"/>
    <n v="39162478"/>
    <s v=""/>
    <s v=""/>
    <n v="0"/>
    <s v="HR"/>
    <d v="2023-06-01T00:00:00"/>
    <n v="418.32"/>
    <n v="418.3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0"/>
    <s v="SM"/>
    <n v="39162477"/>
    <s v=""/>
    <s v=""/>
    <n v="0"/>
    <s v="HR"/>
    <d v="2023-06-01T00:00:00"/>
    <n v="444.47"/>
    <n v="444.4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80"/>
    <s v="SM"/>
    <n v="39162477"/>
    <s v=""/>
    <s v=""/>
    <n v="0"/>
    <s v="HR"/>
    <d v="2023-06-01T00:00:00"/>
    <n v="313.74"/>
    <n v="313.7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74"/>
    <s v="SM"/>
    <n v="39162465"/>
    <s v=""/>
    <s v=""/>
    <n v="0"/>
    <s v="HR"/>
    <d v="2023-06-01T00:00:00"/>
    <n v="143.19"/>
    <n v="143.1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73"/>
    <s v="SM"/>
    <n v="39162463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73"/>
    <s v="SM"/>
    <n v="39162463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73"/>
    <s v="SM"/>
    <n v="39162463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73"/>
    <s v="SM"/>
    <n v="39162463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73"/>
    <s v="SM"/>
    <n v="39162463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73"/>
    <s v="SM"/>
    <n v="39162463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6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6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6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5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5"/>
    <s v=""/>
    <s v=""/>
    <n v="0"/>
    <s v="HR"/>
    <d v="2023-06-01T00:00:00"/>
    <n v="634.96"/>
    <n v="634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5"/>
    <s v=""/>
    <s v=""/>
    <n v="0"/>
    <s v="HR"/>
    <d v="2023-06-01T00:00:00"/>
    <n v="793.7"/>
    <n v="793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7"/>
    <s v="SM"/>
    <n v="39053213"/>
    <s v=""/>
    <s v=""/>
    <n v="0"/>
    <s v="HR"/>
    <d v="2023-06-01T00:00:00"/>
    <n v="519.6"/>
    <n v="519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7"/>
    <s v="SM"/>
    <n v="39053213"/>
    <s v=""/>
    <s v=""/>
    <n v="0"/>
    <s v="HR"/>
    <d v="2023-06-01T00:00:00"/>
    <n v="519.6"/>
    <n v="519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7"/>
    <s v="SM"/>
    <n v="39053213"/>
    <s v=""/>
    <s v=""/>
    <n v="0"/>
    <s v="HR"/>
    <d v="2023-06-01T00:00:00"/>
    <n v="519.6"/>
    <n v="519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1"/>
    <s v="SM"/>
    <n v="39045002"/>
    <s v=""/>
    <s v=""/>
    <n v="0"/>
    <s v="HR"/>
    <d v="2023-06-01T00:00:00"/>
    <n v="418.32"/>
    <n v="418.3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1"/>
    <s v="SM"/>
    <n v="39045002"/>
    <s v=""/>
    <s v=""/>
    <n v="0"/>
    <s v="HR"/>
    <d v="2023-06-01T00:00:00"/>
    <n v="470.61"/>
    <n v="470.6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51"/>
    <s v="SM"/>
    <n v="39045002"/>
    <s v=""/>
    <s v=""/>
    <n v="0"/>
    <s v="HR"/>
    <d v="2023-06-01T00:00:00"/>
    <n v="522.9"/>
    <n v="522.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44"/>
    <s v="SM"/>
    <n v="39044987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44"/>
    <s v="SM"/>
    <n v="39044987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2050"/>
    <x v="14"/>
    <s v=""/>
    <s v=""/>
    <s v=""/>
    <n v="14030944"/>
    <s v="SM"/>
    <n v="39044987"/>
    <s v=""/>
    <s v=""/>
    <n v="0"/>
    <s v="HR"/>
    <d v="2023-06-01T00:00:00"/>
    <n v="133.6"/>
    <n v="133.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68"/>
    <s v="SM"/>
    <n v="40255552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68"/>
    <s v="SM"/>
    <n v="40255552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68"/>
    <s v="SM"/>
    <n v="40255552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68"/>
    <s v="SM"/>
    <n v="40255552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44"/>
    <s v="SM"/>
    <n v="40219725"/>
    <s v=""/>
    <s v=""/>
    <n v="0"/>
    <s v="HR"/>
    <d v="2023-12-01T00:00:00"/>
    <n v="57.97"/>
    <n v="57.97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44"/>
    <s v="SM"/>
    <n v="40219725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44"/>
    <s v="SM"/>
    <n v="40219725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44"/>
    <s v="SM"/>
    <n v="40219725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20"/>
    <s v="SM"/>
    <n v="40197182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20"/>
    <s v="SM"/>
    <n v="40197182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20"/>
    <s v="SM"/>
    <n v="40197182"/>
    <s v=""/>
    <s v=""/>
    <n v="0"/>
    <s v="HR"/>
    <d v="2023-12-01T00:00:00"/>
    <n v="54.56"/>
    <n v="54.5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261050"/>
    <x v="15"/>
    <s v=""/>
    <s v=""/>
    <s v=""/>
    <n v="14031420"/>
    <s v="SM"/>
    <n v="40197182"/>
    <s v=""/>
    <s v=""/>
    <n v="0"/>
    <s v="HR"/>
    <d v="2023-12-01T00:00:00"/>
    <n v="57.97"/>
    <n v="57.97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52"/>
    <s v="SM"/>
    <n v="40059722"/>
    <s v=""/>
    <s v=""/>
    <n v="0"/>
    <s v="HR"/>
    <d v="2023-11-01T00:00:00"/>
    <n v="61.38"/>
    <n v="61.38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52"/>
    <s v="SM"/>
    <n v="40059722"/>
    <s v=""/>
    <s v=""/>
    <n v="0"/>
    <s v="HR"/>
    <d v="2023-11-01T00:00:00"/>
    <n v="61.38"/>
    <n v="61.38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52"/>
    <s v="SM"/>
    <n v="40059722"/>
    <s v=""/>
    <s v=""/>
    <n v="0"/>
    <s v="HR"/>
    <d v="2023-11-01T00:00:00"/>
    <n v="61.38"/>
    <n v="61.38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52"/>
    <s v="SM"/>
    <n v="40059722"/>
    <s v=""/>
    <s v=""/>
    <n v="0"/>
    <s v="HR"/>
    <d v="2023-11-01T00:00:00"/>
    <n v="54.56"/>
    <n v="54.5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52"/>
    <s v="SM"/>
    <n v="40059722"/>
    <s v=""/>
    <s v=""/>
    <n v="0"/>
    <s v="HR"/>
    <d v="2023-11-01T00:00:00"/>
    <n v="54.56"/>
    <n v="54.5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52"/>
    <s v="SM"/>
    <n v="40059722"/>
    <s v=""/>
    <s v=""/>
    <n v="0"/>
    <s v="HR"/>
    <d v="2023-11-01T00:00:00"/>
    <n v="61.38"/>
    <n v="61.38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52"/>
    <s v="SM"/>
    <n v="40059722"/>
    <s v=""/>
    <s v=""/>
    <n v="0"/>
    <s v="HR"/>
    <d v="2023-11-01T00:00:00"/>
    <n v="54.56"/>
    <n v="54.5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22"/>
    <s v="SM"/>
    <n v="39965477"/>
    <s v=""/>
    <s v=""/>
    <n v="0"/>
    <s v="HR"/>
    <d v="2023-11-01T00:00:00"/>
    <n v="61.38"/>
    <n v="61.38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22"/>
    <s v="SM"/>
    <n v="39965477"/>
    <s v=""/>
    <s v=""/>
    <n v="0"/>
    <s v="HR"/>
    <d v="2023-11-01T00:00:00"/>
    <n v="54.56"/>
    <n v="54.5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22"/>
    <s v="SM"/>
    <n v="39965477"/>
    <s v=""/>
    <s v=""/>
    <n v="0"/>
    <s v="HR"/>
    <d v="2023-11-01T00:00:00"/>
    <n v="61.38"/>
    <n v="61.38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261050"/>
    <x v="15"/>
    <s v=""/>
    <s v=""/>
    <s v=""/>
    <n v="14031322"/>
    <s v="SM"/>
    <n v="39965477"/>
    <s v=""/>
    <s v=""/>
    <n v="0"/>
    <s v="HR"/>
    <d v="2023-11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85"/>
    <s v="SM"/>
    <n v="39890159"/>
    <s v=""/>
    <s v=""/>
    <n v="0"/>
    <s v="HR"/>
    <d v="2023-10-01T00:00:00"/>
    <n v="64.790000000000006"/>
    <n v="64.79000000000000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85"/>
    <s v="SM"/>
    <n v="39890159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85"/>
    <s v="SM"/>
    <n v="39890159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85"/>
    <s v="SM"/>
    <n v="39890159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85"/>
    <s v="SM"/>
    <n v="39890159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85"/>
    <s v="SM"/>
    <n v="39890159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53"/>
    <s v="SM"/>
    <n v="39848990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53"/>
    <s v="SM"/>
    <n v="39848990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53"/>
    <s v="SM"/>
    <n v="39848990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53"/>
    <s v="SM"/>
    <n v="39848990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261050"/>
    <x v="15"/>
    <s v=""/>
    <s v=""/>
    <s v=""/>
    <n v="14031253"/>
    <s v="SM"/>
    <n v="39848990"/>
    <s v=""/>
    <s v=""/>
    <n v="0"/>
    <s v="HR"/>
    <d v="2023-10-01T00:00:00"/>
    <n v="54.56"/>
    <n v="54.5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47"/>
    <s v="SA"/>
    <n v="39742558"/>
    <s v=""/>
    <s v=""/>
    <n v="0"/>
    <s v="HRS"/>
    <d v="2023-09-29T00:00:00"/>
    <n v="2970.87"/>
    <n v="2970.87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0775547"/>
    <s v="SA"/>
    <n v="39742558"/>
    <s v=""/>
    <s v=""/>
    <n v="0"/>
    <s v="HRS"/>
    <d v="2023-09-29T00:00:00"/>
    <n v="436.21"/>
    <n v="436.21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217"/>
    <s v="SM"/>
    <n v="39717972"/>
    <s v=""/>
    <s v=""/>
    <n v="0"/>
    <s v="HR"/>
    <d v="2023-09-01T00:00:00"/>
    <n v="552.32000000000005"/>
    <n v="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217"/>
    <s v="SM"/>
    <n v="39717972"/>
    <s v=""/>
    <s v=""/>
    <n v="0"/>
    <s v="HR"/>
    <d v="2023-09-01T00:00:00"/>
    <n v="552.32000000000005"/>
    <n v="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216"/>
    <s v="SM"/>
    <n v="39717970"/>
    <s v=""/>
    <s v=""/>
    <n v="0"/>
    <s v="HR"/>
    <d v="2023-09-01T00:00:00"/>
    <n v="54.56"/>
    <n v="54.5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216"/>
    <s v="SM"/>
    <n v="39717970"/>
    <s v=""/>
    <s v=""/>
    <n v="0"/>
    <s v="HR"/>
    <d v="2023-09-01T00:00:00"/>
    <n v="54.56"/>
    <n v="54.5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216"/>
    <s v="SM"/>
    <n v="39717970"/>
    <s v=""/>
    <s v=""/>
    <n v="0"/>
    <s v="HR"/>
    <d v="2023-09-01T00:00:00"/>
    <n v="54.56"/>
    <n v="54.5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216"/>
    <s v="SM"/>
    <n v="39717970"/>
    <s v=""/>
    <s v=""/>
    <n v="0"/>
    <s v="HR"/>
    <d v="2023-09-01T00:00:00"/>
    <n v="54.56"/>
    <n v="54.5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216"/>
    <s v="SM"/>
    <n v="39717970"/>
    <s v=""/>
    <s v=""/>
    <n v="0"/>
    <s v="HR"/>
    <d v="2023-09-01T00:00:00"/>
    <n v="54.56"/>
    <n v="54.5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188"/>
    <s v="SM"/>
    <n v="39674961"/>
    <s v=""/>
    <s v=""/>
    <n v="0"/>
    <s v="HR"/>
    <d v="2023-09-01T00:00:00"/>
    <n v="552.32000000000005"/>
    <n v="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188"/>
    <s v="SM"/>
    <n v="39674961"/>
    <s v=""/>
    <s v=""/>
    <n v="0"/>
    <s v="HR"/>
    <d v="2023-09-01T00:00:00"/>
    <n v="552.32000000000005"/>
    <n v="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188"/>
    <s v="SM"/>
    <n v="39674961"/>
    <s v=""/>
    <s v=""/>
    <n v="0"/>
    <s v="HR"/>
    <d v="2023-09-01T00:00:00"/>
    <n v="552.32000000000005"/>
    <n v="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188"/>
    <s v="SM"/>
    <n v="39674961"/>
    <s v=""/>
    <s v=""/>
    <n v="0"/>
    <s v="HR"/>
    <d v="2023-09-01T00:00:00"/>
    <n v="552.32000000000005"/>
    <n v="552.32000000000005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261050"/>
    <x v="15"/>
    <s v=""/>
    <s v=""/>
    <s v=""/>
    <n v="14031188"/>
    <s v="SM"/>
    <n v="39674961"/>
    <s v=""/>
    <s v=""/>
    <n v="0"/>
    <s v="HR"/>
    <d v="2023-09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0742503"/>
    <s v="SA"/>
    <n v="39570079"/>
    <s v=""/>
    <s v=""/>
    <n v="0"/>
    <s v="HRS"/>
    <d v="2023-08-31T00:00:00"/>
    <n v="396.08"/>
    <n v="396.0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51"/>
    <s v="SM"/>
    <n v="3954514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51"/>
    <s v="SM"/>
    <n v="3954514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51"/>
    <s v="SM"/>
    <n v="3954514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51"/>
    <s v="SM"/>
    <n v="3954514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51"/>
    <s v="SM"/>
    <n v="39545147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50"/>
    <s v="SM"/>
    <n v="39545146"/>
    <s v=""/>
    <s v=""/>
    <n v="0"/>
    <s v="HR"/>
    <d v="2023-08-01T00:00:00"/>
    <n v="54.56"/>
    <n v="54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40"/>
    <s v="SM"/>
    <n v="39545125"/>
    <s v=""/>
    <s v=""/>
    <n v="0"/>
    <s v="HR"/>
    <d v="2023-08-01T00:00:00"/>
    <n v="63.92"/>
    <n v="63.9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86.84"/>
    <n v="586.8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621.36"/>
    <n v="621.3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52.32000000000005"/>
    <n v="552.32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61.38"/>
    <n v="61.3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68.2"/>
    <n v="68.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78.430000000000007"/>
    <n v="78.430000000000007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88.66"/>
    <n v="88.6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27.28"/>
    <n v="27.2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78.430000000000007"/>
    <n v="78.430000000000007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71.61"/>
    <n v="71.6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54.56"/>
    <n v="54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57.97"/>
    <n v="57.97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68.2"/>
    <n v="68.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85.25"/>
    <n v="85.2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54.56"/>
    <n v="54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6"/>
    <s v="SM"/>
    <n v="39505150"/>
    <s v=""/>
    <s v=""/>
    <n v="0"/>
    <s v="HR"/>
    <d v="2023-08-01T00:00:00"/>
    <n v="64.790000000000006"/>
    <n v="64.79000000000000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5"/>
    <s v="SM"/>
    <n v="39505124"/>
    <s v=""/>
    <s v=""/>
    <n v="0"/>
    <s v="HR"/>
    <d v="2023-08-01T00:00:00"/>
    <n v="25.6"/>
    <n v="25.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5"/>
    <s v="SM"/>
    <n v="39505124"/>
    <s v=""/>
    <s v=""/>
    <n v="0"/>
    <s v="HR"/>
    <d v="2023-08-01T00:00:00"/>
    <n v="25.6"/>
    <n v="25.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3"/>
    <s v="SM"/>
    <n v="39505102"/>
    <s v=""/>
    <s v=""/>
    <n v="0"/>
    <s v="HR"/>
    <d v="2023-08-01T00:00:00"/>
    <n v="67.540000000000006"/>
    <n v="67.54000000000000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3"/>
    <s v="SM"/>
    <n v="39505102"/>
    <s v=""/>
    <s v=""/>
    <n v="0"/>
    <s v="HR"/>
    <d v="2023-08-01T00:00:00"/>
    <n v="49.12"/>
    <n v="49.1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3"/>
    <s v="SM"/>
    <n v="39505102"/>
    <s v=""/>
    <s v=""/>
    <n v="0"/>
    <s v="HR"/>
    <d v="2023-08-01T00:00:00"/>
    <n v="58.33"/>
    <n v="58.3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49.12"/>
    <n v="49.1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55.26"/>
    <n v="55.2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79.819999999999993"/>
    <n v="79.81999999999999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24.56"/>
    <n v="24.5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49.12"/>
    <n v="49.1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49.12"/>
    <n v="49.1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61.4"/>
    <n v="61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73.680000000000007"/>
    <n v="73.680000000000007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49.12"/>
    <n v="49.1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9"/>
    <s v="SM"/>
    <n v="39505064"/>
    <s v=""/>
    <s v=""/>
    <n v="0"/>
    <s v="HR"/>
    <d v="2023-08-01T00:00:00"/>
    <n v="75.91"/>
    <n v="75.9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9"/>
    <s v="SM"/>
    <n v="39505064"/>
    <s v=""/>
    <s v=""/>
    <n v="0"/>
    <s v="HR"/>
    <d v="2023-08-01T00:00:00"/>
    <n v="79.900000000000006"/>
    <n v="79.90000000000000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0"/>
    <s v="SM"/>
    <n v="39504862"/>
    <s v=""/>
    <s v=""/>
    <n v="0"/>
    <s v="HR"/>
    <d v="2023-08-01T00:00:00"/>
    <n v="8.16"/>
    <n v="8.1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0"/>
    <s v="SM"/>
    <n v="39504862"/>
    <s v=""/>
    <s v=""/>
    <n v="0"/>
    <s v="HR"/>
    <d v="2023-08-01T00:00:00"/>
    <n v="8.16"/>
    <n v="8.1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0"/>
    <s v="SM"/>
    <n v="39504862"/>
    <s v=""/>
    <s v=""/>
    <n v="0"/>
    <s v="HR"/>
    <d v="2023-08-01T00:00:00"/>
    <n v="8.16"/>
    <n v="8.1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0"/>
    <s v="SM"/>
    <n v="39504862"/>
    <s v=""/>
    <s v=""/>
    <n v="0"/>
    <s v="HR"/>
    <d v="2023-08-01T00:00:00"/>
    <n v="8.16"/>
    <n v="8.1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0"/>
    <s v="SM"/>
    <n v="39504862"/>
    <s v=""/>
    <s v=""/>
    <n v="0"/>
    <s v="HR"/>
    <d v="2023-08-01T00:00:00"/>
    <n v="8.16"/>
    <n v="8.1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61050"/>
    <x v="15"/>
    <s v=""/>
    <s v=""/>
    <s v=""/>
    <n v="14031100"/>
    <s v="SM"/>
    <n v="39504862"/>
    <s v=""/>
    <s v=""/>
    <n v="0"/>
    <s v="HR"/>
    <d v="2023-08-01T00:00:00"/>
    <n v="8.67"/>
    <n v="8.6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36.72"/>
    <n v="36.7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52.02"/>
    <n v="52.0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9"/>
    <s v="SM"/>
    <n v="3937199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149.77000000000001"/>
    <n v="149.77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70.48"/>
    <n v="70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96.91"/>
    <n v="96.9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264.3"/>
    <n v="264.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61.67"/>
    <n v="61.6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70.48"/>
    <n v="70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105.72"/>
    <n v="105.7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176.2"/>
    <n v="176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264.3"/>
    <n v="264.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70.48"/>
    <n v="70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176.2"/>
    <n v="176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4"/>
    <s v="SM"/>
    <n v="39371984"/>
    <s v=""/>
    <s v=""/>
    <n v="0"/>
    <s v="HR"/>
    <d v="2023-07-01T00:00:00"/>
    <n v="67.63"/>
    <n v="67.6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4"/>
    <s v="SM"/>
    <n v="39371984"/>
    <s v=""/>
    <s v=""/>
    <n v="0"/>
    <s v="HR"/>
    <d v="2023-07-01T00:00:00"/>
    <n v="59.51"/>
    <n v="59.5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4"/>
    <s v="SM"/>
    <n v="39371984"/>
    <s v=""/>
    <s v=""/>
    <n v="0"/>
    <s v="HR"/>
    <d v="2023-07-01T00:00:00"/>
    <n v="29.76"/>
    <n v="29.7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4"/>
    <s v="SM"/>
    <n v="39371984"/>
    <s v=""/>
    <s v=""/>
    <n v="0"/>
    <s v="HR"/>
    <d v="2023-07-01T00:00:00"/>
    <n v="70.33"/>
    <n v="70.3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1"/>
    <s v="SM"/>
    <n v="39371971"/>
    <s v=""/>
    <s v=""/>
    <n v="0"/>
    <s v="HR"/>
    <d v="2023-07-01T00:00:00"/>
    <n v="66.06"/>
    <n v="66.0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1"/>
    <s v="SM"/>
    <n v="39371971"/>
    <s v=""/>
    <s v=""/>
    <n v="0"/>
    <s v="HR"/>
    <d v="2023-07-01T00:00:00"/>
    <n v="88.08"/>
    <n v="88.0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1"/>
    <s v="SM"/>
    <n v="39371971"/>
    <s v=""/>
    <s v=""/>
    <n v="0"/>
    <s v="HR"/>
    <d v="2023-07-01T00:00:00"/>
    <n v="88.08"/>
    <n v="88.0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1"/>
    <s v="SM"/>
    <n v="39371971"/>
    <s v=""/>
    <s v=""/>
    <n v="0"/>
    <s v="HR"/>
    <d v="2023-07-01T00:00:00"/>
    <n v="104.6"/>
    <n v="104.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71"/>
    <s v="SM"/>
    <n v="39371971"/>
    <s v=""/>
    <s v=""/>
    <n v="0"/>
    <s v="HR"/>
    <d v="2023-07-01T00:00:00"/>
    <n v="38.54"/>
    <n v="38.5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63"/>
    <s v="SM"/>
    <n v="39371954"/>
    <s v=""/>
    <s v=""/>
    <n v="0"/>
    <s v="HR"/>
    <d v="2023-07-01T00:00:00"/>
    <n v="4.2"/>
    <n v="4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63"/>
    <s v="SM"/>
    <n v="39371954"/>
    <s v=""/>
    <s v=""/>
    <n v="0"/>
    <s v="HR"/>
    <d v="2023-07-01T00:00:00"/>
    <n v="8.4"/>
    <n v="8.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8"/>
    <s v="SM"/>
    <n v="3933241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8"/>
    <s v="SM"/>
    <n v="3933241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8"/>
    <s v="SM"/>
    <n v="39332414"/>
    <s v=""/>
    <s v=""/>
    <n v="0"/>
    <s v="HR"/>
    <d v="2023-07-01T00:00:00"/>
    <n v="48.96"/>
    <n v="48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202.63"/>
    <n v="202.6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85.01"/>
    <n v="185.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93.82"/>
    <n v="193.8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93.82"/>
    <n v="193.8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76.2"/>
    <n v="176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76.2"/>
    <n v="176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58.58000000000001"/>
    <n v="158.58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1"/>
    <s v=""/>
    <s v=""/>
    <n v="0"/>
    <s v="HR"/>
    <d v="2023-07-01T00:00:00"/>
    <n v="297.55"/>
    <n v="297.5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1"/>
    <s v=""/>
    <s v=""/>
    <n v="0"/>
    <s v="HR"/>
    <d v="2023-07-01T00:00:00"/>
    <n v="270.5"/>
    <n v="270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1"/>
    <s v=""/>
    <s v=""/>
    <n v="0"/>
    <s v="HR"/>
    <d v="2023-07-01T00:00:00"/>
    <n v="297.55"/>
    <n v="297.5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1"/>
    <s v=""/>
    <s v=""/>
    <n v="0"/>
    <s v="HR"/>
    <d v="2023-07-01T00:00:00"/>
    <n v="135.25"/>
    <n v="135.2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3"/>
    <s v="SM"/>
    <n v="39330904"/>
    <s v=""/>
    <s v=""/>
    <n v="0"/>
    <s v="HR"/>
    <d v="2023-07-01T00:00:00"/>
    <n v="43.28"/>
    <n v="43.2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3"/>
    <s v="SM"/>
    <n v="39330903"/>
    <s v=""/>
    <s v=""/>
    <n v="0"/>
    <s v="HR"/>
    <d v="2023-07-01T00:00:00"/>
    <n v="59.51"/>
    <n v="59.5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3"/>
    <s v="SM"/>
    <n v="39330903"/>
    <s v=""/>
    <s v=""/>
    <n v="0"/>
    <s v="HR"/>
    <d v="2023-07-01T00:00:00"/>
    <n v="32.46"/>
    <n v="32.4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3"/>
    <s v="SM"/>
    <n v="39330903"/>
    <s v=""/>
    <s v=""/>
    <n v="0"/>
    <s v="HR"/>
    <d v="2023-07-01T00:00:00"/>
    <n v="43.28"/>
    <n v="43.2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2"/>
    <s v="SM"/>
    <n v="39330901"/>
    <s v=""/>
    <s v=""/>
    <n v="0"/>
    <s v="HR"/>
    <d v="2023-07-01T00:00:00"/>
    <n v="88.08"/>
    <n v="88.0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42"/>
    <s v="SM"/>
    <n v="39330901"/>
    <s v=""/>
    <s v=""/>
    <n v="0"/>
    <s v="HR"/>
    <d v="2023-07-01T00:00:00"/>
    <n v="88.08"/>
    <n v="88.0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35"/>
    <s v="SM"/>
    <n v="39330887"/>
    <s v=""/>
    <s v=""/>
    <n v="0"/>
    <s v="HR"/>
    <d v="2023-07-01T00:00:00"/>
    <n v="6.3"/>
    <n v="6.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35"/>
    <s v="SM"/>
    <n v="39330887"/>
    <s v=""/>
    <s v=""/>
    <n v="0"/>
    <s v="HR"/>
    <d v="2023-07-01T00:00:00"/>
    <n v="9.4499999999999993"/>
    <n v="9.449999999999999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61050"/>
    <x v="15"/>
    <s v=""/>
    <s v=""/>
    <s v=""/>
    <n v="14031035"/>
    <s v="SM"/>
    <n v="39330887"/>
    <s v=""/>
    <s v=""/>
    <n v="0"/>
    <s v="HR"/>
    <d v="2023-07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0681212"/>
    <s v="SA"/>
    <n v="39215448"/>
    <s v=""/>
    <s v=""/>
    <n v="0"/>
    <s v="HRS"/>
    <d v="2023-06-30T00:00:00"/>
    <n v="1200.72"/>
    <n v="1200.7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6"/>
    <s v="SM"/>
    <n v="39208505"/>
    <s v=""/>
    <s v=""/>
    <n v="0"/>
    <s v="HR"/>
    <d v="2023-06-01T00:00:00"/>
    <n v="48.96"/>
    <n v="48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6"/>
    <s v="SM"/>
    <n v="39208505"/>
    <s v=""/>
    <s v=""/>
    <n v="0"/>
    <s v="HR"/>
    <d v="2023-06-01T00:00:00"/>
    <n v="52.02"/>
    <n v="52.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6"/>
    <s v="SM"/>
    <n v="39208505"/>
    <s v=""/>
    <s v=""/>
    <n v="0"/>
    <s v="HR"/>
    <d v="2023-06-01T00:00:00"/>
    <n v="48.96"/>
    <n v="48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6"/>
    <s v="SM"/>
    <n v="39208505"/>
    <s v=""/>
    <s v=""/>
    <n v="0"/>
    <s v="HR"/>
    <d v="2023-06-01T00:00:00"/>
    <n v="48.96"/>
    <n v="48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6"/>
    <s v="SM"/>
    <n v="39208505"/>
    <s v=""/>
    <s v=""/>
    <n v="0"/>
    <s v="HR"/>
    <d v="2023-06-01T00:00:00"/>
    <n v="36.72"/>
    <n v="36.7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6"/>
    <s v="SM"/>
    <n v="39208505"/>
    <s v=""/>
    <s v=""/>
    <n v="0"/>
    <s v="HR"/>
    <d v="2023-06-01T00:00:00"/>
    <n v="24.48"/>
    <n v="24.4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49.77000000000001"/>
    <n v="149.77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58.58000000000001"/>
    <n v="158.58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211.44"/>
    <n v="211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93.82"/>
    <n v="193.8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76.2"/>
    <n v="176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73.2"/>
    <n v="173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202.63"/>
    <n v="202.6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76.2"/>
    <n v="176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93.82"/>
    <n v="193.8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76.2"/>
    <n v="176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99.11"/>
    <n v="199.1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3"/>
    <s v=""/>
    <s v=""/>
    <n v="0"/>
    <s v="HR"/>
    <d v="2023-06-01T00:00:00"/>
    <n v="270.5"/>
    <n v="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3"/>
    <s v=""/>
    <s v=""/>
    <n v="0"/>
    <s v="HR"/>
    <d v="2023-06-01T00:00:00"/>
    <n v="270.5"/>
    <n v="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3"/>
    <s v=""/>
    <s v=""/>
    <n v="0"/>
    <s v="HR"/>
    <d v="2023-06-01T00:00:00"/>
    <n v="270.5"/>
    <n v="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3"/>
    <s v=""/>
    <s v=""/>
    <n v="0"/>
    <s v="HR"/>
    <d v="2023-06-01T00:00:00"/>
    <n v="270.5"/>
    <n v="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3"/>
    <s v=""/>
    <s v=""/>
    <n v="0"/>
    <s v="HR"/>
    <d v="2023-06-01T00:00:00"/>
    <n v="297.55"/>
    <n v="297.5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3"/>
    <s v=""/>
    <s v=""/>
    <n v="0"/>
    <s v="HR"/>
    <d v="2023-06-01T00:00:00"/>
    <n v="270.5"/>
    <n v="270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4"/>
    <s v="SM"/>
    <n v="39208502"/>
    <s v=""/>
    <s v=""/>
    <n v="0"/>
    <s v="HR"/>
    <d v="2023-06-01T00:00:00"/>
    <n v="99.44"/>
    <n v="99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2"/>
    <s v="SM"/>
    <n v="39208497"/>
    <s v=""/>
    <s v=""/>
    <n v="0"/>
    <s v="HR"/>
    <d v="2023-06-01T00:00:00"/>
    <n v="43.28"/>
    <n v="43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2"/>
    <s v="SM"/>
    <n v="39208497"/>
    <s v=""/>
    <s v=""/>
    <n v="0"/>
    <s v="HR"/>
    <d v="2023-06-01T00:00:00"/>
    <n v="43.28"/>
    <n v="43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2"/>
    <s v="SM"/>
    <n v="39208497"/>
    <s v=""/>
    <s v=""/>
    <n v="0"/>
    <s v="HR"/>
    <d v="2023-06-01T00:00:00"/>
    <n v="43.28"/>
    <n v="43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2"/>
    <s v="SM"/>
    <n v="39208497"/>
    <s v=""/>
    <s v=""/>
    <n v="0"/>
    <s v="HR"/>
    <d v="2023-06-01T00:00:00"/>
    <n v="21.64"/>
    <n v="21.6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2"/>
    <s v="SM"/>
    <n v="39208497"/>
    <s v=""/>
    <s v=""/>
    <n v="0"/>
    <s v="HR"/>
    <d v="2023-06-01T00:00:00"/>
    <n v="54.1"/>
    <n v="54.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12"/>
    <s v="SM"/>
    <n v="39208497"/>
    <s v=""/>
    <s v=""/>
    <n v="0"/>
    <s v="HR"/>
    <d v="2023-06-01T00:00:00"/>
    <n v="54.1"/>
    <n v="54.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08"/>
    <s v="SM"/>
    <n v="39208490"/>
    <s v=""/>
    <s v=""/>
    <n v="0"/>
    <s v="HR"/>
    <d v="2023-06-01T00:00:00"/>
    <n v="104.6"/>
    <n v="104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01"/>
    <s v="SM"/>
    <n v="39208472"/>
    <s v=""/>
    <s v=""/>
    <n v="0"/>
    <s v="HR"/>
    <d v="2023-06-01T00:00:00"/>
    <n v="4.2"/>
    <n v="4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01"/>
    <s v="SM"/>
    <n v="39208472"/>
    <s v=""/>
    <s v=""/>
    <n v="0"/>
    <s v="HR"/>
    <d v="2023-06-01T00:00:00"/>
    <n v="6.3"/>
    <n v="6.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1001"/>
    <s v="SM"/>
    <n v="39208472"/>
    <s v=""/>
    <s v=""/>
    <n v="0"/>
    <s v="HR"/>
    <d v="2023-06-01T00:00:00"/>
    <n v="9.4499999999999993"/>
    <n v="9.449999999999999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8"/>
    <s v="SM"/>
    <n v="39162493"/>
    <s v=""/>
    <s v=""/>
    <n v="0"/>
    <s v="HR"/>
    <d v="2023-06-01T00:00:00"/>
    <n v="66.33"/>
    <n v="66.3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2"/>
    <s v=""/>
    <s v=""/>
    <n v="0"/>
    <s v="HR"/>
    <d v="2023-06-01T00:00:00"/>
    <n v="48.96"/>
    <n v="48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2"/>
    <s v=""/>
    <s v=""/>
    <n v="0"/>
    <s v="HR"/>
    <d v="2023-06-01T00:00:00"/>
    <n v="48.96"/>
    <n v="48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2"/>
    <s v=""/>
    <s v=""/>
    <n v="0"/>
    <s v="HR"/>
    <d v="2023-06-01T00:00:00"/>
    <n v="48.96"/>
    <n v="48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2"/>
    <s v=""/>
    <s v=""/>
    <n v="0"/>
    <s v="HR"/>
    <d v="2023-06-01T00:00:00"/>
    <n v="48.96"/>
    <n v="48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59.72"/>
    <n v="59.7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49.77000000000001"/>
    <n v="149.77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06.6"/>
    <n v="106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246.68"/>
    <n v="246.6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72.68"/>
    <n v="172.6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49.77000000000001"/>
    <n v="149.77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79.290000000000006"/>
    <n v="79.29000000000000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67.39"/>
    <n v="167.3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76.2"/>
    <n v="176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93.82"/>
    <n v="193.8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90.3"/>
    <n v="190.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6"/>
    <s v="SM"/>
    <n v="39162489"/>
    <s v=""/>
    <s v=""/>
    <n v="0"/>
    <s v="HR"/>
    <d v="2023-06-01T00:00:00"/>
    <n v="48.64"/>
    <n v="48.6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5"/>
    <s v="SM"/>
    <n v="39162488"/>
    <s v=""/>
    <s v=""/>
    <n v="0"/>
    <s v="HR"/>
    <d v="2023-06-01T00:00:00"/>
    <n v="0.04"/>
    <n v="0.0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5"/>
    <s v="SM"/>
    <n v="39162488"/>
    <s v=""/>
    <s v=""/>
    <n v="0"/>
    <s v="HR"/>
    <d v="2023-06-01T00:00:00"/>
    <n v="124.3"/>
    <n v="124.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3"/>
    <s v="SM"/>
    <n v="39162484"/>
    <s v=""/>
    <s v=""/>
    <n v="0"/>
    <s v="HR"/>
    <d v="2023-06-01T00:00:00"/>
    <n v="21.64"/>
    <n v="21.6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3"/>
    <s v="SM"/>
    <n v="39162484"/>
    <s v=""/>
    <s v=""/>
    <n v="0"/>
    <s v="HR"/>
    <d v="2023-06-01T00:00:00"/>
    <n v="21.64"/>
    <n v="21.6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3"/>
    <s v="SM"/>
    <n v="39162484"/>
    <s v=""/>
    <s v=""/>
    <n v="0"/>
    <s v="HR"/>
    <d v="2023-06-01T00:00:00"/>
    <n v="21.64"/>
    <n v="21.6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0"/>
    <s v="SM"/>
    <n v="39162477"/>
    <s v=""/>
    <s v=""/>
    <n v="0"/>
    <s v="HR"/>
    <d v="2023-06-01T00:00:00"/>
    <n v="88.08"/>
    <n v="88.0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0"/>
    <s v="SM"/>
    <n v="39162477"/>
    <s v=""/>
    <s v=""/>
    <n v="0"/>
    <s v="HR"/>
    <d v="2023-06-01T00:00:00"/>
    <n v="66.06"/>
    <n v="66.0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80"/>
    <s v="SM"/>
    <n v="39162477"/>
    <s v=""/>
    <s v=""/>
    <n v="0"/>
    <s v="HR"/>
    <d v="2023-06-01T00:00:00"/>
    <n v="93.59"/>
    <n v="93.5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74"/>
    <s v="SM"/>
    <n v="39162465"/>
    <s v=""/>
    <s v=""/>
    <n v="0"/>
    <s v="HR"/>
    <d v="2023-06-01T00:00:00"/>
    <n v="13.46"/>
    <n v="13.4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73"/>
    <s v="SM"/>
    <n v="39162463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73"/>
    <s v="SM"/>
    <n v="39162463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73"/>
    <s v="SM"/>
    <n v="39162463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73"/>
    <s v="SM"/>
    <n v="39162463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73"/>
    <s v="SM"/>
    <n v="39162463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73"/>
    <s v="SM"/>
    <n v="39162463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76.2"/>
    <n v="176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40.96"/>
    <n v="140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7"/>
    <s v="SM"/>
    <n v="39053213"/>
    <s v=""/>
    <s v=""/>
    <n v="0"/>
    <s v="HR"/>
    <d v="2023-06-01T00:00:00"/>
    <n v="99.44"/>
    <n v="99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7"/>
    <s v="SM"/>
    <n v="39053213"/>
    <s v=""/>
    <s v=""/>
    <n v="0"/>
    <s v="HR"/>
    <d v="2023-06-01T00:00:00"/>
    <n v="99.44"/>
    <n v="99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7"/>
    <s v="SM"/>
    <n v="39053213"/>
    <s v=""/>
    <s v=""/>
    <n v="0"/>
    <s v="HR"/>
    <d v="2023-06-01T00:00:00"/>
    <n v="99.44"/>
    <n v="99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1"/>
    <s v="SM"/>
    <n v="39045002"/>
    <s v=""/>
    <s v=""/>
    <n v="0"/>
    <s v="HR"/>
    <d v="2023-06-01T00:00:00"/>
    <n v="110.1"/>
    <n v="110.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1"/>
    <s v="SM"/>
    <n v="39045002"/>
    <s v=""/>
    <s v=""/>
    <n v="0"/>
    <s v="HR"/>
    <d v="2023-06-01T00:00:00"/>
    <n v="99.09"/>
    <n v="99.0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51"/>
    <s v="SM"/>
    <n v="39045002"/>
    <s v=""/>
    <s v=""/>
    <n v="0"/>
    <s v="HR"/>
    <d v="2023-06-01T00:00:00"/>
    <n v="88.08"/>
    <n v="88.0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43"/>
    <s v="SM"/>
    <n v="39044986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43"/>
    <s v="SM"/>
    <n v="39044986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61050"/>
    <x v="15"/>
    <s v=""/>
    <s v=""/>
    <s v=""/>
    <n v="14030943"/>
    <s v="SM"/>
    <n v="39044986"/>
    <s v=""/>
    <s v=""/>
    <n v="0"/>
    <s v="HR"/>
    <d v="2023-06-01T00:00:00"/>
    <n v="8.4"/>
    <n v="8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31033"/>
    <x v="20"/>
    <n v="109600"/>
    <s v="PRO TRAFFIC SERVICES INC"/>
    <n v="4700015054"/>
    <n v="5813231975"/>
    <s v="RS"/>
    <n v="39524617"/>
    <s v=""/>
    <s v=""/>
    <n v="0"/>
    <s v="FSU"/>
    <d v="2023-08-17T00:00:00"/>
    <n v="627.12"/>
    <n v="627.1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31033"/>
    <x v="20"/>
    <n v="109600"/>
    <s v="PRO TRAFFIC SERVICES INC"/>
    <n v="4700015054"/>
    <n v="5813231973"/>
    <s v="RS"/>
    <n v="39524615"/>
    <s v=""/>
    <s v=""/>
    <n v="0"/>
    <s v="FSU"/>
    <d v="2023-08-17T00:00:00"/>
    <n v="1238.3"/>
    <n v="1238.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31033"/>
    <x v="20"/>
    <n v="109600"/>
    <s v="PRO TRAFFIC SERVICES INC"/>
    <n v="4700015054"/>
    <n v="5813231972"/>
    <s v="RS"/>
    <n v="39524614"/>
    <s v=""/>
    <s v=""/>
    <n v="0"/>
    <s v="FSU"/>
    <d v="2023-08-17T00:00:00"/>
    <n v="1337.36"/>
    <n v="1337.3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31033"/>
    <x v="20"/>
    <n v="109600"/>
    <s v="PRO TRAFFIC SERVICES INC"/>
    <n v="4700015054"/>
    <n v="5813231969"/>
    <s v="RS"/>
    <n v="39524611"/>
    <s v=""/>
    <s v=""/>
    <n v="0"/>
    <s v="FSU"/>
    <d v="2023-08-17T00:00:00"/>
    <n v="1337.36"/>
    <n v="1337.3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31033"/>
    <x v="20"/>
    <n v="73264"/>
    <s v="HUDSON SAFE-T-LITE RENTALS"/>
    <n v="4700015039"/>
    <n v="5813230242"/>
    <s v="RS"/>
    <n v="39520943"/>
    <s v=""/>
    <s v=""/>
    <n v="0"/>
    <s v="FSU"/>
    <d v="2023-08-16T00:00:00"/>
    <n v="510"/>
    <n v="510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201818"/>
    <s v="RS"/>
    <n v="39377849"/>
    <s v=""/>
    <s v=""/>
    <n v="0"/>
    <s v="FSU"/>
    <d v="2023-07-27T00:00:00"/>
    <n v="627.12"/>
    <n v="627.1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201817"/>
    <s v="RS"/>
    <n v="39377848"/>
    <s v=""/>
    <s v=""/>
    <n v="0"/>
    <s v="FSU"/>
    <d v="2023-07-27T00:00:00"/>
    <n v="1172.24"/>
    <n v="1172.2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80452"/>
    <s v="RS"/>
    <n v="39331362"/>
    <s v=""/>
    <s v=""/>
    <n v="0"/>
    <s v="FSU"/>
    <d v="2023-07-12T00:00:00"/>
    <n v="891.32"/>
    <n v="891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73264"/>
    <s v="HUDSON SAFE-T-LITE RENTALS"/>
    <n v="4700015039"/>
    <n v="5813180435"/>
    <s v="RS"/>
    <n v="39331345"/>
    <s v=""/>
    <s v=""/>
    <n v="0"/>
    <s v="FSU"/>
    <d v="2023-07-12T00:00:00"/>
    <n v="630"/>
    <n v="630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80379"/>
    <s v="RS"/>
    <n v="39331309"/>
    <s v=""/>
    <s v=""/>
    <n v="0"/>
    <s v="FSU"/>
    <d v="2023-07-12T00:00:00"/>
    <n v="627.12"/>
    <n v="627.1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72517"/>
    <s v="RS"/>
    <n v="39316664"/>
    <s v=""/>
    <s v=""/>
    <n v="0"/>
    <s v="FSU"/>
    <d v="2023-07-06T00:00:00"/>
    <n v="1304.3399999999999"/>
    <n v="1304.3399999999999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110030"/>
    <x v="21"/>
    <s v=""/>
    <s v=""/>
    <s v=""/>
    <n v="21392676"/>
    <s v=""/>
    <n v="224614624"/>
    <s v=""/>
    <s v=""/>
    <n v="11"/>
    <s v="HR"/>
    <d v="2023-04-30T00:00:00"/>
    <n v="1312.85"/>
    <n v="1312.85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110030"/>
    <x v="21"/>
    <s v=""/>
    <s v=""/>
    <s v=""/>
    <n v="21551050"/>
    <s v=""/>
    <n v="224753256"/>
    <s v=""/>
    <s v=""/>
    <n v="-11"/>
    <s v="HR"/>
    <d v="2023-05-31T00:00:00"/>
    <n v="-1312.85"/>
    <n v="-1312.8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72500"/>
    <s v="RS"/>
    <n v="39316642"/>
    <s v=""/>
    <s v=""/>
    <n v="0"/>
    <s v="FSU"/>
    <d v="2023-07-06T00:00:00"/>
    <n v="1172.24"/>
    <n v="1172.2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72478"/>
    <s v="RS"/>
    <n v="39316621"/>
    <s v=""/>
    <s v=""/>
    <n v="0"/>
    <s v="FSU"/>
    <d v="2023-07-06T00:00:00"/>
    <n v="1172.24"/>
    <n v="1172.2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72476"/>
    <s v="RS"/>
    <n v="39316619"/>
    <s v=""/>
    <s v=""/>
    <n v="0"/>
    <s v="FSU"/>
    <d v="2023-07-06T00:00:00"/>
    <n v="1304.3399999999999"/>
    <n v="1304.339999999999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72472"/>
    <s v="RS"/>
    <n v="39316615"/>
    <s v=""/>
    <s v=""/>
    <n v="0"/>
    <s v="FSU"/>
    <d v="2023-07-06T00:00:00"/>
    <n v="627.12"/>
    <n v="627.1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109600"/>
    <s v="PRO TRAFFIC SERVICES INC"/>
    <n v="4700015054"/>
    <n v="5813172471"/>
    <s v="RS"/>
    <n v="39316614"/>
    <s v=""/>
    <s v=""/>
    <n v="0"/>
    <s v="FSU"/>
    <d v="2023-07-06T00:00:00"/>
    <n v="1172.24"/>
    <n v="1172.2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31033"/>
    <x v="20"/>
    <n v="73264"/>
    <s v="HUDSON SAFE-T-LITE RENTALS"/>
    <n v="4700015039"/>
    <n v="5813172463"/>
    <s v="RS"/>
    <n v="39315706"/>
    <s v=""/>
    <s v=""/>
    <n v="0"/>
    <s v="FSU"/>
    <d v="2023-07-06T00:00:00"/>
    <n v="1028.28"/>
    <n v="1028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31033"/>
    <x v="20"/>
    <n v="109600"/>
    <s v="PRO TRAFFIC SERVICES INC"/>
    <n v="4700015054"/>
    <n v="5813140164"/>
    <s v="RS"/>
    <n v="39154427"/>
    <s v=""/>
    <s v=""/>
    <n v="0"/>
    <s v="FSU"/>
    <d v="2023-06-12T00:00:00"/>
    <n v="1634.6"/>
    <n v="1634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31033"/>
    <x v="20"/>
    <n v="73264"/>
    <s v="HUDSON SAFE-T-LITE RENTALS"/>
    <n v="4700015039"/>
    <n v="5813140162"/>
    <s v="RS"/>
    <n v="39154422"/>
    <s v=""/>
    <s v=""/>
    <n v="0"/>
    <s v="FSU"/>
    <d v="2023-06-12T00:00:00"/>
    <n v="1371.04"/>
    <n v="1371.0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31033"/>
    <x v="20"/>
    <n v="109600"/>
    <s v="PRO TRAFFIC SERVICES INC"/>
    <n v="4700015054"/>
    <n v="5813140151"/>
    <s v="RS"/>
    <n v="39154411"/>
    <s v=""/>
    <s v=""/>
    <n v="0"/>
    <s v="FSU"/>
    <d v="2023-06-12T00:00:00"/>
    <n v="1172.24"/>
    <n v="1172.2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31033"/>
    <x v="20"/>
    <n v="73264"/>
    <s v="HUDSON SAFE-T-LITE RENTALS"/>
    <n v="4700015039"/>
    <n v="5813140088"/>
    <s v="RS"/>
    <n v="39154346"/>
    <s v=""/>
    <s v=""/>
    <n v="0"/>
    <s v="FSU"/>
    <d v="2023-06-12T00:00:00"/>
    <n v="514.14"/>
    <n v="514.1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231033"/>
    <x v="20"/>
    <n v="73264"/>
    <s v="HUDSON SAFE-T-LITE RENTALS"/>
    <n v="4700015039"/>
    <n v="5813140086"/>
    <s v="RS"/>
    <n v="39154344"/>
    <s v=""/>
    <s v=""/>
    <n v="0"/>
    <s v="FSU"/>
    <d v="2023-06-12T00:00:00"/>
    <n v="514.14"/>
    <n v="514.1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20600"/>
    <x v="16"/>
    <n v="139140"/>
    <s v="RISING EDGE GROUP"/>
    <n v="4700012668"/>
    <n v="11037348"/>
    <s v="SZ"/>
    <n v="39393684"/>
    <s v=""/>
    <s v=""/>
    <n v="0"/>
    <s v=""/>
    <d v="2023-07-31T00:00:00"/>
    <n v="4191"/>
    <n v="419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220600"/>
    <x v="16"/>
    <n v="139140"/>
    <s v="RISING EDGE GROUP"/>
    <n v="4700012668"/>
    <n v="11037348"/>
    <s v="SZ"/>
    <n v="39393684"/>
    <s v=""/>
    <s v=""/>
    <n v="0"/>
    <s v=""/>
    <d v="2023-07-31T00:00:00"/>
    <n v="8382"/>
    <n v="838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220008"/>
    <x v="22"/>
    <n v="109115"/>
    <s v="GEO PACIFIC SERVICES INC"/>
    <n v="5900047660"/>
    <n v="5813227292"/>
    <s v="RB"/>
    <n v="39516329"/>
    <s v=""/>
    <s v=""/>
    <n v="0"/>
    <s v="FSU"/>
    <d v="2023-08-14T00:00:00"/>
    <n v="10445.08"/>
    <n v="10445.08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30"/>
    <x v="17"/>
    <s v=""/>
    <s v=""/>
    <s v=""/>
    <n v="13111268"/>
    <s v="SW"/>
    <n v="40095348"/>
    <s v=""/>
    <s v=""/>
    <n v="0.5"/>
    <s v="HR"/>
    <d v="2023-11-29T00:00:00"/>
    <n v="68.37"/>
    <n v="68.37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30"/>
    <x v="17"/>
    <s v=""/>
    <s v=""/>
    <s v=""/>
    <n v="13111317"/>
    <s v="SX"/>
    <n v="40095183"/>
    <s v=""/>
    <s v=""/>
    <n v="0.2"/>
    <s v="HR"/>
    <d v="2023-11-30T00:00:00"/>
    <n v="27.35"/>
    <n v="27.35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30"/>
    <x v="17"/>
    <s v=""/>
    <s v=""/>
    <s v=""/>
    <n v="13111156"/>
    <s v="SW"/>
    <n v="40058422"/>
    <s v=""/>
    <s v=""/>
    <n v="4"/>
    <s v="HR"/>
    <d v="2023-11-15T00:00:00"/>
    <n v="546.96"/>
    <n v="546.9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30"/>
    <x v="17"/>
    <s v=""/>
    <s v=""/>
    <s v=""/>
    <n v="13111143"/>
    <s v="SW"/>
    <n v="40048598"/>
    <s v=""/>
    <s v=""/>
    <n v="1"/>
    <s v="HR"/>
    <d v="2023-11-15T00:00:00"/>
    <n v="136.74"/>
    <n v="136.74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30"/>
    <x v="17"/>
    <s v=""/>
    <s v=""/>
    <s v=""/>
    <n v="13111143"/>
    <s v="SW"/>
    <n v="40048598"/>
    <s v=""/>
    <s v=""/>
    <n v="8"/>
    <s v="HR"/>
    <d v="2023-11-15T00:00:00"/>
    <n v="1093.92"/>
    <n v="1093.92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30"/>
    <x v="17"/>
    <s v=""/>
    <s v=""/>
    <s v=""/>
    <n v="13111061"/>
    <s v="SW"/>
    <n v="39962336"/>
    <s v=""/>
    <s v=""/>
    <n v="2"/>
    <s v="HR"/>
    <d v="2023-11-01T00:00:00"/>
    <n v="273.48"/>
    <n v="273.4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61"/>
    <s v="SW"/>
    <n v="39504518"/>
    <s v=""/>
    <s v=""/>
    <n v="2"/>
    <s v="HR"/>
    <d v="2023-08-09T00:00:00"/>
    <n v="263.60000000000002"/>
    <n v="263.6000000000000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59"/>
    <s v="SW"/>
    <n v="39504514"/>
    <s v=""/>
    <s v=""/>
    <n v="0.5"/>
    <s v="HR"/>
    <d v="2023-08-09T00:00:00"/>
    <n v="68.37"/>
    <n v="68.37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31"/>
    <s v="SW"/>
    <n v="39503959"/>
    <s v=""/>
    <s v=""/>
    <n v="0"/>
    <s v=""/>
    <d v="2023-08-09T00:00:00"/>
    <n v="32"/>
    <n v="3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31"/>
    <s v="SW"/>
    <n v="39503959"/>
    <s v=""/>
    <s v=""/>
    <n v="8"/>
    <s v="HR"/>
    <d v="2023-08-09T00:00:00"/>
    <n v="1054.4000000000001"/>
    <n v="1054.40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24"/>
    <s v="SW"/>
    <n v="39503944"/>
    <s v=""/>
    <s v=""/>
    <n v="3.5"/>
    <s v="HR"/>
    <d v="2023-08-09T00:00:00"/>
    <n v="461.3"/>
    <n v="461.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24"/>
    <s v="SW"/>
    <n v="39503944"/>
    <s v=""/>
    <s v=""/>
    <n v="0"/>
    <s v=""/>
    <d v="2023-08-09T00:00:00"/>
    <n v="50"/>
    <n v="50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24"/>
    <s v="SW"/>
    <n v="39503944"/>
    <s v=""/>
    <s v=""/>
    <n v="1.5"/>
    <s v="HR"/>
    <d v="2023-08-09T00:00:00"/>
    <n v="212.49"/>
    <n v="212.4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24"/>
    <s v="SW"/>
    <n v="39503944"/>
    <s v=""/>
    <s v=""/>
    <n v="0.5"/>
    <s v="HR"/>
    <d v="2023-08-09T00:00:00"/>
    <n v="70.83"/>
    <n v="70.8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24"/>
    <s v="SW"/>
    <n v="39503944"/>
    <s v=""/>
    <s v=""/>
    <n v="10.5"/>
    <s v="HR"/>
    <d v="2023-08-09T00:00:00"/>
    <n v="1487.43"/>
    <n v="1487.4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24"/>
    <s v="SW"/>
    <n v="39503944"/>
    <s v=""/>
    <s v=""/>
    <n v="1"/>
    <s v="HR"/>
    <d v="2023-08-09T00:00:00"/>
    <n v="136.74"/>
    <n v="136.7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30"/>
    <x v="17"/>
    <s v=""/>
    <s v=""/>
    <s v=""/>
    <n v="13110223"/>
    <s v="SW"/>
    <n v="39503942"/>
    <s v=""/>
    <s v=""/>
    <n v="8"/>
    <s v="HR"/>
    <d v="2023-08-09T00:00:00"/>
    <n v="1133.28"/>
    <n v="1133.2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100"/>
    <s v="SX"/>
    <n v="39383453"/>
    <s v=""/>
    <s v=""/>
    <n v="0.9"/>
    <s v="HR"/>
    <d v="2023-07-31T00:00:00"/>
    <n v="82.89"/>
    <n v="82.8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99"/>
    <s v="SX"/>
    <n v="39383451"/>
    <s v=""/>
    <s v=""/>
    <n v="0.9"/>
    <s v="HR"/>
    <d v="2023-07-31T00:00:00"/>
    <n v="82.89"/>
    <n v="82.8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78"/>
    <s v="SX"/>
    <n v="39383408"/>
    <s v=""/>
    <s v=""/>
    <n v="1.2"/>
    <s v="HR"/>
    <d v="2023-07-31T00:00:00"/>
    <n v="164.09"/>
    <n v="164.0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78"/>
    <s v="SX"/>
    <n v="39383408"/>
    <s v=""/>
    <s v=""/>
    <n v="0.9"/>
    <s v="HR"/>
    <d v="2023-07-31T00:00:00"/>
    <n v="118.62"/>
    <n v="118.6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78"/>
    <s v="SX"/>
    <n v="39383408"/>
    <s v=""/>
    <s v=""/>
    <n v="0.6"/>
    <s v="HR"/>
    <d v="2023-07-31T00:00:00"/>
    <n v="85"/>
    <n v="8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78"/>
    <s v="SX"/>
    <n v="39383408"/>
    <s v=""/>
    <s v=""/>
    <n v="0.6"/>
    <s v="HR"/>
    <d v="2023-07-31T00:00:00"/>
    <n v="79.08"/>
    <n v="79.0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78"/>
    <s v="SX"/>
    <n v="39383408"/>
    <s v=""/>
    <s v=""/>
    <n v="1.8"/>
    <s v="HR"/>
    <d v="2023-07-31T00:00:00"/>
    <n v="237.24"/>
    <n v="237.2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76"/>
    <s v="SX"/>
    <n v="39383204"/>
    <s v=""/>
    <s v=""/>
    <n v="0.6"/>
    <s v="HR"/>
    <d v="2023-07-31T00:00:00"/>
    <n v="79.08"/>
    <n v="79.0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76"/>
    <s v="SX"/>
    <n v="39383204"/>
    <s v=""/>
    <s v=""/>
    <n v="2.1"/>
    <s v="HR"/>
    <d v="2023-07-31T00:00:00"/>
    <n v="276.77999999999997"/>
    <n v="276.77999999999997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110110"/>
    <x v="19"/>
    <s v=""/>
    <s v=""/>
    <s v=""/>
    <n v="21392676"/>
    <s v=""/>
    <n v="224614624"/>
    <s v=""/>
    <s v=""/>
    <n v="28"/>
    <s v="HR"/>
    <d v="2023-04-30T00:00:00"/>
    <n v="1946.35"/>
    <n v="1946.35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110110"/>
    <x v="19"/>
    <s v=""/>
    <s v=""/>
    <s v=""/>
    <n v="21551050"/>
    <s v=""/>
    <n v="224753256"/>
    <s v=""/>
    <s v=""/>
    <n v="-28"/>
    <s v="HR"/>
    <d v="2023-05-31T00:00:00"/>
    <n v="-1946.35"/>
    <n v="-1946.35"/>
    <s v="WMP.475"/>
    <s v="Direct"/>
    <x v="0"/>
  </r>
  <r>
    <s v="2100-0086"/>
    <s v="NORTH COAST C&amp;O CENTER - ELEC"/>
    <n v="1"/>
    <n v="2023"/>
    <x v="1"/>
    <n v="4260195"/>
    <x v="107"/>
    <x v="332"/>
    <s v="C209: POLE CHANGEOUT P217303"/>
    <s v=""/>
    <n v="6110110"/>
    <x v="19"/>
    <s v=""/>
    <s v=""/>
    <s v=""/>
    <n v="20920944"/>
    <s v=""/>
    <n v="224077806"/>
    <s v=""/>
    <s v=""/>
    <n v="0"/>
    <s v="HR"/>
    <d v="2023-01-31T00:00:00"/>
    <n v="-0.26"/>
    <n v="-0.26"/>
    <s v="WMP.475"/>
    <s v="Direct"/>
    <x v="0"/>
  </r>
  <r>
    <s v="2100-0086"/>
    <s v="NORTH COAST C&amp;O CENTER - ELEC"/>
    <n v="1"/>
    <n v="2023"/>
    <x v="1"/>
    <n v="4260195"/>
    <x v="107"/>
    <x v="182"/>
    <s v="C209: POLE CHANGEOUT P217303"/>
    <s v=""/>
    <n v="6110110"/>
    <x v="19"/>
    <s v=""/>
    <s v=""/>
    <s v=""/>
    <n v="20919639"/>
    <s v=""/>
    <n v="224076601"/>
    <s v=""/>
    <s v=""/>
    <n v="0"/>
    <s v="HR"/>
    <d v="2023-01-31T00:00:00"/>
    <n v="-2.67"/>
    <n v="-2.67"/>
    <s v="WMP.475"/>
    <s v="Direct"/>
    <x v="0"/>
  </r>
  <r>
    <s v="2100-0086"/>
    <s v="NORTH COAST C&amp;O CENTER - ELEC"/>
    <n v="1"/>
    <n v="2023"/>
    <x v="1"/>
    <n v="4260195"/>
    <x v="107"/>
    <x v="181"/>
    <s v="C209: POLE CHANGEOUT P217303"/>
    <s v=""/>
    <n v="6110110"/>
    <x v="19"/>
    <s v=""/>
    <s v=""/>
    <s v=""/>
    <n v="20919657"/>
    <s v=""/>
    <n v="224076619"/>
    <s v=""/>
    <s v=""/>
    <n v="0"/>
    <s v="HR"/>
    <d v="2023-01-31T00:00:00"/>
    <n v="-8.77"/>
    <n v="-8.7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48"/>
    <s v="SW"/>
    <n v="39373587"/>
    <s v=""/>
    <s v=""/>
    <n v="1.5"/>
    <s v="HR"/>
    <d v="2023-07-26T00:00:00"/>
    <n v="138.15"/>
    <n v="138.1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46"/>
    <s v="SW"/>
    <n v="39373584"/>
    <s v=""/>
    <s v=""/>
    <n v="1.5"/>
    <s v="HR"/>
    <d v="2023-07-26T00:00:00"/>
    <n v="138.15"/>
    <n v="138.1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22"/>
    <s v="SW"/>
    <n v="39373536"/>
    <s v=""/>
    <s v=""/>
    <n v="2"/>
    <s v="HR"/>
    <d v="2023-07-26T00:00:00"/>
    <n v="273.48"/>
    <n v="273.4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22"/>
    <s v="SW"/>
    <n v="39373536"/>
    <s v=""/>
    <s v=""/>
    <n v="1.5"/>
    <s v="HR"/>
    <d v="2023-07-26T00:00:00"/>
    <n v="197.7"/>
    <n v="197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22"/>
    <s v="SW"/>
    <n v="39373536"/>
    <s v=""/>
    <s v=""/>
    <n v="1"/>
    <s v="HR"/>
    <d v="2023-07-26T00:00:00"/>
    <n v="141.66"/>
    <n v="141.6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22"/>
    <s v="SW"/>
    <n v="39373536"/>
    <s v=""/>
    <s v=""/>
    <n v="1"/>
    <s v="HR"/>
    <d v="2023-07-26T00:00:00"/>
    <n v="131.80000000000001"/>
    <n v="131.80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22"/>
    <s v="SW"/>
    <n v="39373536"/>
    <s v=""/>
    <s v=""/>
    <n v="3"/>
    <s v="HR"/>
    <d v="2023-07-26T00:00:00"/>
    <n v="395.4"/>
    <n v="395.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20"/>
    <s v="SW"/>
    <n v="39373531"/>
    <s v=""/>
    <s v=""/>
    <n v="1"/>
    <s v="HR"/>
    <d v="2023-07-26T00:00:00"/>
    <n v="131.80000000000001"/>
    <n v="131.80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10020"/>
    <s v="SW"/>
    <n v="39373531"/>
    <s v=""/>
    <s v=""/>
    <n v="3.5"/>
    <s v="HR"/>
    <d v="2023-07-26T00:00:00"/>
    <n v="461.3"/>
    <n v="461.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98"/>
    <s v="SW"/>
    <n v="39331121"/>
    <s v=""/>
    <s v=""/>
    <n v="1"/>
    <s v="HR"/>
    <d v="2023-07-12T00:00:00"/>
    <n v="136.74"/>
    <n v="136.7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30"/>
    <x v="17"/>
    <s v=""/>
    <s v=""/>
    <s v=""/>
    <n v="13109896"/>
    <s v="SW"/>
    <n v="39331118"/>
    <s v=""/>
    <s v=""/>
    <n v="1"/>
    <s v="HR"/>
    <d v="2023-07-12T00:00:00"/>
    <n v="131.80000000000001"/>
    <n v="131.80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70"/>
    <s v="SX"/>
    <n v="39209887"/>
    <s v=""/>
    <s v=""/>
    <n v="5"/>
    <s v="HR"/>
    <d v="2023-06-30T00:00:00"/>
    <n v="659"/>
    <n v="65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70"/>
    <s v="SX"/>
    <n v="39209887"/>
    <s v=""/>
    <s v=""/>
    <n v="0.75"/>
    <s v="HR"/>
    <d v="2023-06-30T00:00:00"/>
    <n v="106.25"/>
    <n v="106.2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70"/>
    <s v="SX"/>
    <n v="39209887"/>
    <s v=""/>
    <s v=""/>
    <n v="0.5"/>
    <s v="HR"/>
    <d v="2023-06-30T00:00:00"/>
    <n v="68.37"/>
    <n v="68.3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70"/>
    <s v="SX"/>
    <n v="39209887"/>
    <s v=""/>
    <s v=""/>
    <n v="0.4"/>
    <s v="HR"/>
    <d v="2023-06-30T00:00:00"/>
    <n v="54.7"/>
    <n v="54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68"/>
    <s v="SX"/>
    <n v="39209883"/>
    <s v=""/>
    <s v=""/>
    <n v="0.5"/>
    <s v="HR"/>
    <d v="2023-06-30T00:00:00"/>
    <n v="65.900000000000006"/>
    <n v="65.90000000000000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68"/>
    <s v="SX"/>
    <n v="39209883"/>
    <s v=""/>
    <s v=""/>
    <n v="1.65"/>
    <s v="HR"/>
    <d v="2023-06-30T00:00:00"/>
    <n v="217.69"/>
    <n v="217.6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24"/>
    <s v="SW"/>
    <n v="39207510"/>
    <s v=""/>
    <s v=""/>
    <n v="10"/>
    <s v="HR"/>
    <d v="2023-06-28T00:00:00"/>
    <n v="1318"/>
    <n v="131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24"/>
    <s v="SW"/>
    <n v="39207510"/>
    <s v=""/>
    <s v=""/>
    <n v="1.5"/>
    <s v="HR"/>
    <d v="2023-06-28T00:00:00"/>
    <n v="212.49"/>
    <n v="212.4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24"/>
    <s v="SW"/>
    <n v="39207510"/>
    <s v=""/>
    <s v=""/>
    <n v="1"/>
    <s v="HR"/>
    <d v="2023-06-28T00:00:00"/>
    <n v="136.74"/>
    <n v="136.7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24"/>
    <s v="SW"/>
    <n v="39207510"/>
    <s v=""/>
    <s v=""/>
    <n v="0.8"/>
    <s v="HR"/>
    <d v="2023-06-28T00:00:00"/>
    <n v="109.39"/>
    <n v="109.3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22"/>
    <s v="SW"/>
    <n v="39205506"/>
    <s v=""/>
    <s v=""/>
    <n v="1"/>
    <s v="HR"/>
    <d v="2023-06-28T00:00:00"/>
    <n v="131.80000000000001"/>
    <n v="131.80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722"/>
    <s v="SW"/>
    <n v="39205506"/>
    <s v=""/>
    <s v=""/>
    <n v="3.3"/>
    <s v="HR"/>
    <d v="2023-06-28T00:00:00"/>
    <n v="435.38"/>
    <n v="435.3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53"/>
    <s v="SW"/>
    <n v="39163151"/>
    <s v=""/>
    <s v=""/>
    <n v="10.25"/>
    <s v="HR"/>
    <d v="2023-06-14T00:00:00"/>
    <n v="711.97"/>
    <n v="711.9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51"/>
    <s v="SW"/>
    <n v="39163147"/>
    <s v=""/>
    <s v=""/>
    <n v="14"/>
    <s v="HR"/>
    <d v="2023-06-14T00:00:00"/>
    <n v="1289.4000000000001"/>
    <n v="1289.4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32"/>
    <s v="SW"/>
    <n v="39163109"/>
    <s v=""/>
    <s v=""/>
    <n v="21"/>
    <s v="HR"/>
    <d v="2023-06-14T00:00:00"/>
    <n v="2871.54"/>
    <n v="2871.5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32"/>
    <s v="SW"/>
    <n v="39163109"/>
    <s v=""/>
    <s v=""/>
    <n v="2.5"/>
    <s v="HR"/>
    <d v="2023-06-14T00:00:00"/>
    <n v="329.5"/>
    <n v="329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32"/>
    <s v="SW"/>
    <n v="39163109"/>
    <s v=""/>
    <s v=""/>
    <n v="0"/>
    <s v=""/>
    <d v="2023-06-14T00:00:00"/>
    <n v="12"/>
    <n v="1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32"/>
    <s v="SW"/>
    <n v="39163109"/>
    <s v=""/>
    <s v=""/>
    <n v="6"/>
    <s v="HR"/>
    <d v="2023-06-14T00:00:00"/>
    <n v="820.44"/>
    <n v="820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32"/>
    <s v="SW"/>
    <n v="39163109"/>
    <s v=""/>
    <s v=""/>
    <n v="3"/>
    <s v="HR"/>
    <d v="2023-06-14T00:00:00"/>
    <n v="410.22"/>
    <n v="410.2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31"/>
    <s v="SW"/>
    <n v="39163107"/>
    <s v=""/>
    <s v=""/>
    <n v="2.5"/>
    <s v="HR"/>
    <d v="2023-06-14T00:00:00"/>
    <n v="341.85"/>
    <n v="341.8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30"/>
    <s v="SW"/>
    <n v="39163106"/>
    <s v=""/>
    <s v=""/>
    <n v="2"/>
    <s v="HR"/>
    <d v="2023-06-14T00:00:00"/>
    <n v="263.60000000000002"/>
    <n v="263.600000000000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23"/>
    <s v="SW"/>
    <n v="39163091"/>
    <s v=""/>
    <s v=""/>
    <n v="2"/>
    <s v="HR"/>
    <d v="2023-06-14T00:00:00"/>
    <n v="277.76"/>
    <n v="277.7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16"/>
    <s v="SW"/>
    <n v="39163077"/>
    <s v=""/>
    <s v=""/>
    <n v="2"/>
    <s v="HR"/>
    <d v="2023-06-14T00:00:00"/>
    <n v="277.76"/>
    <n v="277.7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10"/>
    <s v="SW"/>
    <n v="39163065"/>
    <s v=""/>
    <s v=""/>
    <n v="2"/>
    <s v="HR"/>
    <d v="2023-06-14T00:00:00"/>
    <n v="306.68"/>
    <n v="306.68"/>
    <s v="WMP.475"/>
    <s v="Direct"/>
    <x v="0"/>
  </r>
  <r>
    <s v="2100-0086"/>
    <s v="NORTH COAST C&amp;O CENTER - ELEC"/>
    <n v="3"/>
    <n v="2023"/>
    <x v="1"/>
    <n v="4312642"/>
    <x v="67"/>
    <x v="113"/>
    <s v="C190 WUI CAP RPLC P190256"/>
    <s v=""/>
    <n v="6110110"/>
    <x v="19"/>
    <s v=""/>
    <s v=""/>
    <s v=""/>
    <n v="21241001"/>
    <s v=""/>
    <n v="224439763"/>
    <s v=""/>
    <s v=""/>
    <n v="3.1040000000000001"/>
    <s v="HR"/>
    <d v="2023-03-31T00:00:00"/>
    <n v="205.2"/>
    <n v="205.2"/>
    <s v="WMP.475"/>
    <s v="Direct"/>
    <x v="0"/>
  </r>
  <r>
    <s v="2100-0086"/>
    <s v="NORTH COAST C&amp;O CENTER - ELEC"/>
    <n v="4"/>
    <n v="2023"/>
    <x v="1"/>
    <n v="4312642"/>
    <x v="67"/>
    <x v="113"/>
    <s v="C190 WUI CAP RPLC P190256"/>
    <s v=""/>
    <n v="6110110"/>
    <x v="19"/>
    <s v=""/>
    <s v=""/>
    <s v=""/>
    <n v="21401587"/>
    <s v=""/>
    <n v="224623443"/>
    <s v=""/>
    <s v=""/>
    <n v="-1.552"/>
    <s v="HR"/>
    <d v="2023-04-30T00:00:00"/>
    <n v="-102.6"/>
    <n v="-102.6"/>
    <s v="WMP.475"/>
    <s v="Direct"/>
    <x v="0"/>
  </r>
  <r>
    <s v="2100-0086"/>
    <s v="NORTH COAST C&amp;O CENTER - ELEC"/>
    <n v="3"/>
    <n v="2023"/>
    <x v="1"/>
    <n v="4312642"/>
    <x v="67"/>
    <x v="112"/>
    <s v="C190 WUI CAP RPLC P190256"/>
    <s v=""/>
    <n v="6110110"/>
    <x v="19"/>
    <s v=""/>
    <s v=""/>
    <s v=""/>
    <n v="21241005"/>
    <s v=""/>
    <n v="224439767"/>
    <s v=""/>
    <s v=""/>
    <n v="9.3140000000000001"/>
    <s v="HR"/>
    <d v="2023-03-31T00:00:00"/>
    <n v="615.62"/>
    <n v="615.62"/>
    <s v="WMP.475"/>
    <s v="Direct"/>
    <x v="0"/>
  </r>
  <r>
    <s v="2100-0086"/>
    <s v="NORTH COAST C&amp;O CENTER - ELEC"/>
    <n v="4"/>
    <n v="2023"/>
    <x v="1"/>
    <n v="4312642"/>
    <x v="67"/>
    <x v="112"/>
    <s v="C190 WUI CAP RPLC P190256"/>
    <s v=""/>
    <n v="6110110"/>
    <x v="19"/>
    <s v=""/>
    <s v=""/>
    <s v=""/>
    <n v="21401594"/>
    <s v=""/>
    <n v="224623450"/>
    <s v=""/>
    <s v=""/>
    <n v="-4.657"/>
    <s v="HR"/>
    <d v="2023-04-30T00:00:00"/>
    <n v="-307.81"/>
    <n v="-307.81"/>
    <s v="WMP.475"/>
    <s v="Direct"/>
    <x v="0"/>
  </r>
  <r>
    <s v="2100-0086"/>
    <s v="NORTH COAST C&amp;O CENTER - ELEC"/>
    <n v="3"/>
    <n v="2023"/>
    <x v="1"/>
    <n v="4312642"/>
    <x v="67"/>
    <x v="111"/>
    <s v="C190 WUI CAP RPLC P190256"/>
    <s v=""/>
    <n v="6110110"/>
    <x v="19"/>
    <s v=""/>
    <s v=""/>
    <s v=""/>
    <n v="21240303"/>
    <s v=""/>
    <n v="224439647"/>
    <s v=""/>
    <s v=""/>
    <n v="4.6580000000000004"/>
    <s v="HR"/>
    <d v="2023-03-31T00:00:00"/>
    <n v="307.82"/>
    <n v="307.82"/>
    <s v="WMP.475"/>
    <s v="Direct"/>
    <x v="0"/>
  </r>
  <r>
    <s v="2100-0086"/>
    <s v="NORTH COAST C&amp;O CENTER - ELEC"/>
    <n v="4"/>
    <n v="2023"/>
    <x v="1"/>
    <n v="4312642"/>
    <x v="67"/>
    <x v="111"/>
    <s v="C190 WUI CAP RPLC P190256"/>
    <s v=""/>
    <n v="6110110"/>
    <x v="19"/>
    <s v=""/>
    <s v=""/>
    <s v=""/>
    <n v="21402042"/>
    <s v=""/>
    <n v="224623371"/>
    <s v=""/>
    <s v=""/>
    <n v="-2.3290000000000002"/>
    <s v="HR"/>
    <d v="2023-04-30T00:00:00"/>
    <n v="-153.91"/>
    <n v="-153.9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30"/>
    <x v="17"/>
    <s v=""/>
    <s v=""/>
    <s v=""/>
    <n v="13109601"/>
    <s v="SW"/>
    <n v="39163048"/>
    <s v=""/>
    <s v=""/>
    <n v="2"/>
    <s v="HR"/>
    <d v="2023-06-14T00:00:00"/>
    <n v="277.76"/>
    <n v="277.7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110120"/>
    <x v="18"/>
    <s v=""/>
    <s v=""/>
    <s v=""/>
    <n v="13110946"/>
    <s v="SX"/>
    <n v="39925581"/>
    <s v=""/>
    <s v=""/>
    <n v="1.8"/>
    <s v="HR"/>
    <d v="2023-10-31T00:00:00"/>
    <n v="184.6"/>
    <n v="184.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110120"/>
    <x v="18"/>
    <s v=""/>
    <s v=""/>
    <s v=""/>
    <n v="13110895"/>
    <s v="SW"/>
    <n v="39886647"/>
    <s v=""/>
    <s v=""/>
    <n v="1.5"/>
    <s v="HR"/>
    <d v="2023-10-18T00:00:00"/>
    <n v="153.83000000000001"/>
    <n v="153.830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75"/>
    <s v="SW"/>
    <n v="39504546"/>
    <s v=""/>
    <s v=""/>
    <n v="0.5"/>
    <s v="HR"/>
    <d v="2023-08-09T00:00:00"/>
    <n v="36.54"/>
    <n v="36.5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61"/>
    <s v="SW"/>
    <n v="39504518"/>
    <s v=""/>
    <s v=""/>
    <n v="4"/>
    <s v="HR"/>
    <d v="2023-08-09T00:00:00"/>
    <n v="395.4"/>
    <n v="395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59"/>
    <s v="SW"/>
    <n v="39504514"/>
    <s v=""/>
    <s v=""/>
    <n v="6.5"/>
    <s v="HR"/>
    <d v="2023-08-09T00:00:00"/>
    <n v="666.61"/>
    <n v="666.6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58"/>
    <s v="SW"/>
    <n v="39504513"/>
    <s v=""/>
    <s v=""/>
    <n v="0.5"/>
    <s v="HR"/>
    <d v="2023-08-09T00:00:00"/>
    <n v="49.43"/>
    <n v="49.4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58"/>
    <s v="SW"/>
    <n v="39504513"/>
    <s v=""/>
    <s v=""/>
    <n v="0.5"/>
    <s v="HR"/>
    <d v="2023-08-09T00:00:00"/>
    <n v="53.12"/>
    <n v="53.1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58"/>
    <s v="SW"/>
    <n v="39504512"/>
    <s v=""/>
    <s v=""/>
    <n v="3"/>
    <s v="HR"/>
    <d v="2023-08-09T00:00:00"/>
    <n v="296.55"/>
    <n v="296.5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43"/>
    <s v="SW"/>
    <n v="39503982"/>
    <s v=""/>
    <s v=""/>
    <n v="3.5"/>
    <s v="HR"/>
    <d v="2023-08-09T00:00:00"/>
    <n v="241.76"/>
    <n v="241.7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31"/>
    <s v="SW"/>
    <n v="39503959"/>
    <s v=""/>
    <s v=""/>
    <n v="3"/>
    <s v="HR"/>
    <d v="2023-08-09T00:00:00"/>
    <n v="296.55"/>
    <n v="296.5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24"/>
    <s v="SW"/>
    <n v="39503944"/>
    <s v=""/>
    <s v=""/>
    <n v="11"/>
    <s v="HR"/>
    <d v="2023-08-09T00:00:00"/>
    <n v="1087.3499999999999"/>
    <n v="1087.349999999999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24"/>
    <s v="SW"/>
    <n v="39503944"/>
    <s v=""/>
    <s v=""/>
    <n v="2.5"/>
    <s v="HR"/>
    <d v="2023-08-09T00:00:00"/>
    <n v="256.39"/>
    <n v="256.39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24"/>
    <s v="SW"/>
    <n v="39503944"/>
    <s v=""/>
    <s v=""/>
    <n v="0.5"/>
    <s v="HR"/>
    <d v="2023-08-09T00:00:00"/>
    <n v="49.43"/>
    <n v="49.43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20"/>
    <x v="18"/>
    <s v=""/>
    <s v=""/>
    <s v=""/>
    <n v="13110222"/>
    <s v="SW"/>
    <n v="39503940"/>
    <s v=""/>
    <s v=""/>
    <n v="4.5"/>
    <s v="HR"/>
    <d v="2023-08-09T00:00:00"/>
    <n v="444.83"/>
    <n v="444.8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100"/>
    <s v="SX"/>
    <n v="39383453"/>
    <s v=""/>
    <s v=""/>
    <n v="6.3"/>
    <s v="HR"/>
    <d v="2023-07-31T00:00:00"/>
    <n v="435.17"/>
    <n v="435.1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99"/>
    <s v="SX"/>
    <n v="39383451"/>
    <s v=""/>
    <s v=""/>
    <n v="2.7"/>
    <s v="HR"/>
    <d v="2023-07-31T00:00:00"/>
    <n v="186.5"/>
    <n v="186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9"/>
    <s v="SX"/>
    <n v="39383410"/>
    <s v=""/>
    <s v=""/>
    <n v="0.3"/>
    <s v="HR"/>
    <d v="2023-07-31T00:00:00"/>
    <n v="29.66"/>
    <n v="29.6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0"/>
    <s v=""/>
    <d v="2023-07-31T00:00:00"/>
    <n v="5.4"/>
    <n v="5.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7.2"/>
    <s v="HR"/>
    <d v="2023-07-31T00:00:00"/>
    <n v="738.4"/>
    <n v="738.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3.6"/>
    <s v="HR"/>
    <d v="2023-07-31T00:00:00"/>
    <n v="355.86"/>
    <n v="355.8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1.8"/>
    <s v="HR"/>
    <d v="2023-07-31T00:00:00"/>
    <n v="191.24"/>
    <n v="191.2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2.4"/>
    <s v="HR"/>
    <d v="2023-07-31T00:00:00"/>
    <n v="246.13"/>
    <n v="246.1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1.8"/>
    <s v="HR"/>
    <d v="2023-07-31T00:00:00"/>
    <n v="177.93"/>
    <n v="177.9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7"/>
    <s v="SX"/>
    <n v="39383206"/>
    <s v=""/>
    <s v=""/>
    <n v="0.9"/>
    <s v="HR"/>
    <d v="2023-07-31T00:00:00"/>
    <n v="92.3"/>
    <n v="92.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6"/>
    <s v="SX"/>
    <n v="39383204"/>
    <s v=""/>
    <s v=""/>
    <n v="0"/>
    <s v=""/>
    <d v="2023-07-31T00:00:00"/>
    <n v="5.4"/>
    <n v="5.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76"/>
    <s v="SX"/>
    <n v="39383204"/>
    <s v=""/>
    <s v=""/>
    <n v="6.3"/>
    <s v="HR"/>
    <d v="2023-07-31T00:00:00"/>
    <n v="622.76"/>
    <n v="622.7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48"/>
    <s v="SW"/>
    <n v="39373587"/>
    <s v=""/>
    <s v=""/>
    <n v="10.5"/>
    <s v="HR"/>
    <d v="2023-07-26T00:00:00"/>
    <n v="725.29"/>
    <n v="725.2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46"/>
    <s v="SW"/>
    <n v="39373584"/>
    <s v=""/>
    <s v=""/>
    <n v="4.5"/>
    <s v="HR"/>
    <d v="2023-07-26T00:00:00"/>
    <n v="310.83999999999997"/>
    <n v="310.8399999999999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3"/>
    <s v="SW"/>
    <n v="39373538"/>
    <s v=""/>
    <s v=""/>
    <n v="0.5"/>
    <s v="HR"/>
    <d v="2023-07-26T00:00:00"/>
    <n v="49.43"/>
    <n v="49.4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6"/>
    <s v=""/>
    <s v=""/>
    <n v="0"/>
    <s v=""/>
    <d v="2023-07-26T00:00:00"/>
    <n v="9"/>
    <n v="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6"/>
    <s v=""/>
    <s v=""/>
    <n v="12"/>
    <s v="HR"/>
    <d v="2023-07-26T00:00:00"/>
    <n v="1230.6600000000001"/>
    <n v="1230.66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6"/>
    <s v=""/>
    <s v=""/>
    <n v="6"/>
    <s v="HR"/>
    <d v="2023-07-26T00:00:00"/>
    <n v="593.1"/>
    <n v="593.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6"/>
    <s v=""/>
    <s v=""/>
    <n v="3"/>
    <s v="HR"/>
    <d v="2023-07-26T00:00:00"/>
    <n v="318.74"/>
    <n v="318.7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6"/>
    <s v=""/>
    <s v=""/>
    <n v="4"/>
    <s v="HR"/>
    <d v="2023-07-26T00:00:00"/>
    <n v="410.22"/>
    <n v="410.2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6"/>
    <s v=""/>
    <s v=""/>
    <n v="3"/>
    <s v="HR"/>
    <d v="2023-07-26T00:00:00"/>
    <n v="296.55"/>
    <n v="296.5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1"/>
    <s v="SW"/>
    <n v="39373533"/>
    <s v=""/>
    <s v=""/>
    <n v="1.5"/>
    <s v="HR"/>
    <d v="2023-07-26T00:00:00"/>
    <n v="153.83000000000001"/>
    <n v="153.83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0"/>
    <s v="SW"/>
    <n v="39373531"/>
    <s v=""/>
    <s v=""/>
    <n v="0"/>
    <s v=""/>
    <d v="2023-07-26T00:00:00"/>
    <n v="9"/>
    <n v="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10020"/>
    <s v="SW"/>
    <n v="39373531"/>
    <s v=""/>
    <s v=""/>
    <n v="10.5"/>
    <s v="HR"/>
    <d v="2023-07-26T00:00:00"/>
    <n v="1037.93"/>
    <n v="1037.9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50"/>
    <s v="SW"/>
    <n v="39331424"/>
    <s v=""/>
    <s v=""/>
    <n v="2"/>
    <s v="HR"/>
    <d v="2023-07-12T00:00:00"/>
    <n v="138.15"/>
    <n v="138.1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48"/>
    <s v="SW"/>
    <n v="39331421"/>
    <s v=""/>
    <s v=""/>
    <n v="5.5"/>
    <s v="HR"/>
    <d v="2023-07-12T00:00:00"/>
    <n v="379.91"/>
    <n v="379.9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32"/>
    <s v="SW"/>
    <n v="39331188"/>
    <s v=""/>
    <s v=""/>
    <n v="1"/>
    <s v="HR"/>
    <d v="2023-07-12T00:00:00"/>
    <n v="98.85"/>
    <n v="98.8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31"/>
    <s v="SW"/>
    <n v="39331186"/>
    <s v=""/>
    <s v=""/>
    <n v="2"/>
    <s v="HR"/>
    <d v="2023-07-12T00:00:00"/>
    <n v="205.11"/>
    <n v="205.1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31"/>
    <s v="SW"/>
    <n v="39331186"/>
    <s v=""/>
    <s v=""/>
    <n v="8"/>
    <s v="HR"/>
    <d v="2023-07-12T00:00:00"/>
    <n v="790.8"/>
    <n v="790.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31"/>
    <s v="SW"/>
    <n v="39331186"/>
    <s v=""/>
    <s v=""/>
    <n v="5"/>
    <s v="HR"/>
    <d v="2023-07-12T00:00:00"/>
    <n v="531.23"/>
    <n v="531.2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29"/>
    <s v="SW"/>
    <n v="39331183"/>
    <s v=""/>
    <s v=""/>
    <n v="4.5"/>
    <s v="HR"/>
    <d v="2023-07-12T00:00:00"/>
    <n v="444.83"/>
    <n v="444.8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16"/>
    <s v="SW"/>
    <n v="39331158"/>
    <s v=""/>
    <s v=""/>
    <n v="3"/>
    <s v="HR"/>
    <d v="2023-07-12T00:00:00"/>
    <n v="156.29"/>
    <n v="156.2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915"/>
    <s v="SW"/>
    <n v="39331155"/>
    <s v=""/>
    <s v=""/>
    <n v="3"/>
    <s v="HR"/>
    <d v="2023-07-12T00:00:00"/>
    <n v="207.23"/>
    <n v="207.2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8"/>
    <s v="SW"/>
    <n v="39331121"/>
    <s v=""/>
    <s v=""/>
    <n v="3"/>
    <s v="HR"/>
    <d v="2023-07-12T00:00:00"/>
    <n v="318.74"/>
    <n v="318.7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8"/>
    <s v="SW"/>
    <n v="39331121"/>
    <s v=""/>
    <s v=""/>
    <n v="2"/>
    <s v="HR"/>
    <d v="2023-07-12T00:00:00"/>
    <n v="197.7"/>
    <n v="197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8"/>
    <s v="SW"/>
    <n v="39331121"/>
    <s v=""/>
    <s v=""/>
    <n v="1"/>
    <s v="HR"/>
    <d v="2023-07-12T00:00:00"/>
    <n v="106.25"/>
    <n v="106.2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8"/>
    <s v="SW"/>
    <n v="39331121"/>
    <s v=""/>
    <s v=""/>
    <n v="2.5"/>
    <s v="HR"/>
    <d v="2023-07-12T00:00:00"/>
    <n v="256.39"/>
    <n v="256.3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7"/>
    <s v="SW"/>
    <n v="39331120"/>
    <s v=""/>
    <s v=""/>
    <n v="0.6"/>
    <s v="HR"/>
    <d v="2023-07-12T00:00:00"/>
    <n v="59.31"/>
    <n v="59.3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7"/>
    <s v="SW"/>
    <n v="39331120"/>
    <s v=""/>
    <s v=""/>
    <n v="1"/>
    <s v="HR"/>
    <d v="2023-07-12T00:00:00"/>
    <n v="98.85"/>
    <n v="98.8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7"/>
    <s v="SW"/>
    <n v="39331119"/>
    <s v=""/>
    <s v=""/>
    <n v="1"/>
    <s v="HR"/>
    <d v="2023-07-12T00:00:00"/>
    <n v="106.25"/>
    <n v="106.25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110130"/>
    <x v="17"/>
    <s v=""/>
    <s v=""/>
    <s v=""/>
    <n v="21392676"/>
    <s v=""/>
    <n v="224614624"/>
    <s v=""/>
    <s v=""/>
    <n v="200.8"/>
    <s v="HR"/>
    <d v="2023-04-30T00:00:00"/>
    <n v="20595.919999999998"/>
    <n v="20595.919999999998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110130"/>
    <x v="17"/>
    <s v=""/>
    <s v=""/>
    <s v=""/>
    <n v="21551050"/>
    <s v=""/>
    <n v="224753256"/>
    <s v=""/>
    <s v=""/>
    <n v="-200.8"/>
    <s v="HR"/>
    <d v="2023-05-31T00:00:00"/>
    <n v="-20595.919999999998"/>
    <n v="-20595.919999999998"/>
    <s v="WMP.475"/>
    <s v="Direct"/>
    <x v="0"/>
  </r>
  <r>
    <s v="2100-0086"/>
    <s v="NORTH COAST C&amp;O CENTER - ELEC"/>
    <n v="1"/>
    <n v="2023"/>
    <x v="1"/>
    <n v="4260195"/>
    <x v="107"/>
    <x v="332"/>
    <s v="C209: POLE CHANGEOUT P217303"/>
    <s v=""/>
    <n v="6110130"/>
    <x v="17"/>
    <s v=""/>
    <s v=""/>
    <s v=""/>
    <n v="20920944"/>
    <s v=""/>
    <n v="224077806"/>
    <s v=""/>
    <s v=""/>
    <n v="0"/>
    <s v="HR"/>
    <d v="2023-01-31T00:00:00"/>
    <n v="-0.12"/>
    <n v="-0.12"/>
    <s v="WMP.475"/>
    <s v="Direct"/>
    <x v="0"/>
  </r>
  <r>
    <s v="2100-0086"/>
    <s v="NORTH COAST C&amp;O CENTER - ELEC"/>
    <n v="1"/>
    <n v="2023"/>
    <x v="1"/>
    <n v="4260195"/>
    <x v="107"/>
    <x v="182"/>
    <s v="C209: POLE CHANGEOUT P217303"/>
    <s v=""/>
    <n v="6110130"/>
    <x v="17"/>
    <s v=""/>
    <s v=""/>
    <s v=""/>
    <n v="20919639"/>
    <s v=""/>
    <n v="224076601"/>
    <s v=""/>
    <s v=""/>
    <n v="0"/>
    <s v="HR"/>
    <d v="2023-01-31T00:00:00"/>
    <n v="-1.22"/>
    <n v="-1.22"/>
    <s v="WMP.475"/>
    <s v="Direct"/>
    <x v="0"/>
  </r>
  <r>
    <s v="2100-0086"/>
    <s v="NORTH COAST C&amp;O CENTER - ELEC"/>
    <n v="1"/>
    <n v="2023"/>
    <x v="1"/>
    <n v="4260195"/>
    <x v="107"/>
    <x v="181"/>
    <s v="C209: POLE CHANGEOUT P217303"/>
    <s v=""/>
    <n v="6110130"/>
    <x v="17"/>
    <s v=""/>
    <s v=""/>
    <s v=""/>
    <n v="20919657"/>
    <s v=""/>
    <n v="224076619"/>
    <s v=""/>
    <s v=""/>
    <n v="0"/>
    <s v="HR"/>
    <d v="2023-01-31T00:00:00"/>
    <n v="-4.01"/>
    <n v="-4.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20"/>
    <x v="18"/>
    <s v=""/>
    <s v=""/>
    <s v=""/>
    <n v="13109896"/>
    <s v="SW"/>
    <n v="39331118"/>
    <s v=""/>
    <s v=""/>
    <n v="2"/>
    <s v="HR"/>
    <d v="2023-07-12T00:00:00"/>
    <n v="197.7"/>
    <n v="197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93"/>
    <s v="SX"/>
    <n v="39212233"/>
    <s v=""/>
    <s v=""/>
    <n v="1"/>
    <s v="HR"/>
    <d v="2023-06-30T00:00:00"/>
    <n v="52.1"/>
    <n v="52.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92"/>
    <s v="SX"/>
    <n v="39212231"/>
    <s v=""/>
    <s v=""/>
    <n v="0.5"/>
    <s v="HR"/>
    <d v="2023-06-30T00:00:00"/>
    <n v="34.54"/>
    <n v="34.5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91"/>
    <s v="SX"/>
    <n v="39212228"/>
    <s v=""/>
    <s v=""/>
    <n v="2"/>
    <s v="HR"/>
    <d v="2023-06-30T00:00:00"/>
    <n v="138.15"/>
    <n v="138.1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73"/>
    <s v="SX"/>
    <n v="39209893"/>
    <s v=""/>
    <s v=""/>
    <n v="1"/>
    <s v="HR"/>
    <d v="2023-06-30T00:00:00"/>
    <n v="98.85"/>
    <n v="98.8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71"/>
    <s v="SX"/>
    <n v="39209888"/>
    <s v=""/>
    <s v=""/>
    <n v="0.75"/>
    <s v="HR"/>
    <d v="2023-06-30T00:00:00"/>
    <n v="74.14"/>
    <n v="74.1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70"/>
    <s v="SX"/>
    <n v="39209887"/>
    <s v=""/>
    <s v=""/>
    <n v="9"/>
    <s v="HR"/>
    <d v="2023-06-30T00:00:00"/>
    <n v="889.65"/>
    <n v="889.6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70"/>
    <s v="SX"/>
    <n v="39209887"/>
    <s v=""/>
    <s v=""/>
    <n v="2.5"/>
    <s v="HR"/>
    <d v="2023-06-30T00:00:00"/>
    <n v="265.62"/>
    <n v="265.6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70"/>
    <s v="SX"/>
    <n v="39209887"/>
    <s v=""/>
    <s v=""/>
    <n v="4"/>
    <s v="HR"/>
    <d v="2023-06-30T00:00:00"/>
    <n v="410.22"/>
    <n v="410.2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69"/>
    <s v="SX"/>
    <n v="39209885"/>
    <s v=""/>
    <s v=""/>
    <n v="0.75"/>
    <s v="HR"/>
    <d v="2023-06-30T00:00:00"/>
    <n v="74.14"/>
    <n v="74.1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69"/>
    <s v="SX"/>
    <n v="39209885"/>
    <s v=""/>
    <s v=""/>
    <n v="0.5"/>
    <s v="HR"/>
    <d v="2023-06-30T00:00:00"/>
    <n v="53.13"/>
    <n v="53.1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68"/>
    <s v="SX"/>
    <n v="39209883"/>
    <s v=""/>
    <s v=""/>
    <n v="6.5"/>
    <s v="HR"/>
    <d v="2023-06-30T00:00:00"/>
    <n v="642.53"/>
    <n v="642.5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50"/>
    <s v="SW"/>
    <n v="39207562"/>
    <s v=""/>
    <s v=""/>
    <n v="2"/>
    <s v="HR"/>
    <d v="2023-06-28T00:00:00"/>
    <n v="104.19"/>
    <n v="104.1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49"/>
    <s v="SW"/>
    <n v="39207560"/>
    <s v=""/>
    <s v=""/>
    <n v="1"/>
    <s v="HR"/>
    <d v="2023-06-28T00:00:00"/>
    <n v="69.08"/>
    <n v="69.08"/>
    <s v="WMP.475"/>
    <s v="Direct"/>
    <x v="0"/>
  </r>
  <r>
    <s v="2100-0086"/>
    <s v="NORTH COAST C&amp;O CENTER - ELEC"/>
    <n v="3"/>
    <n v="2023"/>
    <x v="1"/>
    <n v="4312642"/>
    <x v="67"/>
    <x v="113"/>
    <s v="C190 WUI CAP RPLC P190256"/>
    <s v=""/>
    <n v="6110130"/>
    <x v="17"/>
    <s v=""/>
    <s v=""/>
    <s v=""/>
    <n v="21241001"/>
    <s v=""/>
    <n v="224439763"/>
    <s v=""/>
    <s v=""/>
    <n v="2E-3"/>
    <s v="HR"/>
    <d v="2023-03-31T00:00:00"/>
    <n v="0.26"/>
    <n v="0.26"/>
    <s v="WMP.475"/>
    <s v="Direct"/>
    <x v="0"/>
  </r>
  <r>
    <s v="2100-0086"/>
    <s v="NORTH COAST C&amp;O CENTER - ELEC"/>
    <n v="4"/>
    <n v="2023"/>
    <x v="1"/>
    <n v="4312642"/>
    <x v="67"/>
    <x v="113"/>
    <s v="C190 WUI CAP RPLC P190256"/>
    <s v=""/>
    <n v="6110130"/>
    <x v="17"/>
    <s v=""/>
    <s v=""/>
    <s v=""/>
    <n v="21401587"/>
    <s v=""/>
    <n v="224623443"/>
    <s v=""/>
    <s v=""/>
    <n v="-1E-3"/>
    <s v="HR"/>
    <d v="2023-04-30T00:00:00"/>
    <n v="-0.13"/>
    <n v="-0.13"/>
    <s v="WMP.475"/>
    <s v="Direct"/>
    <x v="0"/>
  </r>
  <r>
    <s v="2100-0086"/>
    <s v="NORTH COAST C&amp;O CENTER - ELEC"/>
    <n v="3"/>
    <n v="2023"/>
    <x v="1"/>
    <n v="4312642"/>
    <x v="67"/>
    <x v="112"/>
    <s v="C190 WUI CAP RPLC P190256"/>
    <s v=""/>
    <n v="6110130"/>
    <x v="17"/>
    <s v=""/>
    <s v=""/>
    <s v=""/>
    <n v="21241005"/>
    <s v=""/>
    <n v="224439767"/>
    <s v=""/>
    <s v=""/>
    <n v="6.0000000000000001E-3"/>
    <s v="HR"/>
    <d v="2023-03-31T00:00:00"/>
    <n v="0.76"/>
    <n v="0.76"/>
    <s v="WMP.475"/>
    <s v="Direct"/>
    <x v="0"/>
  </r>
  <r>
    <s v="2100-0086"/>
    <s v="NORTH COAST C&amp;O CENTER - ELEC"/>
    <n v="4"/>
    <n v="2023"/>
    <x v="1"/>
    <n v="4312642"/>
    <x v="67"/>
    <x v="112"/>
    <s v="C190 WUI CAP RPLC P190256"/>
    <s v=""/>
    <n v="6110130"/>
    <x v="17"/>
    <s v=""/>
    <s v=""/>
    <s v=""/>
    <n v="21401594"/>
    <s v=""/>
    <n v="224623450"/>
    <s v=""/>
    <s v=""/>
    <n v="-3.0000000000000001E-3"/>
    <s v="HR"/>
    <d v="2023-04-30T00:00:00"/>
    <n v="-0.38"/>
    <n v="-0.38"/>
    <s v="WMP.475"/>
    <s v="Direct"/>
    <x v="0"/>
  </r>
  <r>
    <s v="2100-0086"/>
    <s v="NORTH COAST C&amp;O CENTER - ELEC"/>
    <n v="3"/>
    <n v="2023"/>
    <x v="1"/>
    <n v="4312642"/>
    <x v="67"/>
    <x v="111"/>
    <s v="C190 WUI CAP RPLC P190256"/>
    <s v=""/>
    <n v="6110130"/>
    <x v="17"/>
    <s v=""/>
    <s v=""/>
    <s v=""/>
    <n v="21240303"/>
    <s v=""/>
    <n v="224439647"/>
    <s v=""/>
    <s v=""/>
    <n v="2E-3"/>
    <s v="HR"/>
    <d v="2023-03-31T00:00:00"/>
    <n v="0.38"/>
    <n v="0.38"/>
    <s v="WMP.475"/>
    <s v="Direct"/>
    <x v="0"/>
  </r>
  <r>
    <s v="2100-0086"/>
    <s v="NORTH COAST C&amp;O CENTER - ELEC"/>
    <n v="4"/>
    <n v="2023"/>
    <x v="1"/>
    <n v="4312642"/>
    <x v="67"/>
    <x v="111"/>
    <s v="C190 WUI CAP RPLC P190256"/>
    <s v=""/>
    <n v="6110130"/>
    <x v="17"/>
    <s v=""/>
    <s v=""/>
    <s v=""/>
    <n v="21402042"/>
    <s v=""/>
    <n v="224623371"/>
    <s v=""/>
    <s v=""/>
    <n v="-1E-3"/>
    <s v="HR"/>
    <d v="2023-04-30T00:00:00"/>
    <n v="-0.19"/>
    <n v="-0.1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47"/>
    <s v="SW"/>
    <n v="39207557"/>
    <s v=""/>
    <s v=""/>
    <n v="4"/>
    <s v="HR"/>
    <d v="2023-06-28T00:00:00"/>
    <n v="276.3"/>
    <n v="276.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7"/>
    <s v="SW"/>
    <n v="39207517"/>
    <s v=""/>
    <s v=""/>
    <n v="2"/>
    <s v="HR"/>
    <d v="2023-06-28T00:00:00"/>
    <n v="197.7"/>
    <n v="197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5"/>
    <s v="SW"/>
    <n v="39207512"/>
    <s v=""/>
    <s v=""/>
    <n v="1.5"/>
    <s v="HR"/>
    <d v="2023-06-28T00:00:00"/>
    <n v="148.28"/>
    <n v="148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4"/>
    <s v="SW"/>
    <n v="39207510"/>
    <s v=""/>
    <s v=""/>
    <n v="18"/>
    <s v="HR"/>
    <d v="2023-06-28T00:00:00"/>
    <n v="1779.3"/>
    <n v="1779.3"/>
    <s v="WMP.475"/>
    <s v="Direct"/>
    <x v="0"/>
  </r>
  <r>
    <s v="2100-0086"/>
    <s v="NORTH COAST C&amp;O CENTER - ELEC"/>
    <n v="1"/>
    <n v="2023"/>
    <x v="1"/>
    <n v="4260195"/>
    <x v="107"/>
    <x v="332"/>
    <s v="C209: POLE CHANGEOUT P217303"/>
    <s v=""/>
    <n v="6110335"/>
    <x v="23"/>
    <s v=""/>
    <s v=""/>
    <s v=""/>
    <n v="20920944"/>
    <s v=""/>
    <n v="224077806"/>
    <s v=""/>
    <s v=""/>
    <n v="0"/>
    <s v="HR"/>
    <d v="2023-01-31T00:00:00"/>
    <n v="-7.0000000000000007E-2"/>
    <n v="-7.0000000000000007E-2"/>
    <s v="WMP.475"/>
    <s v="Direct"/>
    <x v="0"/>
  </r>
  <r>
    <s v="2100-0086"/>
    <s v="NORTH COAST C&amp;O CENTER - ELEC"/>
    <n v="1"/>
    <n v="2023"/>
    <x v="1"/>
    <n v="4260195"/>
    <x v="107"/>
    <x v="182"/>
    <s v="C209: POLE CHANGEOUT P217303"/>
    <s v=""/>
    <n v="6110335"/>
    <x v="23"/>
    <s v=""/>
    <s v=""/>
    <s v=""/>
    <n v="20919639"/>
    <s v=""/>
    <n v="224076601"/>
    <s v=""/>
    <s v=""/>
    <n v="0"/>
    <s v="HR"/>
    <d v="2023-01-31T00:00:00"/>
    <n v="-0.76"/>
    <n v="-0.76"/>
    <s v="WMP.475"/>
    <s v="Direct"/>
    <x v="0"/>
  </r>
  <r>
    <s v="2100-0086"/>
    <s v="NORTH COAST C&amp;O CENTER - ELEC"/>
    <n v="1"/>
    <n v="2023"/>
    <x v="1"/>
    <n v="4260195"/>
    <x v="107"/>
    <x v="181"/>
    <s v="C209: POLE CHANGEOUT P217303"/>
    <s v=""/>
    <n v="6110335"/>
    <x v="23"/>
    <s v=""/>
    <s v=""/>
    <s v=""/>
    <n v="20919657"/>
    <s v=""/>
    <n v="224076619"/>
    <s v=""/>
    <s v=""/>
    <n v="0"/>
    <s v="HR"/>
    <d v="2023-01-31T00:00:00"/>
    <n v="-2.5099999999999998"/>
    <n v="-2.509999999999999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4"/>
    <s v="SW"/>
    <n v="39207510"/>
    <s v=""/>
    <s v=""/>
    <n v="5"/>
    <s v="HR"/>
    <d v="2023-06-28T00:00:00"/>
    <n v="531.23"/>
    <n v="531.2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4"/>
    <s v="SW"/>
    <n v="39207510"/>
    <s v=""/>
    <s v=""/>
    <n v="8"/>
    <s v="HR"/>
    <d v="2023-06-28T00:00:00"/>
    <n v="820.44"/>
    <n v="820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3"/>
    <s v="SW"/>
    <n v="39207508"/>
    <s v=""/>
    <s v=""/>
    <n v="1.5"/>
    <s v="HR"/>
    <d v="2023-06-28T00:00:00"/>
    <n v="148.28"/>
    <n v="148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3"/>
    <s v="SW"/>
    <n v="39207508"/>
    <s v=""/>
    <s v=""/>
    <n v="1"/>
    <s v="HR"/>
    <d v="2023-06-28T00:00:00"/>
    <n v="106.25"/>
    <n v="106.2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722"/>
    <s v="SW"/>
    <n v="39205506"/>
    <s v=""/>
    <s v=""/>
    <n v="13"/>
    <s v="HR"/>
    <d v="2023-06-28T00:00:00"/>
    <n v="1285.05"/>
    <n v="1285.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51"/>
    <s v="SW"/>
    <n v="39163147"/>
    <s v=""/>
    <s v=""/>
    <n v="4.5"/>
    <s v="HR"/>
    <d v="2023-06-14T00:00:00"/>
    <n v="310.83999999999997"/>
    <n v="310.8399999999999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35"/>
    <s v="SW"/>
    <n v="39163115"/>
    <s v=""/>
    <s v=""/>
    <n v="2"/>
    <s v="HR"/>
    <d v="2023-06-14T00:00:00"/>
    <n v="197.7"/>
    <n v="197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32"/>
    <s v="SW"/>
    <n v="39163109"/>
    <s v=""/>
    <s v=""/>
    <n v="9"/>
    <s v="HR"/>
    <d v="2023-06-14T00:00:00"/>
    <n v="889.65"/>
    <n v="889.6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32"/>
    <s v="SW"/>
    <n v="39163109"/>
    <s v=""/>
    <s v=""/>
    <n v="1.8"/>
    <s v="HR"/>
    <d v="2023-06-14T00:00:00"/>
    <n v="191.24"/>
    <n v="191.2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32"/>
    <s v="SW"/>
    <n v="39163109"/>
    <s v=""/>
    <s v=""/>
    <n v="3"/>
    <s v="HR"/>
    <d v="2023-06-14T00:00:00"/>
    <n v="307.67"/>
    <n v="307.6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31"/>
    <s v="SW"/>
    <n v="39163107"/>
    <s v=""/>
    <s v=""/>
    <n v="3"/>
    <s v="HR"/>
    <d v="2023-06-14T00:00:00"/>
    <n v="307.67"/>
    <n v="307.6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30"/>
    <s v="SW"/>
    <n v="39163106"/>
    <s v=""/>
    <s v=""/>
    <n v="3"/>
    <s v="HR"/>
    <d v="2023-06-14T00:00:00"/>
    <n v="296.55"/>
    <n v="296.5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30"/>
    <s v="SW"/>
    <n v="39163105"/>
    <s v=""/>
    <s v=""/>
    <n v="6.5"/>
    <s v="HR"/>
    <d v="2023-06-14T00:00:00"/>
    <n v="642.53"/>
    <n v="642.5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23"/>
    <s v="SW"/>
    <n v="39163091"/>
    <s v=""/>
    <s v=""/>
    <n v="0.5"/>
    <s v="HR"/>
    <d v="2023-06-14T00:00:00"/>
    <n v="52.08"/>
    <n v="52.0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23"/>
    <s v="SW"/>
    <n v="39163091"/>
    <s v=""/>
    <s v=""/>
    <n v="2"/>
    <s v="HR"/>
    <d v="2023-06-14T00:00:00"/>
    <n v="208.32"/>
    <n v="208.3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17"/>
    <s v="SW"/>
    <n v="39163079"/>
    <s v=""/>
    <s v=""/>
    <n v="1.5"/>
    <s v="HR"/>
    <d v="2023-06-14T00:00:00"/>
    <n v="103.61"/>
    <n v="103.6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16"/>
    <s v="SW"/>
    <n v="39163077"/>
    <s v=""/>
    <s v=""/>
    <n v="0.5"/>
    <s v="HR"/>
    <d v="2023-06-14T00:00:00"/>
    <n v="52.08"/>
    <n v="52.0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16"/>
    <s v="SW"/>
    <n v="39163077"/>
    <s v=""/>
    <s v=""/>
    <n v="2"/>
    <s v="HR"/>
    <d v="2023-06-14T00:00:00"/>
    <n v="208.32"/>
    <n v="208.3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10"/>
    <s v="SW"/>
    <n v="39163065"/>
    <s v=""/>
    <s v=""/>
    <n v="0.5"/>
    <s v="HR"/>
    <d v="2023-06-14T00:00:00"/>
    <n v="57.5"/>
    <n v="5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10"/>
    <s v="SW"/>
    <n v="39163065"/>
    <s v=""/>
    <s v=""/>
    <n v="2"/>
    <s v="HR"/>
    <d v="2023-06-14T00:00:00"/>
    <n v="230.01"/>
    <n v="230.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01"/>
    <s v="SW"/>
    <n v="39163048"/>
    <s v=""/>
    <s v=""/>
    <n v="0.5"/>
    <s v="HR"/>
    <d v="2023-06-14T00:00:00"/>
    <n v="52.08"/>
    <n v="52.0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01"/>
    <s v="SW"/>
    <n v="39163048"/>
    <s v=""/>
    <s v=""/>
    <n v="2"/>
    <s v="HR"/>
    <d v="2023-06-14T00:00:00"/>
    <n v="208.32"/>
    <n v="208.3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01"/>
    <s v="SW"/>
    <n v="39163047"/>
    <s v=""/>
    <s v=""/>
    <n v="2.8"/>
    <s v="HR"/>
    <d v="2023-06-14T00:00:00"/>
    <n v="276.77999999999997"/>
    <n v="276.7799999999999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00"/>
    <s v="SW"/>
    <n v="39163046"/>
    <s v=""/>
    <s v=""/>
    <n v="2"/>
    <s v="HR"/>
    <d v="2023-06-14T00:00:00"/>
    <n v="197.7"/>
    <n v="197.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600"/>
    <s v="SW"/>
    <n v="39163046"/>
    <s v=""/>
    <s v=""/>
    <n v="1.5"/>
    <s v="HR"/>
    <d v="2023-06-14T00:00:00"/>
    <n v="159.37"/>
    <n v="159.3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599"/>
    <s v="SW"/>
    <n v="39163043"/>
    <s v=""/>
    <s v=""/>
    <n v="1.5"/>
    <s v="HR"/>
    <d v="2023-06-14T00:00:00"/>
    <n v="148.28"/>
    <n v="148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514"/>
    <s v="SW"/>
    <n v="39070028"/>
    <s v=""/>
    <s v=""/>
    <n v="3"/>
    <s v="HR"/>
    <d v="2023-06-01T00:00:00"/>
    <n v="156.29"/>
    <n v="156.2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488"/>
    <s v="SW"/>
    <n v="39066073"/>
    <s v=""/>
    <s v=""/>
    <n v="2"/>
    <s v="HR"/>
    <d v="2023-06-01T00:00:00"/>
    <n v="212.49"/>
    <n v="212.4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20"/>
    <x v="18"/>
    <s v=""/>
    <s v=""/>
    <s v=""/>
    <n v="13109486"/>
    <s v="SW"/>
    <n v="39066068"/>
    <s v=""/>
    <s v=""/>
    <n v="2"/>
    <s v="HR"/>
    <d v="2023-06-01T00:00:00"/>
    <n v="197.7"/>
    <n v="197.7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110110"/>
    <x v="19"/>
    <s v=""/>
    <s v=""/>
    <s v=""/>
    <n v="13111597"/>
    <s v="SX"/>
    <n v="40266640"/>
    <s v=""/>
    <s v=""/>
    <n v="24"/>
    <s v="HR"/>
    <d v="2023-12-31T00:00:00"/>
    <n v="1640.88"/>
    <n v="1640.88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110110"/>
    <x v="19"/>
    <s v=""/>
    <s v=""/>
    <s v=""/>
    <n v="13111548"/>
    <s v="SW"/>
    <n v="40248681"/>
    <s v=""/>
    <s v=""/>
    <n v="48"/>
    <s v="HR"/>
    <d v="2023-12-27T00:00:00"/>
    <n v="3281.76"/>
    <n v="3281.76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110110"/>
    <x v="19"/>
    <s v=""/>
    <s v=""/>
    <s v=""/>
    <n v="13111469"/>
    <s v="SW"/>
    <n v="40217954"/>
    <s v=""/>
    <s v=""/>
    <n v="24"/>
    <s v="HR"/>
    <d v="2023-12-13T00:00:00"/>
    <n v="1640.88"/>
    <n v="1640.88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110110"/>
    <x v="19"/>
    <s v=""/>
    <s v=""/>
    <s v=""/>
    <n v="13111456"/>
    <s v="SW"/>
    <n v="40217928"/>
    <s v=""/>
    <s v=""/>
    <n v="16"/>
    <s v="HR"/>
    <d v="2023-12-13T00:00:00"/>
    <n v="879.84"/>
    <n v="879.84"/>
    <s v="WMP.475"/>
    <s v="Direct"/>
    <x v="0"/>
  </r>
  <r>
    <s v="2100-4089"/>
    <s v="DIRECTOR-WILDFIRE MITIGATION &amp; VEG MGMT"/>
    <n v="12"/>
    <n v="2023"/>
    <x v="2"/>
    <n v="7145666"/>
    <x v="0"/>
    <x v="0"/>
    <s v="WMP OM GRID HARDENING"/>
    <s v=""/>
    <n v="6110110"/>
    <x v="19"/>
    <s v=""/>
    <s v=""/>
    <s v=""/>
    <n v="13111437"/>
    <s v="SW"/>
    <n v="40215991"/>
    <s v=""/>
    <s v=""/>
    <n v="32"/>
    <s v="HR"/>
    <d v="2023-12-13T00:00:00"/>
    <n v="2187.84"/>
    <n v="2187.84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10"/>
    <x v="19"/>
    <s v=""/>
    <s v=""/>
    <s v=""/>
    <n v="13111268"/>
    <s v="SW"/>
    <n v="40095348"/>
    <s v=""/>
    <s v=""/>
    <n v="52"/>
    <s v="HR"/>
    <d v="2023-11-29T00:00:00"/>
    <n v="3555.24"/>
    <n v="3555.24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10"/>
    <x v="19"/>
    <s v=""/>
    <s v=""/>
    <s v=""/>
    <n v="13111317"/>
    <s v="SX"/>
    <n v="40095183"/>
    <s v=""/>
    <s v=""/>
    <n v="20.8"/>
    <s v="HR"/>
    <d v="2023-11-30T00:00:00"/>
    <n v="1422.1"/>
    <n v="1422.1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10"/>
    <x v="19"/>
    <s v=""/>
    <s v=""/>
    <s v=""/>
    <n v="13111156"/>
    <s v="SW"/>
    <n v="40058422"/>
    <s v=""/>
    <s v=""/>
    <n v="56"/>
    <s v="HR"/>
    <d v="2023-11-15T00:00:00"/>
    <n v="3828.72"/>
    <n v="3828.72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10"/>
    <x v="19"/>
    <s v=""/>
    <s v=""/>
    <s v=""/>
    <n v="13111143"/>
    <s v="SW"/>
    <n v="40048598"/>
    <s v=""/>
    <s v=""/>
    <n v="2"/>
    <s v="HR"/>
    <d v="2023-11-15T00:00:00"/>
    <n v="136.74"/>
    <n v="136.74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10"/>
    <x v="19"/>
    <s v=""/>
    <s v=""/>
    <s v=""/>
    <n v="13111143"/>
    <s v="SW"/>
    <n v="40048598"/>
    <s v=""/>
    <s v=""/>
    <n v="8"/>
    <s v="HR"/>
    <d v="2023-11-15T00:00:00"/>
    <n v="546.96"/>
    <n v="546.96"/>
    <s v="WMP.475"/>
    <s v="Direct"/>
    <x v="0"/>
  </r>
  <r>
    <s v="2100-4089"/>
    <s v="DIRECTOR-WILDFIRE MITIGATION &amp; VEG MGMT"/>
    <n v="11"/>
    <n v="2023"/>
    <x v="2"/>
    <n v="7145666"/>
    <x v="0"/>
    <x v="0"/>
    <s v="WMP OM GRID HARDENING"/>
    <s v=""/>
    <n v="6110110"/>
    <x v="19"/>
    <s v=""/>
    <s v=""/>
    <s v=""/>
    <n v="13111061"/>
    <s v="SW"/>
    <n v="39962336"/>
    <s v=""/>
    <s v=""/>
    <n v="40"/>
    <s v="HR"/>
    <d v="2023-11-01T00:00:00"/>
    <n v="2734.8"/>
    <n v="2734.8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110110"/>
    <x v="19"/>
    <s v=""/>
    <s v=""/>
    <s v=""/>
    <n v="13110946"/>
    <s v="SX"/>
    <n v="39925581"/>
    <s v=""/>
    <s v=""/>
    <n v="57.6"/>
    <s v="HR"/>
    <d v="2023-10-31T00:00:00"/>
    <n v="3938.11"/>
    <n v="3938.11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110110"/>
    <x v="19"/>
    <s v=""/>
    <s v=""/>
    <s v=""/>
    <n v="13110895"/>
    <s v="SW"/>
    <n v="39886647"/>
    <s v=""/>
    <s v=""/>
    <n v="48"/>
    <s v="HR"/>
    <d v="2023-10-18T00:00:00"/>
    <n v="3281.76"/>
    <n v="3281.76"/>
    <s v="WMP.475"/>
    <s v="Direct"/>
    <x v="0"/>
  </r>
  <r>
    <s v="2100-4089"/>
    <s v="DIRECTOR-WILDFIRE MITIGATION &amp; VEG MGMT"/>
    <n v="10"/>
    <n v="2023"/>
    <x v="2"/>
    <n v="7145666"/>
    <x v="0"/>
    <x v="0"/>
    <s v="WMP OM GRID HARDENING"/>
    <s v=""/>
    <n v="6110110"/>
    <x v="19"/>
    <s v=""/>
    <s v=""/>
    <s v=""/>
    <n v="13110804"/>
    <s v="SW"/>
    <n v="39848516"/>
    <s v=""/>
    <s v=""/>
    <n v="48"/>
    <s v="HR"/>
    <d v="2023-10-04T00:00:00"/>
    <n v="3281.76"/>
    <n v="3281.7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110110"/>
    <x v="19"/>
    <s v=""/>
    <s v=""/>
    <s v=""/>
    <n v="13110673"/>
    <s v="SX"/>
    <n v="39741938"/>
    <s v=""/>
    <s v=""/>
    <n v="56"/>
    <s v="HR"/>
    <d v="2023-09-30T00:00:00"/>
    <n v="3828.72"/>
    <n v="3828.7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110110"/>
    <x v="19"/>
    <s v=""/>
    <s v=""/>
    <s v=""/>
    <n v="13110615"/>
    <s v="SW"/>
    <n v="39708793"/>
    <s v=""/>
    <s v=""/>
    <n v="56"/>
    <s v="HR"/>
    <d v="2023-09-20T00:00:00"/>
    <n v="3828.72"/>
    <n v="3828.72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110110"/>
    <x v="19"/>
    <s v=""/>
    <s v=""/>
    <s v=""/>
    <n v="13110505"/>
    <s v="SW"/>
    <n v="39672185"/>
    <s v=""/>
    <s v=""/>
    <n v="40"/>
    <s v="HR"/>
    <d v="2023-09-06T00:00:00"/>
    <n v="2636"/>
    <n v="2636"/>
    <s v="WMP.475"/>
    <s v="Direct"/>
    <x v="0"/>
  </r>
  <r>
    <s v="2100-4089"/>
    <s v="DIRECTOR-WILDFIRE MITIGATION &amp; VEG MGMT"/>
    <n v="9"/>
    <n v="2023"/>
    <x v="2"/>
    <n v="7145666"/>
    <x v="0"/>
    <x v="0"/>
    <s v="WMP OM GRID HARDENING"/>
    <s v=""/>
    <n v="6110110"/>
    <x v="19"/>
    <s v=""/>
    <s v=""/>
    <s v=""/>
    <n v="13110420"/>
    <s v="ZX"/>
    <n v="39590963"/>
    <s v=""/>
    <s v=""/>
    <n v="0.45"/>
    <s v="HR"/>
    <d v="2023-09-01T00:00:00"/>
    <n v="29.66"/>
    <n v="29.6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84"/>
    <s v="SX"/>
    <n v="39567368"/>
    <s v=""/>
    <s v=""/>
    <n v="43.2"/>
    <s v="HR"/>
    <d v="2023-08-31T00:00:00"/>
    <n v="2846.88"/>
    <n v="2846.8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83"/>
    <s v="SX"/>
    <n v="39567366"/>
    <s v=""/>
    <s v=""/>
    <n v="7.2"/>
    <s v="HR"/>
    <d v="2023-08-31T00:00:00"/>
    <n v="492.26"/>
    <n v="492.2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81"/>
    <s v="SX"/>
    <n v="39567362"/>
    <s v=""/>
    <s v=""/>
    <n v="14.4"/>
    <s v="HR"/>
    <d v="2023-08-31T00:00:00"/>
    <n v="948.96"/>
    <n v="948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23"/>
    <s v="SW"/>
    <n v="39546062"/>
    <s v=""/>
    <s v=""/>
    <n v="48"/>
    <s v="HR"/>
    <d v="2023-08-23T00:00:00"/>
    <n v="3163.2"/>
    <n v="3163.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22"/>
    <s v="SW"/>
    <n v="39546060"/>
    <s v=""/>
    <s v=""/>
    <n v="8"/>
    <s v="HR"/>
    <d v="2023-08-23T00:00:00"/>
    <n v="546.96"/>
    <n v="546.9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320"/>
    <s v="SW"/>
    <n v="39546056"/>
    <s v=""/>
    <s v=""/>
    <n v="16"/>
    <s v="HR"/>
    <d v="2023-08-23T00:00:00"/>
    <n v="1054.4000000000001"/>
    <n v="1054.40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75"/>
    <s v="SW"/>
    <n v="39504546"/>
    <s v=""/>
    <s v=""/>
    <n v="16"/>
    <s v="HR"/>
    <d v="2023-08-09T00:00:00"/>
    <n v="779.52"/>
    <n v="779.5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61"/>
    <s v="SW"/>
    <n v="39504518"/>
    <s v=""/>
    <s v=""/>
    <n v="16"/>
    <s v="HR"/>
    <d v="2023-08-09T00:00:00"/>
    <n v="1054.4000000000001"/>
    <n v="1054.40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59"/>
    <s v="SW"/>
    <n v="39504515"/>
    <s v=""/>
    <s v=""/>
    <n v="8"/>
    <s v="HR"/>
    <d v="2023-08-09T00:00:00"/>
    <n v="527.20000000000005"/>
    <n v="527.20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59"/>
    <s v="SW"/>
    <n v="39504514"/>
    <s v=""/>
    <s v=""/>
    <n v="24"/>
    <s v="HR"/>
    <d v="2023-08-09T00:00:00"/>
    <n v="1640.88"/>
    <n v="1640.8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59"/>
    <s v="SW"/>
    <n v="39504514"/>
    <s v=""/>
    <s v=""/>
    <n v="0"/>
    <s v=""/>
    <d v="2023-08-09T00:00:00"/>
    <n v="35"/>
    <n v="3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58"/>
    <s v="SW"/>
    <n v="39504513"/>
    <s v=""/>
    <s v=""/>
    <n v="8"/>
    <s v="HR"/>
    <d v="2023-08-09T00:00:00"/>
    <n v="527.20000000000005"/>
    <n v="527.20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58"/>
    <s v="SW"/>
    <n v="39504513"/>
    <s v=""/>
    <s v=""/>
    <n v="8"/>
    <s v="HR"/>
    <d v="2023-08-09T00:00:00"/>
    <n v="527.20000000000005"/>
    <n v="527.20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58"/>
    <s v="SW"/>
    <n v="39504513"/>
    <s v=""/>
    <s v=""/>
    <n v="16"/>
    <s v="HR"/>
    <d v="2023-08-09T00:00:00"/>
    <n v="1133.28"/>
    <n v="1133.2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58"/>
    <s v="SW"/>
    <n v="39504512"/>
    <s v=""/>
    <s v=""/>
    <n v="16"/>
    <s v="HR"/>
    <d v="2023-08-09T00:00:00"/>
    <n v="1054.4000000000001"/>
    <n v="1054.40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47"/>
    <s v="SW"/>
    <n v="39503991"/>
    <s v=""/>
    <s v=""/>
    <n v="8"/>
    <s v="HR"/>
    <d v="2023-08-09T00:00:00"/>
    <n v="277.83999999999997"/>
    <n v="277.83999999999997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45"/>
    <s v="SW"/>
    <n v="39503987"/>
    <s v=""/>
    <s v=""/>
    <n v="8"/>
    <s v="HR"/>
    <d v="2023-08-09T00:00:00"/>
    <n v="389.76"/>
    <n v="389.7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44"/>
    <s v="SW"/>
    <n v="39503985"/>
    <s v=""/>
    <s v=""/>
    <n v="8"/>
    <s v="HR"/>
    <d v="2023-08-09T00:00:00"/>
    <n v="368.4"/>
    <n v="368.4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43"/>
    <s v="SW"/>
    <n v="39503982"/>
    <s v=""/>
    <s v=""/>
    <n v="40"/>
    <s v="HR"/>
    <d v="2023-08-09T00:00:00"/>
    <n v="1842"/>
    <n v="184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31"/>
    <s v="SW"/>
    <n v="39503959"/>
    <s v=""/>
    <s v=""/>
    <n v="15"/>
    <s v="HR"/>
    <d v="2023-08-09T00:00:00"/>
    <n v="988.5"/>
    <n v="988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5"/>
    <s v="SW"/>
    <n v="39503946"/>
    <s v=""/>
    <s v=""/>
    <n v="48"/>
    <s v="HR"/>
    <d v="2023-08-09T00:00:00"/>
    <n v="3163.2"/>
    <n v="3163.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4"/>
    <s v="SW"/>
    <n v="39503944"/>
    <s v=""/>
    <s v=""/>
    <n v="0"/>
    <s v=""/>
    <d v="2023-08-09T00:00:00"/>
    <n v="52.5"/>
    <n v="52.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4"/>
    <s v="SW"/>
    <n v="39503944"/>
    <s v=""/>
    <s v=""/>
    <n v="36"/>
    <s v="HR"/>
    <d v="2023-08-09T00:00:00"/>
    <n v="2372.4"/>
    <n v="2372.4"/>
    <s v="WMP.475"/>
    <s v="Direct"/>
    <x v="0"/>
  </r>
  <r>
    <s v="2100-0086"/>
    <s v="NORTH COAST C&amp;O CENTER - ELEC"/>
    <n v="3"/>
    <n v="2023"/>
    <x v="1"/>
    <n v="4312642"/>
    <x v="67"/>
    <x v="111"/>
    <s v="C190 WUI CAP RPLC P190256"/>
    <s v=""/>
    <n v="6215075"/>
    <x v="24"/>
    <s v=""/>
    <s v=""/>
    <s v=""/>
    <n v="21240303"/>
    <s v=""/>
    <n v="224439647"/>
    <s v=""/>
    <s v=""/>
    <n v="0"/>
    <s v=""/>
    <d v="2023-03-31T00:00:00"/>
    <n v="591.36"/>
    <n v="591.3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4"/>
    <s v="SW"/>
    <n v="39503944"/>
    <s v=""/>
    <s v=""/>
    <n v="16"/>
    <s v="HR"/>
    <d v="2023-08-09T00:00:00"/>
    <n v="1133.28"/>
    <n v="1133.28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4"/>
    <s v="SW"/>
    <n v="39503944"/>
    <s v=""/>
    <s v=""/>
    <n v="16"/>
    <s v="HR"/>
    <d v="2023-08-09T00:00:00"/>
    <n v="1093.92"/>
    <n v="1093.9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4"/>
    <s v="SW"/>
    <n v="39503944"/>
    <s v=""/>
    <s v=""/>
    <n v="0"/>
    <s v=""/>
    <d v="2023-08-09T00:00:00"/>
    <n v="35"/>
    <n v="3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4"/>
    <s v="SW"/>
    <n v="39503944"/>
    <s v=""/>
    <s v=""/>
    <n v="2"/>
    <s v="HR"/>
    <d v="2023-08-09T00:00:00"/>
    <n v="131.80000000000001"/>
    <n v="131.80000000000001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4"/>
    <s v="SW"/>
    <n v="39503944"/>
    <s v=""/>
    <s v=""/>
    <n v="8"/>
    <s v="HR"/>
    <d v="2023-08-09T00:00:00"/>
    <n v="527.20000000000005"/>
    <n v="527.20000000000005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3"/>
    <s v="SW"/>
    <n v="39503942"/>
    <s v=""/>
    <s v=""/>
    <n v="24"/>
    <s v="HR"/>
    <d v="2023-08-09T00:00:00"/>
    <n v="1581.6"/>
    <n v="1581.6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3"/>
    <s v="SW"/>
    <n v="39503942"/>
    <s v=""/>
    <s v=""/>
    <n v="24"/>
    <s v="HR"/>
    <d v="2023-08-09T00:00:00"/>
    <n v="1699.92"/>
    <n v="1699.92"/>
    <s v="WMP.475"/>
    <s v="Direct"/>
    <x v="0"/>
  </r>
  <r>
    <s v="2100-4089"/>
    <s v="DIRECTOR-WILDFIRE MITIGATION &amp; VEG MGMT"/>
    <n v="8"/>
    <n v="2023"/>
    <x v="2"/>
    <n v="7145666"/>
    <x v="0"/>
    <x v="0"/>
    <s v="WMP OM GRID HARDENING"/>
    <s v=""/>
    <n v="6110110"/>
    <x v="19"/>
    <s v=""/>
    <s v=""/>
    <s v=""/>
    <n v="13110222"/>
    <s v="SW"/>
    <n v="39503940"/>
    <s v=""/>
    <s v=""/>
    <n v="40"/>
    <s v="HR"/>
    <d v="2023-08-09T00:00:00"/>
    <n v="2636"/>
    <n v="263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100"/>
    <s v="SX"/>
    <n v="39383453"/>
    <s v=""/>
    <s v=""/>
    <n v="0"/>
    <s v=""/>
    <d v="2023-07-31T00:00:00"/>
    <n v="31.5"/>
    <n v="31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100"/>
    <s v="SX"/>
    <n v="39383453"/>
    <s v=""/>
    <s v=""/>
    <n v="18.600000000000001"/>
    <s v="HR"/>
    <d v="2023-07-31T00:00:00"/>
    <n v="856.53"/>
    <n v="856.5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99"/>
    <s v="SX"/>
    <n v="39383451"/>
    <s v=""/>
    <s v=""/>
    <n v="0"/>
    <s v=""/>
    <d v="2023-07-31T00:00:00"/>
    <n v="10.5"/>
    <n v="10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99"/>
    <s v="SX"/>
    <n v="39383451"/>
    <s v=""/>
    <s v=""/>
    <n v="19.8"/>
    <s v="HR"/>
    <d v="2023-07-31T00:00:00"/>
    <n v="911.79"/>
    <n v="911.7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9"/>
    <s v="SX"/>
    <n v="39383410"/>
    <s v=""/>
    <s v=""/>
    <n v="43.2"/>
    <s v="HR"/>
    <d v="2023-07-31T00:00:00"/>
    <n v="2846.88"/>
    <n v="2846.8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0"/>
    <s v=""/>
    <d v="2023-07-31T00:00:00"/>
    <n v="3"/>
    <n v="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12.9"/>
    <s v="HR"/>
    <d v="2023-07-31T00:00:00"/>
    <n v="881.98"/>
    <n v="881.9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0"/>
    <s v=""/>
    <d v="2023-07-31T00:00:00"/>
    <n v="31.5"/>
    <n v="31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9.6"/>
    <s v="HR"/>
    <d v="2023-07-31T00:00:00"/>
    <n v="632.64"/>
    <n v="632.6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18"/>
    <s v="HR"/>
    <d v="2023-07-31T00:00:00"/>
    <n v="1230.6600000000001"/>
    <n v="1230.66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0"/>
    <s v=""/>
    <d v="2023-07-31T00:00:00"/>
    <n v="21"/>
    <n v="2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4.8"/>
    <s v="HR"/>
    <d v="2023-07-31T00:00:00"/>
    <n v="316.32"/>
    <n v="316.3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7"/>
    <s v="SX"/>
    <n v="39383206"/>
    <s v=""/>
    <s v=""/>
    <n v="4.8"/>
    <s v="HR"/>
    <d v="2023-07-31T00:00:00"/>
    <n v="328.18"/>
    <n v="328.1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7"/>
    <s v="SX"/>
    <n v="39383206"/>
    <s v=""/>
    <s v=""/>
    <n v="16.8"/>
    <s v="HR"/>
    <d v="2023-07-31T00:00:00"/>
    <n v="1107.1199999999999"/>
    <n v="1107.1199999999999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6"/>
    <s v="SX"/>
    <n v="39383205"/>
    <s v=""/>
    <s v=""/>
    <n v="7.2"/>
    <s v="HR"/>
    <d v="2023-07-31T00:00:00"/>
    <n v="509.98"/>
    <n v="509.9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6"/>
    <s v="SX"/>
    <n v="39383204"/>
    <s v=""/>
    <s v=""/>
    <n v="0"/>
    <s v=""/>
    <d v="2023-07-31T00:00:00"/>
    <n v="3"/>
    <n v="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6"/>
    <s v="SX"/>
    <n v="39383204"/>
    <s v=""/>
    <s v=""/>
    <n v="0"/>
    <s v=""/>
    <d v="2023-07-31T00:00:00"/>
    <n v="21"/>
    <n v="2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76"/>
    <s v="SX"/>
    <n v="39383204"/>
    <s v=""/>
    <s v=""/>
    <n v="17.7"/>
    <s v="HR"/>
    <d v="2023-07-31T00:00:00"/>
    <n v="1166.43"/>
    <n v="1166.43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48"/>
    <s v="SW"/>
    <n v="39373587"/>
    <s v=""/>
    <s v=""/>
    <n v="0"/>
    <s v=""/>
    <d v="2023-07-26T00:00:00"/>
    <n v="52.5"/>
    <n v="52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48"/>
    <s v="SW"/>
    <n v="39373587"/>
    <s v=""/>
    <s v=""/>
    <n v="31"/>
    <s v="HR"/>
    <d v="2023-07-26T00:00:00"/>
    <n v="1427.55"/>
    <n v="1427.5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46"/>
    <s v="SW"/>
    <n v="39373584"/>
    <s v=""/>
    <s v=""/>
    <n v="0"/>
    <s v=""/>
    <d v="2023-07-26T00:00:00"/>
    <n v="17.5"/>
    <n v="17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46"/>
    <s v="SW"/>
    <n v="39373584"/>
    <s v=""/>
    <s v=""/>
    <n v="33"/>
    <s v="HR"/>
    <d v="2023-07-26T00:00:00"/>
    <n v="1519.65"/>
    <n v="1519.6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3"/>
    <s v="SW"/>
    <n v="39373538"/>
    <s v=""/>
    <s v=""/>
    <n v="72"/>
    <s v="HR"/>
    <d v="2023-07-26T00:00:00"/>
    <n v="4744.8"/>
    <n v="4744.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0"/>
    <s v=""/>
    <d v="2023-07-26T00:00:00"/>
    <n v="5"/>
    <n v="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21.5"/>
    <s v="HR"/>
    <d v="2023-07-26T00:00:00"/>
    <n v="1469.96"/>
    <n v="1469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0"/>
    <s v=""/>
    <d v="2023-07-26T00:00:00"/>
    <n v="52.5"/>
    <n v="52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16"/>
    <s v="HR"/>
    <d v="2023-07-26T00:00:00"/>
    <n v="1054.4000000000001"/>
    <n v="1054.4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30"/>
    <s v="HR"/>
    <d v="2023-07-26T00:00:00"/>
    <n v="2051.1"/>
    <n v="2051.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0"/>
    <s v=""/>
    <d v="2023-07-26T00:00:00"/>
    <n v="35"/>
    <n v="35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215111"/>
    <x v="3"/>
    <s v=""/>
    <s v=""/>
    <s v=""/>
    <n v="21392676"/>
    <s v=""/>
    <n v="224614624"/>
    <s v=""/>
    <s v=""/>
    <n v="0"/>
    <s v=""/>
    <d v="2023-04-30T00:00:00"/>
    <n v="6765.21"/>
    <n v="6765.21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215111"/>
    <x v="3"/>
    <s v=""/>
    <s v=""/>
    <s v=""/>
    <n v="21551050"/>
    <s v=""/>
    <n v="224753256"/>
    <s v=""/>
    <s v=""/>
    <n v="0"/>
    <s v=""/>
    <d v="2023-05-31T00:00:00"/>
    <n v="-6765.21"/>
    <n v="-6765.2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8"/>
    <s v="HR"/>
    <d v="2023-07-26T00:00:00"/>
    <n v="527.20000000000005"/>
    <n v="527.2000000000000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1"/>
    <s v="SW"/>
    <n v="39373533"/>
    <s v=""/>
    <s v=""/>
    <n v="8"/>
    <s v="HR"/>
    <d v="2023-07-26T00:00:00"/>
    <n v="546.96"/>
    <n v="546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1"/>
    <s v="SW"/>
    <n v="39373533"/>
    <s v=""/>
    <s v=""/>
    <n v="28"/>
    <s v="HR"/>
    <d v="2023-07-26T00:00:00"/>
    <n v="1845.2"/>
    <n v="1845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1"/>
    <s v="SW"/>
    <n v="39373533"/>
    <s v=""/>
    <s v=""/>
    <n v="12"/>
    <s v="HR"/>
    <d v="2023-07-26T00:00:00"/>
    <n v="849.96"/>
    <n v="849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0"/>
    <s v="SW"/>
    <n v="39373531"/>
    <s v=""/>
    <s v=""/>
    <n v="0"/>
    <s v=""/>
    <d v="2023-07-26T00:00:00"/>
    <n v="5"/>
    <n v="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0"/>
    <s v="SW"/>
    <n v="39373531"/>
    <s v=""/>
    <s v=""/>
    <n v="0"/>
    <s v=""/>
    <d v="2023-07-26T00:00:00"/>
    <n v="35"/>
    <n v="3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10020"/>
    <s v="SW"/>
    <n v="39373531"/>
    <s v=""/>
    <s v=""/>
    <n v="29.5"/>
    <s v="HR"/>
    <d v="2023-07-26T00:00:00"/>
    <n v="1944.05"/>
    <n v="1944.0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50"/>
    <s v="SW"/>
    <n v="39331424"/>
    <s v=""/>
    <s v=""/>
    <n v="8"/>
    <s v="HR"/>
    <d v="2023-07-12T00:00:00"/>
    <n v="368.4"/>
    <n v="368.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48"/>
    <s v="SW"/>
    <n v="39331421"/>
    <s v=""/>
    <s v=""/>
    <n v="0"/>
    <s v=""/>
    <d v="2023-07-12T00:00:00"/>
    <n v="35"/>
    <n v="3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48"/>
    <s v="SW"/>
    <n v="39331421"/>
    <s v=""/>
    <s v=""/>
    <n v="24"/>
    <s v="HR"/>
    <d v="2023-07-12T00:00:00"/>
    <n v="1105.2"/>
    <n v="1105.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4"/>
    <s v="SW"/>
    <n v="39331192"/>
    <s v=""/>
    <s v=""/>
    <n v="8"/>
    <s v="HR"/>
    <d v="2023-07-12T00:00:00"/>
    <n v="527.20000000000005"/>
    <n v="527.2000000000000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2"/>
    <s v="SW"/>
    <n v="39331188"/>
    <s v=""/>
    <s v=""/>
    <n v="16"/>
    <s v="HR"/>
    <d v="2023-07-12T00:00:00"/>
    <n v="1054.4000000000001"/>
    <n v="1054.4000000000001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1"/>
    <s v="SW"/>
    <n v="39331186"/>
    <s v=""/>
    <s v=""/>
    <n v="8"/>
    <s v="HR"/>
    <d v="2023-07-12T00:00:00"/>
    <n v="546.96"/>
    <n v="546.9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1"/>
    <s v="SW"/>
    <n v="39331186"/>
    <s v=""/>
    <s v=""/>
    <n v="0"/>
    <s v=""/>
    <d v="2023-07-12T00:00:00"/>
    <n v="35"/>
    <n v="3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1"/>
    <s v="SW"/>
    <n v="39331186"/>
    <s v=""/>
    <s v=""/>
    <n v="24"/>
    <s v="HR"/>
    <d v="2023-07-12T00:00:00"/>
    <n v="1581.6"/>
    <n v="1581.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1"/>
    <s v="SW"/>
    <n v="39331186"/>
    <s v=""/>
    <s v=""/>
    <n v="24"/>
    <s v="HR"/>
    <d v="2023-07-12T00:00:00"/>
    <n v="1699.92"/>
    <n v="1699.9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1"/>
    <s v="SW"/>
    <n v="39331186"/>
    <s v=""/>
    <s v=""/>
    <n v="0"/>
    <s v=""/>
    <d v="2023-07-12T00:00:00"/>
    <n v="17.5"/>
    <n v="17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30"/>
    <s v="SW"/>
    <n v="39331185"/>
    <s v=""/>
    <s v=""/>
    <n v="8"/>
    <s v="HR"/>
    <d v="2023-07-12T00:00:00"/>
    <n v="527.20000000000005"/>
    <n v="527.2000000000000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29"/>
    <s v="SW"/>
    <n v="39331183"/>
    <s v=""/>
    <s v=""/>
    <n v="0"/>
    <s v=""/>
    <d v="2023-07-12T00:00:00"/>
    <n v="17.5"/>
    <n v="17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29"/>
    <s v="SW"/>
    <n v="39331183"/>
    <s v=""/>
    <s v=""/>
    <n v="24"/>
    <s v="HR"/>
    <d v="2023-07-12T00:00:00"/>
    <n v="1581.6"/>
    <n v="1581.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16"/>
    <s v="SW"/>
    <n v="39331158"/>
    <s v=""/>
    <s v=""/>
    <n v="8"/>
    <s v="HR"/>
    <d v="2023-07-12T00:00:00"/>
    <n v="277.83999999999997"/>
    <n v="277.8399999999999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15"/>
    <s v="SW"/>
    <n v="39331155"/>
    <s v=""/>
    <s v=""/>
    <n v="32"/>
    <s v="HR"/>
    <d v="2023-07-12T00:00:00"/>
    <n v="1473.6"/>
    <n v="1473.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901"/>
    <s v="SW"/>
    <n v="39331127"/>
    <s v=""/>
    <s v=""/>
    <n v="6"/>
    <s v="HR"/>
    <d v="2023-07-12T00:00:00"/>
    <n v="395.4"/>
    <n v="395.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9"/>
    <s v="SW"/>
    <n v="39331123"/>
    <s v=""/>
    <s v=""/>
    <n v="32"/>
    <s v="HR"/>
    <d v="2023-07-12T00:00:00"/>
    <n v="2108.8000000000002"/>
    <n v="2108.800000000000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8"/>
    <s v="SW"/>
    <n v="39331121"/>
    <s v=""/>
    <s v=""/>
    <n v="8"/>
    <s v="HR"/>
    <d v="2023-07-12T00:00:00"/>
    <n v="566.64"/>
    <n v="566.64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8"/>
    <s v="SW"/>
    <n v="39331121"/>
    <s v=""/>
    <s v=""/>
    <n v="13"/>
    <s v="HR"/>
    <d v="2023-07-12T00:00:00"/>
    <n v="856.7"/>
    <n v="856.7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8"/>
    <s v="SW"/>
    <n v="39331121"/>
    <s v=""/>
    <s v=""/>
    <n v="16"/>
    <s v="HR"/>
    <d v="2023-07-12T00:00:00"/>
    <n v="1133.28"/>
    <n v="1133.28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8"/>
    <s v="SW"/>
    <n v="39331121"/>
    <s v=""/>
    <s v=""/>
    <n v="16"/>
    <s v="HR"/>
    <d v="2023-07-12T00:00:00"/>
    <n v="1093.92"/>
    <n v="1093.9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8"/>
    <s v="SW"/>
    <n v="39331121"/>
    <s v=""/>
    <s v=""/>
    <n v="0"/>
    <s v=""/>
    <d v="2023-07-12T00:00:00"/>
    <n v="17.5"/>
    <n v="17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7"/>
    <s v="SW"/>
    <n v="39331120"/>
    <s v=""/>
    <s v=""/>
    <n v="32"/>
    <s v="HR"/>
    <d v="2023-07-12T00:00:00"/>
    <n v="2108.8000000000002"/>
    <n v="2108.8000000000002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7"/>
    <s v="SW"/>
    <n v="39331120"/>
    <s v=""/>
    <s v=""/>
    <n v="8"/>
    <s v="HR"/>
    <d v="2023-07-12T00:00:00"/>
    <n v="527.20000000000005"/>
    <n v="527.2000000000000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7"/>
    <s v="SW"/>
    <n v="39331119"/>
    <s v=""/>
    <s v=""/>
    <n v="22"/>
    <s v="HR"/>
    <d v="2023-07-12T00:00:00"/>
    <n v="1558.26"/>
    <n v="1558.26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6"/>
    <s v="SW"/>
    <n v="39331118"/>
    <s v=""/>
    <s v=""/>
    <n v="0"/>
    <s v=""/>
    <d v="2023-07-12T00:00:00"/>
    <n v="17.5"/>
    <n v="17.5"/>
    <s v="WMP.475"/>
    <s v="Direct"/>
    <x v="0"/>
  </r>
  <r>
    <s v="2100-4089"/>
    <s v="DIRECTOR-WILDFIRE MITIGATION &amp; VEG MGMT"/>
    <n v="7"/>
    <n v="2023"/>
    <x v="2"/>
    <n v="7145666"/>
    <x v="0"/>
    <x v="0"/>
    <s v="WMP OM GRID HARDENING"/>
    <s v=""/>
    <n v="6110110"/>
    <x v="19"/>
    <s v=""/>
    <s v=""/>
    <s v=""/>
    <n v="13109896"/>
    <s v="SW"/>
    <n v="39331118"/>
    <s v=""/>
    <s v=""/>
    <n v="32"/>
    <s v="HR"/>
    <d v="2023-07-12T00:00:00"/>
    <n v="2108.8000000000002"/>
    <n v="2108.80000000000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93"/>
    <s v="SX"/>
    <n v="39212233"/>
    <s v=""/>
    <s v=""/>
    <n v="4"/>
    <s v="HR"/>
    <d v="2023-06-30T00:00:00"/>
    <n v="138.91999999999999"/>
    <n v="138.91999999999999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92"/>
    <s v="SX"/>
    <n v="39212231"/>
    <s v=""/>
    <s v=""/>
    <n v="11"/>
    <s v="HR"/>
    <d v="2023-06-30T00:00:00"/>
    <n v="506.55"/>
    <n v="506.5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91"/>
    <s v="SX"/>
    <n v="39212228"/>
    <s v=""/>
    <s v=""/>
    <n v="16.5"/>
    <s v="HR"/>
    <d v="2023-06-30T00:00:00"/>
    <n v="759.83"/>
    <n v="759.8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3"/>
    <s v="SX"/>
    <n v="39209893"/>
    <s v=""/>
    <s v=""/>
    <n v="18"/>
    <s v="HR"/>
    <d v="2023-06-30T00:00:00"/>
    <n v="1186.2"/>
    <n v="1186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1"/>
    <s v="SX"/>
    <n v="39209888"/>
    <s v=""/>
    <s v=""/>
    <n v="4"/>
    <s v="HR"/>
    <d v="2023-06-30T00:00:00"/>
    <n v="273.48"/>
    <n v="273.4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1"/>
    <s v="SX"/>
    <n v="39209888"/>
    <s v=""/>
    <s v=""/>
    <n v="22"/>
    <s v="HR"/>
    <d v="2023-06-30T00:00:00"/>
    <n v="1449.8"/>
    <n v="1449.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0"/>
    <s v="SX"/>
    <n v="39209887"/>
    <s v=""/>
    <s v=""/>
    <n v="0"/>
    <s v=""/>
    <d v="2023-06-30T00:00:00"/>
    <n v="8.75"/>
    <n v="8.7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0"/>
    <s v="SX"/>
    <n v="39209887"/>
    <s v=""/>
    <s v=""/>
    <n v="30"/>
    <s v="HR"/>
    <d v="2023-06-30T00:00:00"/>
    <n v="1977"/>
    <n v="197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0"/>
    <s v="SX"/>
    <n v="39209887"/>
    <s v=""/>
    <s v=""/>
    <n v="7.5"/>
    <s v="HR"/>
    <d v="2023-06-30T00:00:00"/>
    <n v="531.23"/>
    <n v="531.2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0"/>
    <s v="SX"/>
    <n v="39209887"/>
    <s v=""/>
    <s v=""/>
    <n v="12"/>
    <s v="HR"/>
    <d v="2023-06-30T00:00:00"/>
    <n v="820.44"/>
    <n v="820.4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70"/>
    <s v="SX"/>
    <n v="39209887"/>
    <s v=""/>
    <s v=""/>
    <n v="0"/>
    <s v=""/>
    <d v="2023-06-30T00:00:00"/>
    <n v="26.25"/>
    <n v="26.2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69"/>
    <s v="SX"/>
    <n v="39209885"/>
    <s v=""/>
    <s v=""/>
    <n v="12"/>
    <s v="HR"/>
    <d v="2023-06-30T00:00:00"/>
    <n v="790.8"/>
    <n v="790.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69"/>
    <s v="SX"/>
    <n v="39209885"/>
    <s v=""/>
    <s v=""/>
    <n v="9"/>
    <s v="HR"/>
    <d v="2023-06-30T00:00:00"/>
    <n v="637.47"/>
    <n v="637.4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68"/>
    <s v="SX"/>
    <n v="39209883"/>
    <s v=""/>
    <s v=""/>
    <n v="0"/>
    <s v=""/>
    <d v="2023-06-30T00:00:00"/>
    <n v="35"/>
    <n v="3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68"/>
    <s v="SX"/>
    <n v="39209883"/>
    <s v=""/>
    <s v=""/>
    <n v="26.25"/>
    <s v="HR"/>
    <d v="2023-06-30T00:00:00"/>
    <n v="1729.88"/>
    <n v="1729.8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50"/>
    <s v="SW"/>
    <n v="39207562"/>
    <s v=""/>
    <s v=""/>
    <n v="8"/>
    <s v="HR"/>
    <d v="2023-06-28T00:00:00"/>
    <n v="277.83999999999997"/>
    <n v="277.83999999999997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49"/>
    <s v="SW"/>
    <n v="39207560"/>
    <s v=""/>
    <s v=""/>
    <n v="22"/>
    <s v="HR"/>
    <d v="2023-06-28T00:00:00"/>
    <n v="1013.1"/>
    <n v="1013.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47"/>
    <s v="SW"/>
    <n v="39207557"/>
    <s v=""/>
    <s v=""/>
    <n v="33"/>
    <s v="HR"/>
    <d v="2023-06-28T00:00:00"/>
    <n v="1519.65"/>
    <n v="1519.6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7"/>
    <s v="SW"/>
    <n v="39207517"/>
    <s v=""/>
    <s v=""/>
    <n v="36"/>
    <s v="HR"/>
    <d v="2023-06-28T00:00:00"/>
    <n v="2372.4"/>
    <n v="2372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5"/>
    <s v="SW"/>
    <n v="39207512"/>
    <s v=""/>
    <s v=""/>
    <n v="8"/>
    <s v="HR"/>
    <d v="2023-06-28T00:00:00"/>
    <n v="546.96"/>
    <n v="546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5"/>
    <s v="SW"/>
    <n v="39207512"/>
    <s v=""/>
    <s v=""/>
    <n v="44"/>
    <s v="HR"/>
    <d v="2023-06-28T00:00:00"/>
    <n v="2899.6"/>
    <n v="2899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4"/>
    <s v="SW"/>
    <n v="39207510"/>
    <s v=""/>
    <s v=""/>
    <n v="0"/>
    <s v=""/>
    <d v="2023-06-28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4"/>
    <s v="SW"/>
    <n v="39207510"/>
    <s v=""/>
    <s v=""/>
    <n v="60"/>
    <s v="HR"/>
    <d v="2023-06-28T00:00:00"/>
    <n v="3954"/>
    <n v="395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4"/>
    <s v="SW"/>
    <n v="39207510"/>
    <s v=""/>
    <s v=""/>
    <n v="15"/>
    <s v="HR"/>
    <d v="2023-06-28T00:00:00"/>
    <n v="1062.45"/>
    <n v="1062.4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4"/>
    <s v="SW"/>
    <n v="39207510"/>
    <s v=""/>
    <s v=""/>
    <n v="24"/>
    <s v="HR"/>
    <d v="2023-06-28T00:00:00"/>
    <n v="1640.88"/>
    <n v="1640.8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4"/>
    <s v="SW"/>
    <n v="39207510"/>
    <s v=""/>
    <s v=""/>
    <n v="0"/>
    <s v=""/>
    <d v="2023-06-28T00:00:00"/>
    <n v="52.5"/>
    <n v="52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3"/>
    <s v="SW"/>
    <n v="39207508"/>
    <s v=""/>
    <s v=""/>
    <n v="24"/>
    <s v="HR"/>
    <d v="2023-06-28T00:00:00"/>
    <n v="1581.6"/>
    <n v="1581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3"/>
    <s v="SW"/>
    <n v="39207508"/>
    <s v=""/>
    <s v=""/>
    <n v="18"/>
    <s v="HR"/>
    <d v="2023-06-28T00:00:00"/>
    <n v="1274.94"/>
    <n v="1274.9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2"/>
    <s v="SW"/>
    <n v="39205506"/>
    <s v=""/>
    <s v=""/>
    <n v="0"/>
    <s v=""/>
    <d v="2023-06-28T00:00:00"/>
    <n v="70"/>
    <n v="70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722"/>
    <s v="SW"/>
    <n v="39205506"/>
    <s v=""/>
    <s v=""/>
    <n v="52.5"/>
    <s v="HR"/>
    <d v="2023-06-28T00:00:00"/>
    <n v="3459.75"/>
    <n v="3459.7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53"/>
    <s v="SW"/>
    <n v="39163151"/>
    <s v=""/>
    <s v=""/>
    <n v="0.05"/>
    <s v="HR"/>
    <d v="2023-06-14T00:00:00"/>
    <n v="1.74"/>
    <n v="1.7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52"/>
    <s v="SW"/>
    <n v="39163150"/>
    <s v=""/>
    <s v=""/>
    <n v="40"/>
    <s v="HR"/>
    <d v="2023-06-14T00:00:00"/>
    <n v="1842"/>
    <n v="184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51"/>
    <s v="SW"/>
    <n v="39163147"/>
    <s v=""/>
    <s v=""/>
    <n v="32"/>
    <s v="HR"/>
    <d v="2023-06-14T00:00:00"/>
    <n v="1473.6"/>
    <n v="1473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5"/>
    <s v="SW"/>
    <n v="39163115"/>
    <s v=""/>
    <s v=""/>
    <n v="24"/>
    <s v="HR"/>
    <d v="2023-06-14T00:00:00"/>
    <n v="1581.6"/>
    <n v="1581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2"/>
    <s v="SW"/>
    <n v="39163110"/>
    <s v=""/>
    <s v=""/>
    <n v="24"/>
    <s v="HR"/>
    <d v="2023-06-14T00:00:00"/>
    <n v="1640.88"/>
    <n v="1640.8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2"/>
    <s v="SW"/>
    <n v="39163110"/>
    <s v=""/>
    <s v=""/>
    <n v="16"/>
    <s v="HR"/>
    <d v="2023-06-14T00:00:00"/>
    <n v="1054.4000000000001"/>
    <n v="1054.400000000000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2"/>
    <s v="SW"/>
    <n v="39163109"/>
    <s v=""/>
    <s v=""/>
    <n v="0"/>
    <s v=""/>
    <d v="2023-06-14T00:00:00"/>
    <n v="35"/>
    <n v="3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2"/>
    <s v="SW"/>
    <n v="39163109"/>
    <s v=""/>
    <s v=""/>
    <n v="32"/>
    <s v="HR"/>
    <d v="2023-06-14T00:00:00"/>
    <n v="2108.8000000000002"/>
    <n v="2108.80000000000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2"/>
    <s v="SW"/>
    <n v="39163109"/>
    <s v=""/>
    <s v=""/>
    <n v="8"/>
    <s v="HR"/>
    <d v="2023-06-14T00:00:00"/>
    <n v="566.64"/>
    <n v="566.6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2"/>
    <s v="SW"/>
    <n v="39163109"/>
    <s v=""/>
    <s v=""/>
    <n v="8.0500000000000007"/>
    <s v="HR"/>
    <d v="2023-06-14T00:00:00"/>
    <n v="550.38"/>
    <n v="550.3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2"/>
    <s v="SW"/>
    <n v="39163109"/>
    <s v=""/>
    <s v=""/>
    <n v="0"/>
    <s v=""/>
    <d v="2023-06-14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1"/>
    <s v="SW"/>
    <n v="39163107"/>
    <s v=""/>
    <s v=""/>
    <n v="8"/>
    <s v="HR"/>
    <d v="2023-06-14T00:00:00"/>
    <n v="546.96"/>
    <n v="546.9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1"/>
    <s v="SW"/>
    <n v="39163107"/>
    <s v=""/>
    <s v=""/>
    <n v="0"/>
    <s v=""/>
    <d v="2023-06-14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1"/>
    <s v="SW"/>
    <n v="39163107"/>
    <s v=""/>
    <s v=""/>
    <n v="8"/>
    <s v="HR"/>
    <d v="2023-06-14T00:00:00"/>
    <n v="527.20000000000005"/>
    <n v="527.200000000000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0"/>
    <s v="SW"/>
    <n v="39163106"/>
    <s v=""/>
    <s v=""/>
    <n v="0"/>
    <s v=""/>
    <d v="2023-06-14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0"/>
    <s v="SW"/>
    <n v="39163106"/>
    <s v=""/>
    <s v=""/>
    <n v="8"/>
    <s v="HR"/>
    <d v="2023-06-14T00:00:00"/>
    <n v="527.20000000000005"/>
    <n v="527.200000000000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30"/>
    <s v="SW"/>
    <n v="39163105"/>
    <s v=""/>
    <s v=""/>
    <n v="32"/>
    <s v="HR"/>
    <d v="2023-06-14T00:00:00"/>
    <n v="2108.8000000000002"/>
    <n v="2108.80000000000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23"/>
    <s v="SW"/>
    <n v="39163091"/>
    <s v=""/>
    <s v=""/>
    <n v="0"/>
    <s v=""/>
    <d v="2023-06-14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18"/>
    <s v="SW"/>
    <n v="39163081"/>
    <s v=""/>
    <s v=""/>
    <n v="8"/>
    <s v="HR"/>
    <d v="2023-06-14T00:00:00"/>
    <n v="368.4"/>
    <n v="368.4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17"/>
    <s v="SW"/>
    <n v="39163079"/>
    <s v=""/>
    <s v=""/>
    <n v="7"/>
    <s v="HR"/>
    <d v="2023-06-14T00:00:00"/>
    <n v="322.35000000000002"/>
    <n v="322.350000000000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16"/>
    <s v="SW"/>
    <n v="39163077"/>
    <s v=""/>
    <s v=""/>
    <n v="0"/>
    <s v=""/>
    <d v="2023-06-14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10"/>
    <s v="SW"/>
    <n v="39163065"/>
    <s v=""/>
    <s v=""/>
    <n v="0"/>
    <s v=""/>
    <d v="2023-06-14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03"/>
    <s v="SW"/>
    <n v="39163051"/>
    <s v=""/>
    <s v=""/>
    <n v="4"/>
    <s v="HR"/>
    <d v="2023-06-14T00:00:00"/>
    <n v="263.60000000000002"/>
    <n v="263.6000000000000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01"/>
    <s v="SW"/>
    <n v="39163048"/>
    <s v=""/>
    <s v=""/>
    <n v="0"/>
    <s v=""/>
    <d v="2023-06-14T00:00:00"/>
    <n v="17.5"/>
    <n v="17.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01"/>
    <s v="SW"/>
    <n v="39163047"/>
    <s v=""/>
    <s v=""/>
    <n v="8"/>
    <s v="HR"/>
    <d v="2023-06-14T00:00:00"/>
    <n v="527.20000000000005"/>
    <n v="527.200000000000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01"/>
    <s v="SW"/>
    <n v="39163047"/>
    <s v=""/>
    <s v=""/>
    <n v="8"/>
    <s v="HR"/>
    <d v="2023-06-14T00:00:00"/>
    <n v="527.20000000000005"/>
    <n v="527.20000000000005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600"/>
    <s v="SW"/>
    <n v="39163046"/>
    <s v=""/>
    <s v=""/>
    <n v="7"/>
    <s v="HR"/>
    <d v="2023-06-14T00:00:00"/>
    <n v="495.81"/>
    <n v="495.81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599"/>
    <s v="SW"/>
    <n v="39163043"/>
    <s v=""/>
    <s v=""/>
    <n v="7"/>
    <s v="HR"/>
    <d v="2023-06-14T00:00:00"/>
    <n v="461.3"/>
    <n v="461.3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514"/>
    <s v="SW"/>
    <n v="39070028"/>
    <s v=""/>
    <s v=""/>
    <n v="24"/>
    <s v="HR"/>
    <d v="2023-06-01T00:00:00"/>
    <n v="833.52"/>
    <n v="833.5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513"/>
    <s v="SW"/>
    <n v="39070024"/>
    <s v=""/>
    <s v=""/>
    <n v="24"/>
    <s v="HR"/>
    <d v="2023-06-01T00:00:00"/>
    <n v="1105.2"/>
    <n v="1105.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489"/>
    <s v="SW"/>
    <n v="39066074"/>
    <s v=""/>
    <s v=""/>
    <n v="24"/>
    <s v="HR"/>
    <d v="2023-06-01T00:00:00"/>
    <n v="1581.6"/>
    <n v="1581.6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488"/>
    <s v="SW"/>
    <n v="39066073"/>
    <s v=""/>
    <s v=""/>
    <n v="16"/>
    <s v="HR"/>
    <d v="2023-06-01T00:00:00"/>
    <n v="1133.28"/>
    <n v="1133.28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487"/>
    <s v="SW"/>
    <n v="39066070"/>
    <s v=""/>
    <s v=""/>
    <n v="24"/>
    <s v="HR"/>
    <d v="2023-06-01T00:00:00"/>
    <n v="1699.92"/>
    <n v="1699.92"/>
    <s v="WMP.475"/>
    <s v="Direct"/>
    <x v="0"/>
  </r>
  <r>
    <s v="2100-4089"/>
    <s v="DIRECTOR-WILDFIRE MITIGATION &amp; VEG MGMT"/>
    <n v="6"/>
    <n v="2023"/>
    <x v="2"/>
    <n v="7145666"/>
    <x v="0"/>
    <x v="0"/>
    <s v="WMP OM GRID HARDENING"/>
    <s v=""/>
    <n v="6110110"/>
    <x v="19"/>
    <s v=""/>
    <s v=""/>
    <s v=""/>
    <n v="13109486"/>
    <s v="SW"/>
    <n v="39066068"/>
    <s v=""/>
    <s v=""/>
    <n v="16"/>
    <s v="HR"/>
    <d v="2023-06-01T00:00:00"/>
    <n v="1054.4000000000001"/>
    <n v="1054.4000000000001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5"/>
    <s v=""/>
    <s v=""/>
    <n v="0"/>
    <s v="HR"/>
    <d v="2023-06-01T00:00:00"/>
    <n v="714.33"/>
    <n v="714.33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262050"/>
    <x v="14"/>
    <s v=""/>
    <s v=""/>
    <s v=""/>
    <n v="14030951"/>
    <s v="SM"/>
    <n v="39045002"/>
    <s v=""/>
    <s v=""/>
    <n v="0"/>
    <s v="HR"/>
    <d v="2023-06-01T00:00:00"/>
    <n v="470.61"/>
    <n v="470.61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58.58000000000001"/>
    <n v="158.58000000000001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261050"/>
    <x v="15"/>
    <s v=""/>
    <s v=""/>
    <s v=""/>
    <n v="14030951"/>
    <s v="SM"/>
    <n v="39045002"/>
    <s v=""/>
    <s v=""/>
    <n v="0"/>
    <s v="HR"/>
    <d v="2023-06-01T00:00:00"/>
    <n v="99.09"/>
    <n v="99.09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110120"/>
    <x v="18"/>
    <s v=""/>
    <s v=""/>
    <s v=""/>
    <n v="13109514"/>
    <s v="SW"/>
    <n v="39070028"/>
    <s v=""/>
    <s v=""/>
    <n v="1"/>
    <s v="HR"/>
    <d v="2023-06-01T00:00:00"/>
    <n v="52.1"/>
    <n v="52.1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110120"/>
    <x v="18"/>
    <s v=""/>
    <s v=""/>
    <s v=""/>
    <n v="13109488"/>
    <s v="SW"/>
    <n v="39066073"/>
    <s v=""/>
    <s v=""/>
    <n v="1"/>
    <s v="HR"/>
    <d v="2023-06-01T00:00:00"/>
    <n v="102.56"/>
    <n v="102.56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110110"/>
    <x v="19"/>
    <s v=""/>
    <s v=""/>
    <s v=""/>
    <n v="13109514"/>
    <s v="SW"/>
    <n v="39070028"/>
    <s v=""/>
    <s v=""/>
    <n v="8"/>
    <s v="HR"/>
    <d v="2023-06-01T00:00:00"/>
    <n v="277.83999999999997"/>
    <n v="277.83999999999997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110110"/>
    <x v="19"/>
    <s v=""/>
    <s v=""/>
    <s v=""/>
    <n v="13109488"/>
    <s v="SW"/>
    <n v="39066073"/>
    <s v=""/>
    <s v=""/>
    <n v="8"/>
    <s v="HR"/>
    <d v="2023-06-01T00:00:00"/>
    <n v="546.96"/>
    <n v="546.96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110110"/>
    <x v="19"/>
    <s v=""/>
    <s v=""/>
    <s v=""/>
    <n v="13109487"/>
    <s v="SW"/>
    <n v="39066071"/>
    <s v=""/>
    <s v=""/>
    <n v="8"/>
    <s v="HR"/>
    <d v="2023-06-01T00:00:00"/>
    <n v="527.20000000000005"/>
    <n v="527.20000000000005"/>
    <s v="WMP.475"/>
    <s v="Direct"/>
    <x v="0"/>
  </r>
  <r>
    <s v="2100-4086"/>
    <s v="Technology Investment Optimization"/>
    <n v="6"/>
    <n v="2023"/>
    <x v="2"/>
    <n v="7145666"/>
    <x v="0"/>
    <x v="0"/>
    <s v="WMP OM GRID HARDENING"/>
    <s v=""/>
    <n v="6110110"/>
    <x v="19"/>
    <s v=""/>
    <s v=""/>
    <s v=""/>
    <n v="13109486"/>
    <s v="SW"/>
    <n v="39066068"/>
    <s v=""/>
    <s v=""/>
    <n v="8"/>
    <s v="HR"/>
    <d v="2023-06-01T00:00:00"/>
    <n v="527.20000000000005"/>
    <n v="527.20000000000005"/>
    <s v="WMP.475"/>
    <s v="Direct"/>
    <x v="0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926"/>
    <s v="ZX"/>
    <n v="38216665"/>
    <s v=""/>
    <s v=""/>
    <n v="0"/>
    <s v=""/>
    <d v="2023-01-01T00:00:00"/>
    <n v="-2.44"/>
    <n v="-2.4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93"/>
    <s v="ZX"/>
    <n v="38216394"/>
    <s v=""/>
    <s v=""/>
    <n v="0"/>
    <s v=""/>
    <d v="2023-01-01T00:00:00"/>
    <n v="-4.4800000000000004"/>
    <n v="-4.480000000000000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8"/>
    <s v="ZX"/>
    <n v="38216357"/>
    <s v=""/>
    <s v=""/>
    <n v="0"/>
    <s v=""/>
    <d v="2023-01-01T00:00:00"/>
    <n v="-2.44"/>
    <n v="-2.4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2"/>
    <s v="ZX"/>
    <n v="38215995"/>
    <s v=""/>
    <s v=""/>
    <n v="0"/>
    <s v=""/>
    <d v="2023-01-01T00:00:00"/>
    <n v="-4.46"/>
    <n v="-4.4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2"/>
    <s v="ZX"/>
    <n v="38215995"/>
    <s v=""/>
    <s v=""/>
    <n v="0"/>
    <s v=""/>
    <d v="2023-01-01T00:00:00"/>
    <n v="-17.84"/>
    <n v="-17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2"/>
    <s v="ZX"/>
    <n v="38215995"/>
    <s v=""/>
    <s v=""/>
    <n v="0"/>
    <s v=""/>
    <d v="2023-01-01T00:00:00"/>
    <n v="-12.94"/>
    <n v="-12.9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2"/>
    <s v="ZX"/>
    <n v="38215995"/>
    <s v=""/>
    <s v=""/>
    <n v="0"/>
    <s v=""/>
    <d v="2023-01-01T00:00:00"/>
    <n v="-2.23"/>
    <n v="-2.2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2"/>
    <s v="ZX"/>
    <n v="38215995"/>
    <s v=""/>
    <s v=""/>
    <n v="0"/>
    <s v=""/>
    <d v="2023-01-01T00:00:00"/>
    <n v="-17.84"/>
    <n v="-17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2"/>
    <s v="ZX"/>
    <n v="38215995"/>
    <s v=""/>
    <s v=""/>
    <n v="0"/>
    <s v=""/>
    <d v="2023-01-01T00:00:00"/>
    <n v="-4.46"/>
    <n v="-4.4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0"/>
    <s v="ZX"/>
    <n v="38215804"/>
    <s v=""/>
    <s v=""/>
    <n v="0"/>
    <s v=""/>
    <d v="2023-01-01T00:00:00"/>
    <n v="-18.64"/>
    <n v="-18.6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70"/>
    <s v="ZX"/>
    <n v="38215804"/>
    <s v=""/>
    <s v=""/>
    <n v="0"/>
    <s v=""/>
    <d v="2023-01-01T00:00:00"/>
    <n v="-4.66"/>
    <n v="-4.6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6"/>
    <s v="ZX"/>
    <n v="38215459"/>
    <s v=""/>
    <s v=""/>
    <n v="0"/>
    <s v=""/>
    <d v="2023-01-01T00:00:00"/>
    <n v="-2.33"/>
    <n v="-2.3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6"/>
    <s v="ZX"/>
    <n v="38215459"/>
    <s v=""/>
    <s v=""/>
    <n v="0"/>
    <s v=""/>
    <d v="2023-01-01T00:00:00"/>
    <n v="-18.64"/>
    <n v="-18.6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6"/>
    <s v="ZX"/>
    <n v="38215459"/>
    <s v=""/>
    <s v=""/>
    <n v="0"/>
    <s v=""/>
    <d v="2023-01-01T00:00:00"/>
    <n v="-4.66"/>
    <n v="-4.6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5"/>
    <s v="ZX"/>
    <n v="38215452"/>
    <s v=""/>
    <s v=""/>
    <n v="0"/>
    <s v=""/>
    <d v="2023-01-01T00:00:00"/>
    <n v="-19.920000000000002"/>
    <n v="-19.9200000000000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5"/>
    <s v="ZX"/>
    <n v="38215452"/>
    <s v=""/>
    <s v=""/>
    <n v="0"/>
    <s v=""/>
    <d v="2023-01-01T00:00:00"/>
    <n v="-4.9800000000000004"/>
    <n v="-4.980000000000000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4"/>
    <s v="ZX"/>
    <n v="38215450"/>
    <s v=""/>
    <s v=""/>
    <n v="0"/>
    <s v=""/>
    <d v="2023-01-01T00:00:00"/>
    <n v="-4.9800000000000004"/>
    <n v="-4.980000000000000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4"/>
    <s v="ZX"/>
    <n v="38215450"/>
    <s v=""/>
    <s v=""/>
    <n v="0"/>
    <s v=""/>
    <d v="2023-01-01T00:00:00"/>
    <n v="-19.920000000000002"/>
    <n v="-19.9200000000000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64"/>
    <s v="ZX"/>
    <n v="38215450"/>
    <s v=""/>
    <s v=""/>
    <n v="0"/>
    <s v=""/>
    <d v="2023-01-01T00:00:00"/>
    <n v="-14.44"/>
    <n v="-14.4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8"/>
    <s v="ZX"/>
    <n v="38215437"/>
    <s v=""/>
    <s v=""/>
    <n v="0"/>
    <s v=""/>
    <d v="2023-01-01T00:00:00"/>
    <n v="-9.48"/>
    <n v="-9.4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8"/>
    <s v="ZX"/>
    <n v="38215437"/>
    <s v=""/>
    <s v=""/>
    <n v="0"/>
    <s v=""/>
    <d v="2023-01-01T00:00:00"/>
    <n v="-37.92"/>
    <n v="-37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8"/>
    <s v="ZX"/>
    <n v="38215437"/>
    <s v=""/>
    <s v=""/>
    <n v="0"/>
    <s v=""/>
    <d v="2023-01-01T00:00:00"/>
    <n v="-27.49"/>
    <n v="-27.4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7"/>
    <s v="ZX"/>
    <n v="38215435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7"/>
    <s v="ZX"/>
    <n v="38215435"/>
    <s v=""/>
    <s v=""/>
    <n v="0"/>
    <s v=""/>
    <d v="2023-01-01T00:00:00"/>
    <n v="-37.92"/>
    <n v="-37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7"/>
    <s v="ZX"/>
    <n v="38215435"/>
    <s v=""/>
    <s v=""/>
    <n v="0"/>
    <s v=""/>
    <d v="2023-01-01T00:00:00"/>
    <n v="-9.48"/>
    <n v="-9.4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7"/>
    <s v="ZX"/>
    <n v="38215435"/>
    <s v=""/>
    <s v=""/>
    <n v="0"/>
    <s v=""/>
    <d v="2023-01-01T00:00:00"/>
    <n v="-9.48"/>
    <n v="-9.4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7"/>
    <s v="ZX"/>
    <n v="38215435"/>
    <s v=""/>
    <s v=""/>
    <n v="0"/>
    <s v=""/>
    <d v="2023-01-01T00:00:00"/>
    <n v="-37.92"/>
    <n v="-37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57"/>
    <s v="ZX"/>
    <n v="38215435"/>
    <s v=""/>
    <s v=""/>
    <n v="0"/>
    <s v=""/>
    <d v="2023-01-01T00:00:00"/>
    <n v="-27.49"/>
    <n v="-27.4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46"/>
    <s v="ZX"/>
    <n v="38215413"/>
    <s v=""/>
    <s v=""/>
    <n v="0"/>
    <s v=""/>
    <d v="2023-01-01T00:00:00"/>
    <n v="-4.4800000000000004"/>
    <n v="-4.480000000000000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43"/>
    <s v="ZX"/>
    <n v="38215207"/>
    <s v=""/>
    <s v=""/>
    <n v="0"/>
    <s v=""/>
    <d v="2023-01-01T00:00:00"/>
    <n v="-37.92"/>
    <n v="-37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43"/>
    <s v="ZX"/>
    <n v="38215207"/>
    <s v=""/>
    <s v=""/>
    <n v="0"/>
    <s v=""/>
    <d v="2023-01-01T00:00:00"/>
    <n v="-9.48"/>
    <n v="-9.4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42"/>
    <s v="ZX"/>
    <n v="38215204"/>
    <s v=""/>
    <s v=""/>
    <n v="0"/>
    <s v=""/>
    <d v="2023-01-01T00:00:00"/>
    <n v="-10.42"/>
    <n v="-10.4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42"/>
    <s v="ZX"/>
    <n v="38215204"/>
    <s v=""/>
    <s v=""/>
    <n v="0"/>
    <s v=""/>
    <d v="2023-01-01T00:00:00"/>
    <n v="-41.68"/>
    <n v="-41.6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42"/>
    <s v="ZX"/>
    <n v="38215204"/>
    <s v=""/>
    <s v=""/>
    <n v="0"/>
    <s v=""/>
    <d v="2023-01-01T00:00:00"/>
    <n v="-30.22"/>
    <n v="-30.2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38"/>
    <s v="ZX"/>
    <n v="38215197"/>
    <s v=""/>
    <s v=""/>
    <n v="0"/>
    <s v=""/>
    <d v="2023-01-01T00:00:00"/>
    <n v="-41.68"/>
    <n v="-41.6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38"/>
    <s v="ZX"/>
    <n v="38215197"/>
    <s v=""/>
    <s v=""/>
    <n v="0"/>
    <s v=""/>
    <d v="2023-01-01T00:00:00"/>
    <n v="-10.42"/>
    <n v="-10.4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25"/>
    <s v="ZX"/>
    <n v="38215170"/>
    <s v=""/>
    <s v=""/>
    <n v="0"/>
    <s v=""/>
    <d v="2023-01-01T00:00:00"/>
    <n v="-2.23"/>
    <n v="-2.2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25"/>
    <s v="ZX"/>
    <n v="38215170"/>
    <s v=""/>
    <s v=""/>
    <n v="0"/>
    <s v=""/>
    <d v="2023-01-01T00:00:00"/>
    <n v="-8.92"/>
    <n v="-8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25"/>
    <s v="ZX"/>
    <n v="38215170"/>
    <s v=""/>
    <s v=""/>
    <n v="0"/>
    <s v=""/>
    <d v="2023-01-01T00:00:00"/>
    <n v="-8.92"/>
    <n v="-8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23"/>
    <s v="ZX"/>
    <n v="38215166"/>
    <s v=""/>
    <s v=""/>
    <n v="0"/>
    <s v=""/>
    <d v="2023-01-01T00:00:00"/>
    <n v="-2.33"/>
    <n v="-2.3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23"/>
    <s v="ZX"/>
    <n v="38215166"/>
    <s v=""/>
    <s v=""/>
    <n v="0"/>
    <s v=""/>
    <d v="2023-01-01T00:00:00"/>
    <n v="-16.309999999999999"/>
    <n v="-16.30999999999999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22"/>
    <s v="ZX"/>
    <n v="38215164"/>
    <s v=""/>
    <s v=""/>
    <n v="0"/>
    <s v=""/>
    <d v="2023-01-01T00:00:00"/>
    <n v="-1.71"/>
    <n v="-1.7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22"/>
    <s v="ZX"/>
    <n v="38215164"/>
    <s v=""/>
    <s v=""/>
    <n v="0"/>
    <s v=""/>
    <d v="2023-01-01T00:00:00"/>
    <n v="-5.13"/>
    <n v="-5.1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9"/>
    <s v="ZX"/>
    <n v="38215156"/>
    <s v=""/>
    <s v=""/>
    <n v="0"/>
    <s v=""/>
    <d v="2023-01-01T00:00:00"/>
    <n v="-11.65"/>
    <n v="-11.65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8"/>
    <s v="ZX"/>
    <n v="38215154"/>
    <s v=""/>
    <s v=""/>
    <n v="0"/>
    <s v=""/>
    <d v="2023-01-01T00:00:00"/>
    <n v="-9.9600000000000009"/>
    <n v="-9.960000000000000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7"/>
    <s v="ZX"/>
    <n v="38215152"/>
    <s v=""/>
    <s v=""/>
    <n v="0"/>
    <s v=""/>
    <d v="2023-01-01T00:00:00"/>
    <n v="-11.75"/>
    <n v="-11.75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7"/>
    <s v="ZX"/>
    <n v="38215151"/>
    <s v=""/>
    <s v=""/>
    <n v="0"/>
    <s v=""/>
    <d v="2023-01-01T00:00:00"/>
    <n v="-2.4900000000000002"/>
    <n v="-2.49000000000000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7"/>
    <s v="ZX"/>
    <n v="38215151"/>
    <s v=""/>
    <s v=""/>
    <n v="0"/>
    <s v=""/>
    <d v="2023-01-01T00:00:00"/>
    <n v="-27.39"/>
    <n v="-27.3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7"/>
    <s v="ZX"/>
    <n v="38215151"/>
    <s v=""/>
    <s v=""/>
    <n v="0"/>
    <s v=""/>
    <d v="2023-01-01T00:00:00"/>
    <n v="-2.4900000000000002"/>
    <n v="-2.49000000000000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7"/>
    <s v="ZX"/>
    <n v="38215151"/>
    <s v=""/>
    <s v=""/>
    <n v="0"/>
    <s v=""/>
    <d v="2023-01-01T00:00:00"/>
    <n v="-17.43"/>
    <n v="-17.4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4"/>
    <s v="ZX"/>
    <n v="38215144"/>
    <s v=""/>
    <s v=""/>
    <n v="0"/>
    <s v=""/>
    <d v="2023-01-01T00:00:00"/>
    <n v="-13.5"/>
    <n v="-13.5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0"/>
    <s v="ZX"/>
    <n v="38215136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0"/>
    <s v="ZX"/>
    <n v="38215136"/>
    <s v=""/>
    <s v=""/>
    <n v="0"/>
    <s v=""/>
    <d v="2023-01-01T00:00:00"/>
    <n v="-52.14"/>
    <n v="-52.1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0"/>
    <s v="ZX"/>
    <n v="38215136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10"/>
    <s v="ZX"/>
    <n v="38215136"/>
    <s v=""/>
    <s v=""/>
    <n v="0"/>
    <s v=""/>
    <d v="2023-01-01T00:00:00"/>
    <n v="-33.18"/>
    <n v="-33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09"/>
    <s v="ZX"/>
    <n v="38215134"/>
    <s v=""/>
    <s v=""/>
    <n v="0"/>
    <s v=""/>
    <d v="2023-01-01T00:00:00"/>
    <n v="-23.7"/>
    <n v="-23.7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09"/>
    <s v="ZX"/>
    <n v="38215134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09"/>
    <s v="ZX"/>
    <n v="38215134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809"/>
    <s v="ZX"/>
    <n v="38215134"/>
    <s v=""/>
    <s v=""/>
    <n v="0"/>
    <s v=""/>
    <d v="2023-01-01T00:00:00"/>
    <n v="-23.7"/>
    <n v="-23.7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98"/>
    <s v="ZX"/>
    <n v="38215110"/>
    <s v=""/>
    <s v=""/>
    <n v="0"/>
    <s v=""/>
    <d v="2023-01-01T00:00:00"/>
    <n v="-23.7"/>
    <n v="-23.7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94"/>
    <s v="ZX"/>
    <n v="38214901"/>
    <s v=""/>
    <s v=""/>
    <n v="0"/>
    <s v=""/>
    <d v="2023-01-01T00:00:00"/>
    <n v="-18.96"/>
    <n v="-18.9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92"/>
    <s v="ZX"/>
    <n v="38214898"/>
    <s v=""/>
    <s v=""/>
    <n v="0"/>
    <s v=""/>
    <d v="2023-01-01T00:00:00"/>
    <n v="-5.21"/>
    <n v="-5.2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92"/>
    <s v="ZX"/>
    <n v="38214898"/>
    <s v=""/>
    <s v=""/>
    <n v="0"/>
    <s v=""/>
    <d v="2023-01-01T00:00:00"/>
    <n v="-57.31"/>
    <n v="-57.3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92"/>
    <s v="ZX"/>
    <n v="38214898"/>
    <s v=""/>
    <s v=""/>
    <n v="0"/>
    <s v=""/>
    <d v="2023-01-01T00:00:00"/>
    <n v="-5.21"/>
    <n v="-5.2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92"/>
    <s v="ZX"/>
    <n v="38214898"/>
    <s v=""/>
    <s v=""/>
    <n v="0"/>
    <s v=""/>
    <d v="2023-01-01T00:00:00"/>
    <n v="-26.05"/>
    <n v="-26.05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88"/>
    <s v="ZX"/>
    <n v="38214890"/>
    <s v=""/>
    <s v=""/>
    <n v="0"/>
    <s v=""/>
    <d v="2023-01-01T00:00:00"/>
    <n v="-57.31"/>
    <n v="-57.3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7788"/>
    <s v="ZX"/>
    <n v="38214890"/>
    <s v=""/>
    <s v=""/>
    <n v="0"/>
    <s v=""/>
    <d v="2023-01-01T00:00:00"/>
    <n v="-20.84"/>
    <n v="-20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926"/>
    <s v="ZX"/>
    <n v="38216665"/>
    <s v=""/>
    <s v=""/>
    <n v="0"/>
    <s v=""/>
    <d v="2023-01-01T00:00:00"/>
    <n v="-3.66"/>
    <n v="-3.6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93"/>
    <s v="ZX"/>
    <n v="38216394"/>
    <s v=""/>
    <s v=""/>
    <n v="0"/>
    <s v=""/>
    <d v="2023-01-01T00:00:00"/>
    <n v="-8.9600000000000009"/>
    <n v="-8.960000000000000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78"/>
    <s v="ZX"/>
    <n v="38216357"/>
    <s v=""/>
    <s v=""/>
    <n v="0"/>
    <s v=""/>
    <d v="2023-01-01T00:00:00"/>
    <n v="-3.66"/>
    <n v="-3.6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72"/>
    <s v="ZX"/>
    <n v="38215995"/>
    <s v=""/>
    <s v=""/>
    <n v="0"/>
    <s v=""/>
    <d v="2023-01-01T00:00:00"/>
    <n v="-2.23"/>
    <n v="-2.2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72"/>
    <s v="ZX"/>
    <n v="38215995"/>
    <s v=""/>
    <s v=""/>
    <n v="0"/>
    <s v=""/>
    <d v="2023-01-01T00:00:00"/>
    <n v="-20.07"/>
    <n v="-20.07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72"/>
    <s v="ZX"/>
    <n v="38215995"/>
    <s v=""/>
    <s v=""/>
    <n v="0"/>
    <s v=""/>
    <d v="2023-01-01T00:00:00"/>
    <n v="-2.23"/>
    <n v="-2.2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70"/>
    <s v="ZX"/>
    <n v="38215804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70"/>
    <s v="ZX"/>
    <n v="38215804"/>
    <s v=""/>
    <s v=""/>
    <n v="0"/>
    <s v=""/>
    <d v="2023-01-01T00:00:00"/>
    <n v="-2.33"/>
    <n v="-2.3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66"/>
    <s v="ZX"/>
    <n v="38215459"/>
    <s v=""/>
    <s v=""/>
    <n v="0"/>
    <s v=""/>
    <d v="2023-01-01T00:00:00"/>
    <n v="-2.33"/>
    <n v="-2.3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65"/>
    <s v="ZX"/>
    <n v="38215452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65"/>
    <s v="ZX"/>
    <n v="38215452"/>
    <s v=""/>
    <s v=""/>
    <n v="0"/>
    <s v=""/>
    <d v="2023-01-01T00:00:00"/>
    <n v="-2.4900000000000002"/>
    <n v="-2.49000000000000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64"/>
    <s v="ZX"/>
    <n v="38215450"/>
    <s v=""/>
    <s v=""/>
    <n v="0"/>
    <s v=""/>
    <d v="2023-01-01T00:00:00"/>
    <n v="-2.4900000000000002"/>
    <n v="-2.49000000000000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64"/>
    <s v="ZX"/>
    <n v="38215450"/>
    <s v=""/>
    <s v=""/>
    <n v="0"/>
    <s v=""/>
    <d v="2023-01-01T00:00:00"/>
    <n v="-22.41"/>
    <n v="-22.4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58"/>
    <s v="ZX"/>
    <n v="38215437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58"/>
    <s v="ZX"/>
    <n v="38215437"/>
    <s v=""/>
    <s v=""/>
    <n v="0"/>
    <s v=""/>
    <d v="2023-01-01T00:00:00"/>
    <n v="-42.66"/>
    <n v="-42.6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57"/>
    <s v="ZX"/>
    <n v="38215435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57"/>
    <s v="ZX"/>
    <n v="38215435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57"/>
    <s v="ZX"/>
    <n v="38215435"/>
    <s v=""/>
    <s v=""/>
    <n v="0"/>
    <s v=""/>
    <d v="2023-01-01T00:00:00"/>
    <n v="-42.66"/>
    <n v="-42.6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48"/>
    <s v="ZX"/>
    <n v="38215416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46"/>
    <s v="ZX"/>
    <n v="38215413"/>
    <s v=""/>
    <s v=""/>
    <n v="0"/>
    <s v=""/>
    <d v="2023-01-01T00:00:00"/>
    <n v="-8.9600000000000009"/>
    <n v="-8.960000000000000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43"/>
    <s v="ZX"/>
    <n v="38215207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43"/>
    <s v="ZX"/>
    <n v="38215207"/>
    <s v=""/>
    <s v=""/>
    <n v="0"/>
    <s v=""/>
    <d v="2023-01-01T00:00:00"/>
    <n v="-4.74"/>
    <n v="-4.7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42"/>
    <s v="ZX"/>
    <n v="38215204"/>
    <s v=""/>
    <s v=""/>
    <n v="0"/>
    <s v=""/>
    <d v="2023-01-01T00:00:00"/>
    <n v="-5.21"/>
    <n v="-5.2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42"/>
    <s v="ZX"/>
    <n v="38215204"/>
    <s v=""/>
    <s v=""/>
    <n v="0"/>
    <s v=""/>
    <d v="2023-01-01T00:00:00"/>
    <n v="-46.89"/>
    <n v="-46.8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41"/>
    <s v="ZX"/>
    <n v="38215202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38"/>
    <s v="ZX"/>
    <n v="38215197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38"/>
    <s v="ZX"/>
    <n v="38215197"/>
    <s v=""/>
    <s v=""/>
    <n v="0"/>
    <s v=""/>
    <d v="2023-01-01T00:00:00"/>
    <n v="-5.21"/>
    <n v="-5.21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25"/>
    <s v="ZX"/>
    <n v="38215170"/>
    <s v=""/>
    <s v=""/>
    <n v="0"/>
    <s v=""/>
    <d v="2023-01-01T00:00:00"/>
    <n v="-17.84"/>
    <n v="-17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25"/>
    <s v="ZX"/>
    <n v="38215170"/>
    <s v=""/>
    <s v=""/>
    <n v="0"/>
    <s v=""/>
    <d v="2023-01-01T00:00:00"/>
    <n v="-17.84"/>
    <n v="-17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23"/>
    <s v="ZX"/>
    <n v="38215166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23"/>
    <s v="ZX"/>
    <n v="38215166"/>
    <s v=""/>
    <s v=""/>
    <n v="0"/>
    <s v=""/>
    <d v="2023-01-01T00:00:00"/>
    <n v="-27.96"/>
    <n v="-27.9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22"/>
    <s v="ZX"/>
    <n v="38215164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22"/>
    <s v="ZX"/>
    <n v="38215164"/>
    <s v=""/>
    <s v=""/>
    <n v="0"/>
    <s v=""/>
    <d v="2023-01-01T00:00:00"/>
    <n v="-6.84"/>
    <n v="-6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18"/>
    <s v="ZX"/>
    <n v="38215154"/>
    <s v=""/>
    <s v=""/>
    <n v="0"/>
    <s v=""/>
    <d v="2023-01-01T00:00:00"/>
    <n v="-19.920000000000002"/>
    <n v="-19.9200000000000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17"/>
    <s v="ZX"/>
    <n v="38215151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17"/>
    <s v="ZX"/>
    <n v="38215151"/>
    <s v=""/>
    <s v=""/>
    <n v="0"/>
    <s v=""/>
    <d v="2023-01-01T00:00:00"/>
    <n v="-29.88"/>
    <n v="-29.8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10"/>
    <s v="ZX"/>
    <n v="38215136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10"/>
    <s v="ZX"/>
    <n v="38215136"/>
    <s v=""/>
    <s v=""/>
    <n v="0"/>
    <s v=""/>
    <d v="2023-01-01T00:00:00"/>
    <n v="-56.88"/>
    <n v="-56.8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809"/>
    <s v="ZX"/>
    <n v="38215134"/>
    <s v=""/>
    <s v=""/>
    <n v="0"/>
    <s v=""/>
    <d v="2023-01-01T00:00:00"/>
    <n v="-37.92"/>
    <n v="-37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794"/>
    <s v="ZX"/>
    <n v="38214901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794"/>
    <s v="ZX"/>
    <n v="38214901"/>
    <s v=""/>
    <s v=""/>
    <n v="0"/>
    <s v=""/>
    <d v="2023-01-01T00:00:00"/>
    <n v="-37.92"/>
    <n v="-37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792"/>
    <s v="ZX"/>
    <n v="38214898"/>
    <s v=""/>
    <s v=""/>
    <n v="0"/>
    <s v=""/>
    <d v="2023-01-01T00:00:00"/>
    <n v="-1.18"/>
    <n v="-1.1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792"/>
    <s v="ZX"/>
    <n v="38214898"/>
    <s v=""/>
    <s v=""/>
    <n v="0"/>
    <s v=""/>
    <d v="2023-01-01T00:00:00"/>
    <n v="-41.68"/>
    <n v="-41.6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7788"/>
    <s v="ZX"/>
    <n v="38214890"/>
    <s v=""/>
    <s v=""/>
    <n v="0"/>
    <s v=""/>
    <d v="2023-01-01T00:00:00"/>
    <n v="-41.68"/>
    <n v="-41.6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030"/>
    <x v="21"/>
    <s v=""/>
    <s v=""/>
    <s v=""/>
    <n v="13107780"/>
    <s v="ZX"/>
    <n v="38214874"/>
    <s v=""/>
    <s v=""/>
    <n v="-2.15"/>
    <s v="HR"/>
    <d v="2023-01-01T00:00:00"/>
    <n v="-268.92"/>
    <n v="-268.9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30"/>
    <s v="SW"/>
    <n v="38317618"/>
    <s v=""/>
    <s v=""/>
    <n v="0"/>
    <s v=""/>
    <d v="2023-01-11T00:00:00"/>
    <n v="10.42"/>
    <n v="10.4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30"/>
    <s v="SW"/>
    <n v="38317618"/>
    <s v=""/>
    <s v=""/>
    <n v="0"/>
    <s v=""/>
    <d v="2023-01-11T00:00:00"/>
    <n v="83.36"/>
    <n v="83.3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30"/>
    <s v="SW"/>
    <n v="38317618"/>
    <s v=""/>
    <s v=""/>
    <n v="0"/>
    <s v=""/>
    <d v="2023-01-11T00:00:00"/>
    <n v="20.84"/>
    <n v="20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27"/>
    <s v="SW"/>
    <n v="38317613"/>
    <s v=""/>
    <s v=""/>
    <n v="0"/>
    <s v=""/>
    <d v="2023-01-11T00:00:00"/>
    <n v="31.26"/>
    <n v="31.2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23"/>
    <s v="SW"/>
    <n v="38316705"/>
    <s v=""/>
    <s v=""/>
    <n v="0"/>
    <s v=""/>
    <d v="2023-01-11T00:00:00"/>
    <n v="20.84"/>
    <n v="20.84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20"/>
    <s v="SW"/>
    <n v="38316698"/>
    <s v=""/>
    <s v=""/>
    <n v="0"/>
    <s v=""/>
    <d v="2023-01-11T00:00:00"/>
    <n v="10.42"/>
    <n v="10.4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20"/>
    <s v="SW"/>
    <n v="38316698"/>
    <s v=""/>
    <s v=""/>
    <n v="0"/>
    <s v=""/>
    <d v="2023-01-11T00:00:00"/>
    <n v="31.26"/>
    <n v="31.2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30"/>
    <x v="17"/>
    <s v=""/>
    <s v=""/>
    <s v=""/>
    <n v="13108019"/>
    <s v="SW"/>
    <n v="38316697"/>
    <s v=""/>
    <s v=""/>
    <n v="0"/>
    <s v=""/>
    <d v="2023-01-11T00:00:00"/>
    <n v="62.52"/>
    <n v="62.5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8043"/>
    <s v="SW"/>
    <n v="38317644"/>
    <s v=""/>
    <s v=""/>
    <n v="0"/>
    <s v=""/>
    <d v="2023-01-11T00:00:00"/>
    <n v="2.46"/>
    <n v="2.4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8034"/>
    <s v="SW"/>
    <n v="38317626"/>
    <s v=""/>
    <s v=""/>
    <n v="0"/>
    <s v=""/>
    <d v="2023-01-11T00:00:00"/>
    <n v="2.46"/>
    <n v="2.46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8027"/>
    <s v="SW"/>
    <n v="38317613"/>
    <s v=""/>
    <s v=""/>
    <n v="0"/>
    <s v=""/>
    <d v="2023-01-11T00:00:00"/>
    <n v="15.63"/>
    <n v="15.63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8023"/>
    <s v="SW"/>
    <n v="38316705"/>
    <s v=""/>
    <s v=""/>
    <n v="0"/>
    <s v=""/>
    <d v="2023-01-11T00:00:00"/>
    <n v="41.68"/>
    <n v="41.6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110"/>
    <x v="19"/>
    <s v=""/>
    <s v=""/>
    <s v=""/>
    <n v="13108020"/>
    <s v="SW"/>
    <n v="38316698"/>
    <s v=""/>
    <s v=""/>
    <n v="0"/>
    <s v=""/>
    <d v="2023-01-11T00:00:00"/>
    <n v="41.68"/>
    <n v="41.68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030"/>
    <x v="21"/>
    <s v=""/>
    <s v=""/>
    <s v=""/>
    <n v="13107780"/>
    <s v="ZX"/>
    <n v="38214874"/>
    <s v=""/>
    <s v=""/>
    <n v="1.78"/>
    <s v="HR"/>
    <d v="2023-01-01T00:00:00"/>
    <n v="222.02"/>
    <n v="222.02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030"/>
    <x v="21"/>
    <s v=""/>
    <s v=""/>
    <s v=""/>
    <n v="13107780"/>
    <s v="ZX"/>
    <n v="38214873"/>
    <s v=""/>
    <s v=""/>
    <n v="1.75"/>
    <s v="HR"/>
    <d v="2023-01-01T00:00:00"/>
    <n v="218.89"/>
    <n v="218.89"/>
    <s v="WMP.475"/>
    <s v="Direct"/>
    <x v="1"/>
  </r>
  <r>
    <s v="2100-3939"/>
    <s v="ERO CONSTRUCTION"/>
    <n v="1"/>
    <n v="2023"/>
    <x v="2"/>
    <n v="7104049"/>
    <x v="0"/>
    <x v="1"/>
    <s v="05931- A FIRM POST CONSTRCT INSPECTIONS"/>
    <s v=""/>
    <n v="6110020"/>
    <x v="11"/>
    <s v=""/>
    <s v=""/>
    <s v=""/>
    <n v="13107780"/>
    <s v="ZX"/>
    <n v="38214873"/>
    <s v=""/>
    <s v=""/>
    <n v="8"/>
    <s v="HR"/>
    <d v="2023-01-01T00:00:00"/>
    <n v="667.08"/>
    <n v="667.08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405713"/>
    <x v="25"/>
    <s v=""/>
    <s v=""/>
    <s v=""/>
    <n v="21373739"/>
    <s v=""/>
    <n v="224519543"/>
    <s v=""/>
    <s v=""/>
    <n v="0"/>
    <s v=""/>
    <d v="2023-04-30T00:00:00"/>
    <n v="0.27"/>
    <n v="0.27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405713"/>
    <x v="25"/>
    <s v=""/>
    <s v=""/>
    <s v=""/>
    <n v="20883040"/>
    <s v=""/>
    <n v="223955455"/>
    <s v=""/>
    <s v=""/>
    <n v="0"/>
    <s v=""/>
    <d v="2023-01-31T00:00:00"/>
    <n v="0.27"/>
    <n v="0.27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400375"/>
    <x v="26"/>
    <s v=""/>
    <s v=""/>
    <s v=""/>
    <n v="22380494"/>
    <s v=""/>
    <n v="225683004"/>
    <s v=""/>
    <s v=""/>
    <n v="0"/>
    <s v=""/>
    <d v="2023-10-31T00:00:00"/>
    <n v="-6.38"/>
    <n v="-6.38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400375"/>
    <x v="26"/>
    <s v=""/>
    <s v=""/>
    <s v=""/>
    <n v="22209201"/>
    <s v=""/>
    <n v="225487409"/>
    <s v=""/>
    <s v=""/>
    <n v="0"/>
    <s v=""/>
    <d v="2023-09-30T00:00:00"/>
    <n v="2.14"/>
    <n v="2.14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400375"/>
    <x v="26"/>
    <s v=""/>
    <s v=""/>
    <s v=""/>
    <n v="22040021"/>
    <s v=""/>
    <n v="225291521"/>
    <s v=""/>
    <s v=""/>
    <n v="0"/>
    <s v=""/>
    <d v="2023-08-31T00:00:00"/>
    <n v="3.22"/>
    <n v="3.22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400375"/>
    <x v="26"/>
    <s v=""/>
    <s v=""/>
    <s v=""/>
    <n v="21877451"/>
    <s v=""/>
    <n v="225105559"/>
    <s v=""/>
    <s v=""/>
    <n v="0"/>
    <s v=""/>
    <d v="2023-07-31T00:00:00"/>
    <n v="3.22"/>
    <n v="3.22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400375"/>
    <x v="26"/>
    <s v=""/>
    <s v=""/>
    <s v=""/>
    <n v="21697307"/>
    <s v=""/>
    <n v="224891506"/>
    <s v=""/>
    <s v=""/>
    <n v="0"/>
    <s v=""/>
    <d v="2023-06-30T00:00:00"/>
    <n v="3.22"/>
    <n v="3.22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400375"/>
    <x v="26"/>
    <s v=""/>
    <s v=""/>
    <s v=""/>
    <n v="21530726"/>
    <s v=""/>
    <n v="224699529"/>
    <s v=""/>
    <s v=""/>
    <n v="0"/>
    <s v=""/>
    <d v="2023-05-31T00:00:00"/>
    <n v="3.22"/>
    <n v="3.22"/>
    <s v="WMP.475"/>
    <s v="Direct"/>
    <x v="1"/>
  </r>
  <r>
    <s v="2100-0086"/>
    <s v="NORTH COAST C&amp;O CENTER - ELEC"/>
    <n v="4"/>
    <n v="2023"/>
    <x v="1"/>
    <n v="4134954"/>
    <x v="203"/>
    <x v="314"/>
    <s v="OH CMP POLE REPLACEMENT"/>
    <s v=""/>
    <n v="6220007"/>
    <x v="27"/>
    <s v=""/>
    <s v=""/>
    <s v=""/>
    <n v="21392676"/>
    <s v=""/>
    <n v="224614624"/>
    <s v=""/>
    <s v=""/>
    <n v="0"/>
    <s v=""/>
    <d v="2023-04-30T00:00:00"/>
    <n v="370.98"/>
    <n v="370.98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220007"/>
    <x v="27"/>
    <s v=""/>
    <s v=""/>
    <s v=""/>
    <n v="21551050"/>
    <s v=""/>
    <n v="224753256"/>
    <s v=""/>
    <s v=""/>
    <n v="0"/>
    <s v=""/>
    <d v="2023-05-31T00:00:00"/>
    <n v="-370.98"/>
    <n v="-370.98"/>
    <s v="WMP.475"/>
    <s v="Direct"/>
    <x v="0"/>
  </r>
  <r>
    <s v="2100-3932"/>
    <s v="ELECTRIC HARDENING SYSTEM PROGRAM MGMT"/>
    <n v="4"/>
    <n v="2023"/>
    <x v="1"/>
    <n v="2652303"/>
    <x v="0"/>
    <x v="320"/>
    <s v="55801- A FIRE RISK MITIGATION(FIRM)-CWIP"/>
    <s v=""/>
    <n v="6400375"/>
    <x v="26"/>
    <s v=""/>
    <s v=""/>
    <s v=""/>
    <n v="21373739"/>
    <s v=""/>
    <n v="224519543"/>
    <s v=""/>
    <s v=""/>
    <n v="0"/>
    <s v=""/>
    <d v="2023-04-30T00:00:00"/>
    <n v="3.22"/>
    <n v="3.22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400375"/>
    <x v="26"/>
    <s v=""/>
    <s v=""/>
    <s v=""/>
    <n v="21210171"/>
    <s v=""/>
    <n v="224333574"/>
    <s v=""/>
    <s v=""/>
    <n v="0"/>
    <s v=""/>
    <d v="2023-03-31T00:00:00"/>
    <n v="3.22"/>
    <n v="3.22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400375"/>
    <x v="26"/>
    <s v=""/>
    <s v=""/>
    <s v=""/>
    <n v="21057779"/>
    <s v=""/>
    <n v="224157492"/>
    <s v=""/>
    <s v=""/>
    <n v="0"/>
    <s v=""/>
    <d v="2023-02-28T00:00:00"/>
    <n v="3.13"/>
    <n v="3.13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400375"/>
    <x v="26"/>
    <s v=""/>
    <s v=""/>
    <s v=""/>
    <n v="20883040"/>
    <s v=""/>
    <n v="223955455"/>
    <s v=""/>
    <s v=""/>
    <n v="0"/>
    <s v=""/>
    <d v="2023-01-31T00:00:00"/>
    <n v="3.13"/>
    <n v="3.13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400370"/>
    <x v="28"/>
    <s v=""/>
    <s v=""/>
    <s v=""/>
    <n v="22380494"/>
    <s v=""/>
    <n v="225683004"/>
    <s v=""/>
    <s v=""/>
    <n v="0"/>
    <s v=""/>
    <d v="2023-10-31T00:00:00"/>
    <n v="-5.24"/>
    <n v="-5.24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400370"/>
    <x v="28"/>
    <s v=""/>
    <s v=""/>
    <s v=""/>
    <n v="22209201"/>
    <s v=""/>
    <n v="225487409"/>
    <s v=""/>
    <s v=""/>
    <n v="0"/>
    <s v=""/>
    <d v="2023-09-30T00:00:00"/>
    <n v="0.95"/>
    <n v="0.95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400370"/>
    <x v="28"/>
    <s v=""/>
    <s v=""/>
    <s v=""/>
    <n v="22040021"/>
    <s v=""/>
    <n v="225291521"/>
    <s v=""/>
    <s v=""/>
    <n v="0"/>
    <s v=""/>
    <d v="2023-08-31T00:00:00"/>
    <n v="1.71"/>
    <n v="1.71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400370"/>
    <x v="28"/>
    <s v=""/>
    <s v=""/>
    <s v=""/>
    <n v="21877451"/>
    <s v=""/>
    <n v="225105559"/>
    <s v=""/>
    <s v=""/>
    <n v="0"/>
    <s v=""/>
    <d v="2023-07-31T00:00:00"/>
    <n v="1.71"/>
    <n v="1.71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400370"/>
    <x v="28"/>
    <s v=""/>
    <s v=""/>
    <s v=""/>
    <n v="21697307"/>
    <s v=""/>
    <n v="224891506"/>
    <s v=""/>
    <s v=""/>
    <n v="0"/>
    <s v=""/>
    <d v="2023-06-30T00:00:00"/>
    <n v="1.71"/>
    <n v="1.71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400370"/>
    <x v="28"/>
    <s v=""/>
    <s v=""/>
    <s v=""/>
    <n v="21530726"/>
    <s v=""/>
    <n v="224699529"/>
    <s v=""/>
    <s v=""/>
    <n v="0"/>
    <s v=""/>
    <d v="2023-05-31T00:00:00"/>
    <n v="1.71"/>
    <n v="1.71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400370"/>
    <x v="28"/>
    <s v=""/>
    <s v=""/>
    <s v=""/>
    <n v="21373739"/>
    <s v=""/>
    <n v="224519543"/>
    <s v=""/>
    <s v=""/>
    <n v="0"/>
    <s v=""/>
    <d v="2023-04-30T00:00:00"/>
    <n v="1.71"/>
    <n v="1.71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400370"/>
    <x v="28"/>
    <s v=""/>
    <s v=""/>
    <s v=""/>
    <n v="21210171"/>
    <s v=""/>
    <n v="224333574"/>
    <s v=""/>
    <s v=""/>
    <n v="0"/>
    <s v=""/>
    <d v="2023-03-31T00:00:00"/>
    <n v="1.77"/>
    <n v="1.77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400370"/>
    <x v="28"/>
    <s v=""/>
    <s v=""/>
    <s v=""/>
    <n v="21057779"/>
    <s v=""/>
    <n v="224157492"/>
    <s v=""/>
    <s v=""/>
    <n v="0"/>
    <s v=""/>
    <d v="2023-02-28T00:00:00"/>
    <n v="1.92"/>
    <n v="1.92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400370"/>
    <x v="28"/>
    <s v=""/>
    <s v=""/>
    <s v=""/>
    <n v="20883040"/>
    <s v=""/>
    <n v="223955455"/>
    <s v=""/>
    <s v=""/>
    <n v="0"/>
    <s v=""/>
    <d v="2023-01-31T00:00:00"/>
    <n v="1.71"/>
    <n v="1.71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340000"/>
    <x v="13"/>
    <s v=""/>
    <s v=""/>
    <s v=""/>
    <n v="22380494"/>
    <s v=""/>
    <n v="225683004"/>
    <s v=""/>
    <s v=""/>
    <n v="0"/>
    <s v=""/>
    <d v="2023-10-31T00:00:00"/>
    <n v="-7.9"/>
    <n v="-7.9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340000"/>
    <x v="13"/>
    <s v=""/>
    <s v=""/>
    <s v=""/>
    <n v="22209201"/>
    <s v=""/>
    <n v="225487409"/>
    <s v=""/>
    <s v=""/>
    <n v="0"/>
    <s v=""/>
    <d v="2023-09-30T00:00:00"/>
    <n v="-9.5"/>
    <n v="-9.5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340000"/>
    <x v="13"/>
    <s v=""/>
    <s v=""/>
    <s v=""/>
    <n v="22040021"/>
    <s v=""/>
    <n v="225291521"/>
    <s v=""/>
    <s v=""/>
    <n v="0"/>
    <s v=""/>
    <d v="2023-08-31T00:00:00"/>
    <n v="-5.69"/>
    <n v="-5.69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340000"/>
    <x v="13"/>
    <s v=""/>
    <s v=""/>
    <s v=""/>
    <n v="21877451"/>
    <s v=""/>
    <n v="225105559"/>
    <s v=""/>
    <s v=""/>
    <n v="0"/>
    <s v=""/>
    <d v="2023-07-31T00:00:00"/>
    <n v="-8.4"/>
    <n v="-8.4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340000"/>
    <x v="13"/>
    <s v=""/>
    <s v=""/>
    <s v=""/>
    <n v="21697307"/>
    <s v=""/>
    <n v="224891506"/>
    <s v=""/>
    <s v=""/>
    <n v="0"/>
    <s v=""/>
    <d v="2023-06-30T00:00:00"/>
    <n v="-9.6999999999999993"/>
    <n v="-9.6999999999999993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340000"/>
    <x v="13"/>
    <s v=""/>
    <s v=""/>
    <s v=""/>
    <n v="21530726"/>
    <s v=""/>
    <n v="224699529"/>
    <s v=""/>
    <s v=""/>
    <n v="0"/>
    <s v=""/>
    <d v="2023-05-31T00:00:00"/>
    <n v="-9.74"/>
    <n v="-9.74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340000"/>
    <x v="13"/>
    <s v=""/>
    <s v=""/>
    <s v=""/>
    <n v="21373739"/>
    <s v=""/>
    <n v="224519543"/>
    <s v=""/>
    <s v=""/>
    <n v="0"/>
    <s v=""/>
    <d v="2023-04-30T00:00:00"/>
    <n v="-6.43"/>
    <n v="-6.43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340000"/>
    <x v="13"/>
    <s v=""/>
    <s v=""/>
    <s v=""/>
    <n v="21210171"/>
    <s v=""/>
    <n v="224333574"/>
    <s v=""/>
    <s v=""/>
    <n v="0"/>
    <s v=""/>
    <d v="2023-03-31T00:00:00"/>
    <n v="-5.32"/>
    <n v="-5.32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340000"/>
    <x v="13"/>
    <s v=""/>
    <s v=""/>
    <s v=""/>
    <n v="21057779"/>
    <s v=""/>
    <n v="224157492"/>
    <s v=""/>
    <s v=""/>
    <n v="0"/>
    <s v=""/>
    <d v="2023-02-28T00:00:00"/>
    <n v="-6.47"/>
    <n v="-6.47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340000"/>
    <x v="13"/>
    <s v=""/>
    <s v=""/>
    <s v=""/>
    <n v="20883040"/>
    <s v=""/>
    <n v="223955455"/>
    <s v=""/>
    <s v=""/>
    <n v="0"/>
    <s v=""/>
    <d v="2023-01-31T00:00:00"/>
    <n v="-6.93"/>
    <n v="-6.93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320001"/>
    <x v="29"/>
    <s v=""/>
    <s v=""/>
    <s v=""/>
    <n v="22380494"/>
    <s v=""/>
    <n v="225683004"/>
    <s v=""/>
    <s v=""/>
    <n v="0"/>
    <s v=""/>
    <d v="2023-10-31T00:00:00"/>
    <n v="0.31"/>
    <n v="0.31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320001"/>
    <x v="29"/>
    <s v=""/>
    <s v=""/>
    <s v=""/>
    <n v="22209201"/>
    <s v=""/>
    <n v="225487409"/>
    <s v=""/>
    <s v=""/>
    <n v="0"/>
    <s v=""/>
    <d v="2023-09-30T00:00:00"/>
    <n v="0.31"/>
    <n v="0.31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320001"/>
    <x v="29"/>
    <s v=""/>
    <s v=""/>
    <s v=""/>
    <n v="22040021"/>
    <s v=""/>
    <n v="225291521"/>
    <s v=""/>
    <s v=""/>
    <n v="0"/>
    <s v=""/>
    <d v="2023-08-31T00:00:00"/>
    <n v="0.31"/>
    <n v="0.31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320001"/>
    <x v="29"/>
    <s v=""/>
    <s v=""/>
    <s v=""/>
    <n v="21877451"/>
    <s v=""/>
    <n v="225105559"/>
    <s v=""/>
    <s v=""/>
    <n v="0"/>
    <s v=""/>
    <d v="2023-07-31T00:00:00"/>
    <n v="0.31"/>
    <n v="0.31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320001"/>
    <x v="29"/>
    <s v=""/>
    <s v=""/>
    <s v=""/>
    <n v="21697307"/>
    <s v=""/>
    <n v="224891506"/>
    <s v=""/>
    <s v=""/>
    <n v="0"/>
    <s v=""/>
    <d v="2023-06-30T00:00:00"/>
    <n v="0.31"/>
    <n v="0.31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320001"/>
    <x v="29"/>
    <s v=""/>
    <s v=""/>
    <s v=""/>
    <n v="21530726"/>
    <s v=""/>
    <n v="224699529"/>
    <s v=""/>
    <s v=""/>
    <n v="0"/>
    <s v=""/>
    <d v="2023-05-31T00:00:00"/>
    <n v="0.31"/>
    <n v="0.31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320001"/>
    <x v="29"/>
    <s v=""/>
    <s v=""/>
    <s v=""/>
    <n v="21373739"/>
    <s v=""/>
    <n v="224519543"/>
    <s v=""/>
    <s v=""/>
    <n v="0"/>
    <s v=""/>
    <d v="2023-04-30T00:00:00"/>
    <n v="0.64"/>
    <n v="0.64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320001"/>
    <x v="29"/>
    <s v=""/>
    <s v=""/>
    <s v=""/>
    <n v="21057779"/>
    <s v=""/>
    <n v="224157492"/>
    <s v=""/>
    <s v=""/>
    <n v="0"/>
    <s v=""/>
    <d v="2023-02-28T00:00:00"/>
    <n v="0.34"/>
    <n v="0.34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320001"/>
    <x v="29"/>
    <s v=""/>
    <s v=""/>
    <s v=""/>
    <n v="20883040"/>
    <s v=""/>
    <n v="223955455"/>
    <s v=""/>
    <s v=""/>
    <n v="0"/>
    <s v=""/>
    <d v="2023-01-31T00:00:00"/>
    <n v="0.66"/>
    <n v="0.66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50002"/>
    <x v="30"/>
    <s v=""/>
    <s v=""/>
    <s v=""/>
    <n v="22040021"/>
    <s v=""/>
    <n v="225291521"/>
    <s v=""/>
    <s v=""/>
    <n v="0"/>
    <s v=""/>
    <d v="2023-08-31T00:00:00"/>
    <n v="0.04"/>
    <n v="0.04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31077"/>
    <x v="31"/>
    <s v=""/>
    <s v=""/>
    <s v=""/>
    <n v="22209201"/>
    <s v=""/>
    <n v="225487409"/>
    <s v=""/>
    <s v=""/>
    <n v="0"/>
    <s v=""/>
    <d v="2023-09-30T00:00:00"/>
    <n v="0.2"/>
    <n v="0.2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31077"/>
    <x v="31"/>
    <s v=""/>
    <s v=""/>
    <s v=""/>
    <n v="20883040"/>
    <s v=""/>
    <n v="223955455"/>
    <s v=""/>
    <s v=""/>
    <n v="0"/>
    <s v=""/>
    <d v="2023-01-31T00:00:00"/>
    <n v="0.12"/>
    <n v="0.12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30610"/>
    <x v="32"/>
    <s v=""/>
    <s v=""/>
    <s v=""/>
    <n v="21057779"/>
    <s v=""/>
    <n v="224157492"/>
    <s v=""/>
    <s v=""/>
    <n v="0"/>
    <s v=""/>
    <d v="2023-02-28T00:00:00"/>
    <n v="7.0000000000000007E-2"/>
    <n v="7.0000000000000007E-2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30540"/>
    <x v="33"/>
    <s v=""/>
    <s v=""/>
    <s v=""/>
    <n v="22380494"/>
    <s v=""/>
    <n v="225683004"/>
    <s v=""/>
    <s v=""/>
    <n v="0"/>
    <s v=""/>
    <d v="2023-10-31T00:00:00"/>
    <n v="-0.02"/>
    <n v="-0.02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30380"/>
    <x v="8"/>
    <s v=""/>
    <s v=""/>
    <s v=""/>
    <n v="22380494"/>
    <s v=""/>
    <n v="225683004"/>
    <s v=""/>
    <s v=""/>
    <n v="0"/>
    <s v=""/>
    <d v="2023-10-31T00:00:00"/>
    <n v="0.11"/>
    <n v="0.11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30380"/>
    <x v="8"/>
    <s v=""/>
    <s v=""/>
    <s v=""/>
    <n v="22209201"/>
    <s v=""/>
    <n v="225487409"/>
    <s v=""/>
    <s v=""/>
    <n v="0"/>
    <s v=""/>
    <d v="2023-09-30T00:00:00"/>
    <n v="0.38"/>
    <n v="0.38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30380"/>
    <x v="8"/>
    <s v=""/>
    <s v=""/>
    <s v=""/>
    <n v="22040021"/>
    <s v=""/>
    <n v="225291521"/>
    <s v=""/>
    <s v=""/>
    <n v="0"/>
    <s v=""/>
    <d v="2023-08-31T00:00:00"/>
    <n v="0.14000000000000001"/>
    <n v="0.14000000000000001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30380"/>
    <x v="8"/>
    <s v=""/>
    <s v=""/>
    <s v=""/>
    <n v="21697307"/>
    <s v=""/>
    <n v="224891506"/>
    <s v=""/>
    <s v=""/>
    <n v="0"/>
    <s v=""/>
    <d v="2023-06-30T00:00:00"/>
    <n v="0.05"/>
    <n v="0.05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30380"/>
    <x v="8"/>
    <s v=""/>
    <s v=""/>
    <s v=""/>
    <n v="21057779"/>
    <s v=""/>
    <n v="224157492"/>
    <s v=""/>
    <s v=""/>
    <n v="0"/>
    <s v=""/>
    <d v="2023-02-28T00:00:00"/>
    <n v="0.06"/>
    <n v="0.06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30380"/>
    <x v="8"/>
    <s v=""/>
    <s v=""/>
    <s v=""/>
    <n v="20883040"/>
    <s v=""/>
    <n v="223955455"/>
    <s v=""/>
    <s v=""/>
    <n v="0"/>
    <s v=""/>
    <d v="2023-01-31T00:00:00"/>
    <n v="0.08"/>
    <n v="0.08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1000"/>
    <x v="34"/>
    <s v=""/>
    <s v=""/>
    <s v=""/>
    <n v="22380494"/>
    <s v=""/>
    <n v="225683004"/>
    <s v=""/>
    <s v=""/>
    <n v="0"/>
    <s v=""/>
    <d v="2023-10-31T00:00:00"/>
    <n v="9.75"/>
    <n v="9.75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1000"/>
    <x v="34"/>
    <s v=""/>
    <s v=""/>
    <s v=""/>
    <n v="22209201"/>
    <s v=""/>
    <n v="225487409"/>
    <s v=""/>
    <s v=""/>
    <n v="0"/>
    <s v=""/>
    <d v="2023-09-30T00:00:00"/>
    <n v="5.93"/>
    <n v="5.93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1000"/>
    <x v="34"/>
    <s v=""/>
    <s v=""/>
    <s v=""/>
    <n v="22040021"/>
    <s v=""/>
    <n v="225291521"/>
    <s v=""/>
    <s v=""/>
    <n v="0"/>
    <s v=""/>
    <d v="2023-08-31T00:00:00"/>
    <n v="10.99"/>
    <n v="10.99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221000"/>
    <x v="34"/>
    <s v=""/>
    <s v=""/>
    <s v=""/>
    <n v="21877451"/>
    <s v=""/>
    <n v="225105559"/>
    <s v=""/>
    <s v=""/>
    <n v="0"/>
    <s v=""/>
    <d v="2023-07-31T00:00:00"/>
    <n v="9.61"/>
    <n v="9.61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21000"/>
    <x v="34"/>
    <s v=""/>
    <s v=""/>
    <s v=""/>
    <n v="21697307"/>
    <s v=""/>
    <n v="224891506"/>
    <s v=""/>
    <s v=""/>
    <n v="0"/>
    <s v=""/>
    <d v="2023-06-30T00:00:00"/>
    <n v="14.04"/>
    <n v="14.04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21000"/>
    <x v="34"/>
    <s v=""/>
    <s v=""/>
    <s v=""/>
    <n v="21530726"/>
    <s v=""/>
    <n v="224699529"/>
    <s v=""/>
    <s v=""/>
    <n v="0"/>
    <s v=""/>
    <d v="2023-05-31T00:00:00"/>
    <n v="8.85"/>
    <n v="8.85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910"/>
    <x v="7"/>
    <s v=""/>
    <s v=""/>
    <s v=""/>
    <n v="20883040"/>
    <s v=""/>
    <n v="223955455"/>
    <s v=""/>
    <s v=""/>
    <n v="0"/>
    <s v=""/>
    <d v="2023-01-31T00:00:00"/>
    <n v="0.41"/>
    <n v="0.41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600"/>
    <x v="16"/>
    <s v=""/>
    <s v=""/>
    <s v=""/>
    <n v="22380494"/>
    <s v=""/>
    <n v="225683004"/>
    <s v=""/>
    <s v=""/>
    <n v="0"/>
    <s v=""/>
    <d v="2023-10-31T00:00:00"/>
    <n v="58.16"/>
    <n v="58.16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0600"/>
    <x v="16"/>
    <s v=""/>
    <s v=""/>
    <s v=""/>
    <n v="22209201"/>
    <s v=""/>
    <n v="225487409"/>
    <s v=""/>
    <s v=""/>
    <n v="0"/>
    <s v=""/>
    <d v="2023-09-30T00:00:00"/>
    <n v="93.5"/>
    <n v="93.5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600"/>
    <x v="16"/>
    <s v=""/>
    <s v=""/>
    <s v=""/>
    <n v="22040021"/>
    <s v=""/>
    <n v="225291521"/>
    <s v=""/>
    <s v=""/>
    <n v="0"/>
    <s v=""/>
    <d v="2023-08-31T00:00:00"/>
    <n v="76.7"/>
    <n v="76.7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220600"/>
    <x v="16"/>
    <s v=""/>
    <s v=""/>
    <s v=""/>
    <n v="21877451"/>
    <s v=""/>
    <n v="225105559"/>
    <s v=""/>
    <s v=""/>
    <n v="0"/>
    <s v=""/>
    <d v="2023-07-31T00:00:00"/>
    <n v="56.09"/>
    <n v="56.09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20600"/>
    <x v="16"/>
    <s v=""/>
    <s v=""/>
    <s v=""/>
    <n v="21697307"/>
    <s v=""/>
    <n v="224891506"/>
    <s v=""/>
    <s v=""/>
    <n v="0"/>
    <s v=""/>
    <d v="2023-06-30T00:00:00"/>
    <n v="90.03"/>
    <n v="90.03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20600"/>
    <x v="16"/>
    <s v=""/>
    <s v=""/>
    <s v=""/>
    <n v="21530726"/>
    <s v=""/>
    <n v="224699529"/>
    <s v=""/>
    <s v=""/>
    <n v="0"/>
    <s v=""/>
    <d v="2023-05-31T00:00:00"/>
    <n v="62.29"/>
    <n v="62.29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220600"/>
    <x v="16"/>
    <s v=""/>
    <s v=""/>
    <s v=""/>
    <n v="21373739"/>
    <s v=""/>
    <n v="224519543"/>
    <s v=""/>
    <s v=""/>
    <n v="0"/>
    <s v=""/>
    <d v="2023-04-30T00:00:00"/>
    <n v="81.36"/>
    <n v="81.36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20600"/>
    <x v="16"/>
    <s v=""/>
    <s v=""/>
    <s v=""/>
    <n v="21210171"/>
    <s v=""/>
    <n v="224333574"/>
    <s v=""/>
    <s v=""/>
    <n v="0"/>
    <s v=""/>
    <d v="2023-03-31T00:00:00"/>
    <n v="102.43"/>
    <n v="102.43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20600"/>
    <x v="16"/>
    <s v=""/>
    <s v=""/>
    <s v=""/>
    <n v="21057779"/>
    <s v=""/>
    <n v="224157492"/>
    <s v=""/>
    <s v=""/>
    <n v="0"/>
    <s v=""/>
    <d v="2023-02-28T00:00:00"/>
    <n v="111.16"/>
    <n v="111.16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600"/>
    <x v="16"/>
    <s v=""/>
    <s v=""/>
    <s v=""/>
    <n v="20883040"/>
    <s v=""/>
    <n v="223955455"/>
    <s v=""/>
    <s v=""/>
    <n v="0"/>
    <s v=""/>
    <d v="2023-01-31T00:00:00"/>
    <n v="58.1"/>
    <n v="58.1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535"/>
    <x v="35"/>
    <s v=""/>
    <s v=""/>
    <s v=""/>
    <n v="22380494"/>
    <s v=""/>
    <n v="225683004"/>
    <s v=""/>
    <s v=""/>
    <n v="0"/>
    <s v=""/>
    <d v="2023-10-31T00:00:00"/>
    <n v="2.33"/>
    <n v="2.33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220535"/>
    <x v="35"/>
    <s v=""/>
    <s v=""/>
    <s v=""/>
    <n v="21877451"/>
    <s v=""/>
    <n v="225105559"/>
    <s v=""/>
    <s v=""/>
    <n v="0"/>
    <s v=""/>
    <d v="2023-07-31T00:00:00"/>
    <n v="0.28999999999999998"/>
    <n v="0.28999999999999998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20535"/>
    <x v="35"/>
    <s v=""/>
    <s v=""/>
    <s v=""/>
    <n v="21210171"/>
    <s v=""/>
    <n v="224333574"/>
    <s v=""/>
    <s v=""/>
    <n v="0"/>
    <s v=""/>
    <d v="2023-03-31T00:00:00"/>
    <n v="6.72"/>
    <n v="6.72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535"/>
    <x v="35"/>
    <s v=""/>
    <s v=""/>
    <s v=""/>
    <n v="20883040"/>
    <s v=""/>
    <n v="223955455"/>
    <s v=""/>
    <s v=""/>
    <n v="0"/>
    <s v=""/>
    <d v="2023-01-31T00:00:00"/>
    <n v="5.85"/>
    <n v="5.85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480"/>
    <x v="5"/>
    <s v=""/>
    <s v=""/>
    <s v=""/>
    <n v="22380494"/>
    <s v=""/>
    <n v="225683004"/>
    <s v=""/>
    <s v=""/>
    <n v="0"/>
    <s v=""/>
    <d v="2023-10-31T00:00:00"/>
    <n v="528.28"/>
    <n v="528.28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0480"/>
    <x v="5"/>
    <s v=""/>
    <s v=""/>
    <s v=""/>
    <n v="22209201"/>
    <s v=""/>
    <n v="225487409"/>
    <s v=""/>
    <s v=""/>
    <n v="0"/>
    <s v=""/>
    <d v="2023-09-30T00:00:00"/>
    <n v="729.87"/>
    <n v="729.87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480"/>
    <x v="5"/>
    <s v=""/>
    <s v=""/>
    <s v=""/>
    <n v="22040021"/>
    <s v=""/>
    <n v="225291521"/>
    <s v=""/>
    <s v=""/>
    <n v="0"/>
    <s v=""/>
    <d v="2023-08-31T00:00:00"/>
    <n v="580.66"/>
    <n v="580.66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220480"/>
    <x v="5"/>
    <s v=""/>
    <s v=""/>
    <s v=""/>
    <n v="21877451"/>
    <s v=""/>
    <n v="225105559"/>
    <s v=""/>
    <s v=""/>
    <n v="0"/>
    <s v=""/>
    <d v="2023-07-31T00:00:00"/>
    <n v="493.23"/>
    <n v="493.23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20480"/>
    <x v="5"/>
    <s v=""/>
    <s v=""/>
    <s v=""/>
    <n v="21697307"/>
    <s v=""/>
    <n v="224891506"/>
    <s v=""/>
    <s v=""/>
    <n v="0"/>
    <s v=""/>
    <d v="2023-06-30T00:00:00"/>
    <n v="692.99"/>
    <n v="692.99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20480"/>
    <x v="5"/>
    <s v=""/>
    <s v=""/>
    <s v=""/>
    <n v="21530726"/>
    <s v=""/>
    <n v="224699529"/>
    <s v=""/>
    <s v=""/>
    <n v="0"/>
    <s v=""/>
    <d v="2023-05-31T00:00:00"/>
    <n v="491.25"/>
    <n v="491.25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220480"/>
    <x v="5"/>
    <s v=""/>
    <s v=""/>
    <s v=""/>
    <n v="21373739"/>
    <s v=""/>
    <n v="224519543"/>
    <s v=""/>
    <s v=""/>
    <n v="0"/>
    <s v=""/>
    <d v="2023-04-30T00:00:00"/>
    <n v="735.87"/>
    <n v="735.87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20480"/>
    <x v="5"/>
    <s v=""/>
    <s v=""/>
    <s v=""/>
    <n v="21210171"/>
    <s v=""/>
    <n v="224333574"/>
    <s v=""/>
    <s v=""/>
    <n v="0"/>
    <s v=""/>
    <d v="2023-03-31T00:00:00"/>
    <n v="534.88"/>
    <n v="534.88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20480"/>
    <x v="5"/>
    <s v=""/>
    <s v=""/>
    <s v=""/>
    <n v="21057779"/>
    <s v=""/>
    <n v="224157492"/>
    <s v=""/>
    <s v=""/>
    <n v="0"/>
    <s v=""/>
    <d v="2023-02-28T00:00:00"/>
    <n v="491.64"/>
    <n v="491.64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480"/>
    <x v="5"/>
    <s v=""/>
    <s v=""/>
    <s v=""/>
    <n v="20883040"/>
    <s v=""/>
    <n v="223955455"/>
    <s v=""/>
    <s v=""/>
    <n v="0"/>
    <s v=""/>
    <d v="2023-01-31T00:00:00"/>
    <n v="579.21"/>
    <n v="579.21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451"/>
    <x v="36"/>
    <s v=""/>
    <s v=""/>
    <s v=""/>
    <n v="22380494"/>
    <s v=""/>
    <n v="225683004"/>
    <s v=""/>
    <s v=""/>
    <n v="0"/>
    <s v=""/>
    <d v="2023-10-31T00:00:00"/>
    <n v="-0.02"/>
    <n v="-0.02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0451"/>
    <x v="36"/>
    <s v=""/>
    <s v=""/>
    <s v=""/>
    <n v="22209201"/>
    <s v=""/>
    <n v="225487409"/>
    <s v=""/>
    <s v=""/>
    <n v="0"/>
    <s v=""/>
    <d v="2023-09-30T00:00:00"/>
    <n v="-0.02"/>
    <n v="-0.02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451"/>
    <x v="36"/>
    <s v=""/>
    <s v=""/>
    <s v=""/>
    <n v="22040021"/>
    <s v=""/>
    <n v="225291521"/>
    <s v=""/>
    <s v=""/>
    <n v="0"/>
    <s v=""/>
    <d v="2023-08-31T00:00:00"/>
    <n v="0.03"/>
    <n v="0.03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20451"/>
    <x v="36"/>
    <s v=""/>
    <s v=""/>
    <s v=""/>
    <n v="21697307"/>
    <s v=""/>
    <n v="224891506"/>
    <s v=""/>
    <s v=""/>
    <n v="0"/>
    <s v=""/>
    <d v="2023-06-30T00:00:00"/>
    <n v="0.01"/>
    <n v="0.01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20451"/>
    <x v="36"/>
    <s v=""/>
    <s v=""/>
    <s v=""/>
    <n v="21530726"/>
    <s v=""/>
    <n v="224699529"/>
    <s v=""/>
    <s v=""/>
    <n v="0"/>
    <s v=""/>
    <d v="2023-05-31T00:00:00"/>
    <n v="0.01"/>
    <n v="0.01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20451"/>
    <x v="36"/>
    <s v=""/>
    <s v=""/>
    <s v=""/>
    <n v="21210171"/>
    <s v=""/>
    <n v="224333574"/>
    <s v=""/>
    <s v=""/>
    <n v="0"/>
    <s v=""/>
    <d v="2023-03-31T00:00:00"/>
    <n v="0.06"/>
    <n v="0.06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20451"/>
    <x v="36"/>
    <s v=""/>
    <s v=""/>
    <s v=""/>
    <n v="21057779"/>
    <s v=""/>
    <n v="224157492"/>
    <s v=""/>
    <s v=""/>
    <n v="0"/>
    <s v=""/>
    <d v="2023-02-28T00:00:00"/>
    <n v="0.02"/>
    <n v="0.02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451"/>
    <x v="36"/>
    <s v=""/>
    <s v=""/>
    <s v=""/>
    <n v="20883040"/>
    <s v=""/>
    <n v="223955455"/>
    <s v=""/>
    <s v=""/>
    <n v="0"/>
    <s v=""/>
    <d v="2023-01-31T00:00:00"/>
    <n v="0.05"/>
    <n v="0.05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422"/>
    <x v="37"/>
    <s v=""/>
    <s v=""/>
    <s v=""/>
    <n v="22380494"/>
    <s v=""/>
    <n v="225683004"/>
    <s v=""/>
    <s v=""/>
    <n v="0"/>
    <s v=""/>
    <d v="2023-10-31T00:00:00"/>
    <n v="0.04"/>
    <n v="0.04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422"/>
    <x v="37"/>
    <s v=""/>
    <s v=""/>
    <s v=""/>
    <n v="22040021"/>
    <s v=""/>
    <n v="225291521"/>
    <s v=""/>
    <s v=""/>
    <n v="0"/>
    <s v=""/>
    <d v="2023-08-31T00:00:00"/>
    <n v="0.01"/>
    <n v="0.01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20422"/>
    <x v="37"/>
    <s v=""/>
    <s v=""/>
    <s v=""/>
    <n v="21697307"/>
    <s v=""/>
    <n v="224891506"/>
    <s v=""/>
    <s v=""/>
    <n v="0"/>
    <s v=""/>
    <d v="2023-06-30T00:00:00"/>
    <n v="0.02"/>
    <n v="0.02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20422"/>
    <x v="37"/>
    <s v=""/>
    <s v=""/>
    <s v=""/>
    <n v="21530726"/>
    <s v=""/>
    <n v="224699529"/>
    <s v=""/>
    <s v=""/>
    <n v="0"/>
    <s v=""/>
    <d v="2023-05-31T00:00:00"/>
    <n v="0.03"/>
    <n v="0.03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220422"/>
    <x v="37"/>
    <s v=""/>
    <s v=""/>
    <s v=""/>
    <n v="21373739"/>
    <s v=""/>
    <n v="224519543"/>
    <s v=""/>
    <s v=""/>
    <n v="0"/>
    <s v=""/>
    <d v="2023-04-30T00:00:00"/>
    <n v="0.09"/>
    <n v="0.09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20422"/>
    <x v="37"/>
    <s v=""/>
    <s v=""/>
    <s v=""/>
    <n v="21210171"/>
    <s v=""/>
    <n v="224333574"/>
    <s v=""/>
    <s v=""/>
    <n v="0"/>
    <s v=""/>
    <d v="2023-03-31T00:00:00"/>
    <n v="0.05"/>
    <n v="0.05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20422"/>
    <x v="37"/>
    <s v=""/>
    <s v=""/>
    <s v=""/>
    <n v="21057779"/>
    <s v=""/>
    <n v="224157492"/>
    <s v=""/>
    <s v=""/>
    <n v="0"/>
    <s v=""/>
    <d v="2023-02-28T00:00:00"/>
    <n v="0.09"/>
    <n v="0.09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422"/>
    <x v="37"/>
    <s v=""/>
    <s v=""/>
    <s v=""/>
    <n v="20883040"/>
    <s v=""/>
    <n v="223955455"/>
    <s v=""/>
    <s v=""/>
    <n v="0"/>
    <s v=""/>
    <d v="2023-01-31T00:00:00"/>
    <n v="0.05"/>
    <n v="0.05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0390"/>
    <x v="38"/>
    <s v=""/>
    <s v=""/>
    <s v=""/>
    <n v="22209201"/>
    <s v=""/>
    <n v="225487409"/>
    <s v=""/>
    <s v=""/>
    <n v="0"/>
    <s v=""/>
    <d v="2023-09-30T00:00:00"/>
    <n v="0.15"/>
    <n v="0.15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390"/>
    <x v="38"/>
    <s v=""/>
    <s v=""/>
    <s v=""/>
    <n v="22040021"/>
    <s v=""/>
    <n v="225291521"/>
    <s v=""/>
    <s v=""/>
    <n v="0"/>
    <s v=""/>
    <d v="2023-08-31T00:00:00"/>
    <n v="0.08"/>
    <n v="0.08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220390"/>
    <x v="38"/>
    <s v=""/>
    <s v=""/>
    <s v=""/>
    <n v="21877451"/>
    <s v=""/>
    <n v="225105559"/>
    <s v=""/>
    <s v=""/>
    <n v="0"/>
    <s v=""/>
    <d v="2023-07-31T00:00:00"/>
    <n v="0.09"/>
    <n v="0.09"/>
    <s v="WMP.475"/>
    <s v="Direct"/>
    <x v="1"/>
  </r>
  <r>
    <s v="2100-0086"/>
    <s v="NORTH COAST C&amp;O CENTER - ELEC"/>
    <n v="4"/>
    <n v="2023"/>
    <x v="1"/>
    <n v="4134954"/>
    <x v="203"/>
    <x v="314"/>
    <s v="OH CMP POLE REPLACEMENT"/>
    <s v=""/>
    <n v="6220560"/>
    <x v="6"/>
    <s v=""/>
    <s v=""/>
    <s v=""/>
    <n v="21392676"/>
    <s v=""/>
    <n v="224614624"/>
    <s v=""/>
    <s v=""/>
    <n v="0"/>
    <s v=""/>
    <d v="2023-04-30T00:00:00"/>
    <n v="2004.98"/>
    <n v="2004.98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220560"/>
    <x v="6"/>
    <s v=""/>
    <s v=""/>
    <s v=""/>
    <n v="21551050"/>
    <s v=""/>
    <n v="224753256"/>
    <s v=""/>
    <s v=""/>
    <n v="0"/>
    <s v=""/>
    <d v="2023-05-31T00:00:00"/>
    <n v="-2004.98"/>
    <n v="-2004.98"/>
    <s v="WMP.475"/>
    <s v="Direct"/>
    <x v="0"/>
  </r>
  <r>
    <s v="2100-3932"/>
    <s v="ELECTRIC HARDENING SYSTEM PROGRAM MGMT"/>
    <n v="6"/>
    <n v="2023"/>
    <x v="1"/>
    <n v="2652303"/>
    <x v="0"/>
    <x v="320"/>
    <s v="55801- A FIRE RISK MITIGATION(FIRM)-CWIP"/>
    <s v=""/>
    <n v="6220390"/>
    <x v="38"/>
    <s v=""/>
    <s v=""/>
    <s v=""/>
    <n v="21697307"/>
    <s v=""/>
    <n v="224891506"/>
    <s v=""/>
    <s v=""/>
    <n v="0"/>
    <s v=""/>
    <d v="2023-06-30T00:00:00"/>
    <n v="0.06"/>
    <n v="0.06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20390"/>
    <x v="38"/>
    <s v=""/>
    <s v=""/>
    <s v=""/>
    <n v="21530726"/>
    <s v=""/>
    <n v="224699529"/>
    <s v=""/>
    <s v=""/>
    <n v="0"/>
    <s v=""/>
    <d v="2023-05-31T00:00:00"/>
    <n v="0.08"/>
    <n v="0.08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370"/>
    <x v="39"/>
    <s v=""/>
    <s v=""/>
    <s v=""/>
    <n v="22380494"/>
    <s v=""/>
    <n v="225683004"/>
    <s v=""/>
    <s v=""/>
    <n v="0"/>
    <s v=""/>
    <d v="2023-10-31T00:00:00"/>
    <n v="0.25"/>
    <n v="0.25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370"/>
    <x v="39"/>
    <s v=""/>
    <s v=""/>
    <s v=""/>
    <n v="22040021"/>
    <s v=""/>
    <n v="225291521"/>
    <s v=""/>
    <s v=""/>
    <n v="0"/>
    <s v=""/>
    <d v="2023-08-31T00:00:00"/>
    <n v="0.32"/>
    <n v="0.32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250"/>
    <x v="40"/>
    <s v=""/>
    <s v=""/>
    <s v=""/>
    <n v="22380494"/>
    <s v=""/>
    <n v="225683004"/>
    <s v=""/>
    <s v=""/>
    <n v="0"/>
    <s v=""/>
    <d v="2023-10-31T00:00:00"/>
    <n v="3.44"/>
    <n v="3.44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0250"/>
    <x v="40"/>
    <s v=""/>
    <s v=""/>
    <s v=""/>
    <n v="22209201"/>
    <s v=""/>
    <n v="225487409"/>
    <s v=""/>
    <s v=""/>
    <n v="0"/>
    <s v=""/>
    <d v="2023-09-30T00:00:00"/>
    <n v="4.08"/>
    <n v="4.08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250"/>
    <x v="40"/>
    <s v=""/>
    <s v=""/>
    <s v=""/>
    <n v="22040021"/>
    <s v=""/>
    <n v="225291521"/>
    <s v=""/>
    <s v=""/>
    <n v="0"/>
    <s v=""/>
    <d v="2023-08-31T00:00:00"/>
    <n v="3.44"/>
    <n v="3.44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220250"/>
    <x v="40"/>
    <s v=""/>
    <s v=""/>
    <s v=""/>
    <n v="21877451"/>
    <s v=""/>
    <n v="225105559"/>
    <s v=""/>
    <s v=""/>
    <n v="0"/>
    <s v=""/>
    <d v="2023-07-31T00:00:00"/>
    <n v="13.82"/>
    <n v="13.82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20250"/>
    <x v="40"/>
    <s v=""/>
    <s v=""/>
    <s v=""/>
    <n v="21697307"/>
    <s v=""/>
    <n v="224891506"/>
    <s v=""/>
    <s v=""/>
    <n v="0"/>
    <s v=""/>
    <d v="2023-06-30T00:00:00"/>
    <n v="-42.39"/>
    <n v="-42.39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220250"/>
    <x v="40"/>
    <s v=""/>
    <s v=""/>
    <s v=""/>
    <n v="21373739"/>
    <s v=""/>
    <n v="224519543"/>
    <s v=""/>
    <s v=""/>
    <n v="0"/>
    <s v=""/>
    <d v="2023-04-30T00:00:00"/>
    <n v="42.39"/>
    <n v="42.39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20250"/>
    <x v="40"/>
    <s v=""/>
    <s v=""/>
    <s v=""/>
    <n v="21210171"/>
    <s v=""/>
    <n v="224333574"/>
    <s v=""/>
    <s v=""/>
    <n v="0"/>
    <s v=""/>
    <d v="2023-03-31T00:00:00"/>
    <n v="3.58"/>
    <n v="3.58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20250"/>
    <x v="40"/>
    <s v=""/>
    <s v=""/>
    <s v=""/>
    <n v="21057779"/>
    <s v=""/>
    <n v="224157492"/>
    <s v=""/>
    <s v=""/>
    <n v="0"/>
    <s v=""/>
    <d v="2023-02-28T00:00:00"/>
    <n v="3.54"/>
    <n v="3.54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250"/>
    <x v="40"/>
    <s v=""/>
    <s v=""/>
    <s v=""/>
    <n v="20883040"/>
    <s v=""/>
    <n v="223955455"/>
    <s v=""/>
    <s v=""/>
    <n v="0"/>
    <s v=""/>
    <d v="2023-01-31T00:00:00"/>
    <n v="3.54"/>
    <n v="3.54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0060"/>
    <x v="41"/>
    <s v=""/>
    <s v=""/>
    <s v=""/>
    <n v="22209201"/>
    <s v=""/>
    <n v="225487409"/>
    <s v=""/>
    <s v=""/>
    <n v="0"/>
    <s v=""/>
    <d v="2023-09-30T00:00:00"/>
    <n v="0.03"/>
    <n v="0.03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060"/>
    <x v="41"/>
    <s v=""/>
    <s v=""/>
    <s v=""/>
    <n v="22040021"/>
    <s v=""/>
    <n v="225291521"/>
    <s v=""/>
    <s v=""/>
    <n v="0"/>
    <s v=""/>
    <d v="2023-08-31T00:00:00"/>
    <n v="0.08"/>
    <n v="0.08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20060"/>
    <x v="41"/>
    <s v=""/>
    <s v=""/>
    <s v=""/>
    <n v="21697307"/>
    <s v=""/>
    <n v="224891506"/>
    <s v=""/>
    <s v=""/>
    <n v="0"/>
    <s v=""/>
    <d v="2023-06-30T00:00:00"/>
    <n v="0.01"/>
    <n v="0.01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20060"/>
    <x v="41"/>
    <s v=""/>
    <s v=""/>
    <s v=""/>
    <n v="21530726"/>
    <s v=""/>
    <n v="224699529"/>
    <s v=""/>
    <s v=""/>
    <n v="0"/>
    <s v=""/>
    <d v="2023-05-31T00:00:00"/>
    <n v="0.02"/>
    <n v="0.02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20060"/>
    <x v="41"/>
    <s v=""/>
    <s v=""/>
    <s v=""/>
    <n v="21210171"/>
    <s v=""/>
    <n v="224333574"/>
    <s v=""/>
    <s v=""/>
    <n v="0"/>
    <s v=""/>
    <d v="2023-03-31T00:00:00"/>
    <n v="0.01"/>
    <n v="0.01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20060"/>
    <x v="41"/>
    <s v=""/>
    <s v=""/>
    <s v=""/>
    <n v="21057779"/>
    <s v=""/>
    <n v="224157492"/>
    <s v=""/>
    <s v=""/>
    <n v="0"/>
    <s v=""/>
    <d v="2023-02-28T00:00:00"/>
    <n v="0.04"/>
    <n v="0.04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20060"/>
    <x v="41"/>
    <s v=""/>
    <s v=""/>
    <s v=""/>
    <n v="20883040"/>
    <s v=""/>
    <n v="223955455"/>
    <s v=""/>
    <s v=""/>
    <n v="0"/>
    <s v=""/>
    <d v="2023-01-31T00:00:00"/>
    <n v="-0.02"/>
    <n v="-0.02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220050"/>
    <x v="42"/>
    <s v=""/>
    <s v=""/>
    <s v=""/>
    <n v="21373739"/>
    <s v=""/>
    <n v="224519543"/>
    <s v=""/>
    <s v=""/>
    <n v="0"/>
    <s v=""/>
    <d v="2023-04-30T00:00:00"/>
    <n v="0.01"/>
    <n v="0.01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20004"/>
    <x v="8"/>
    <s v=""/>
    <s v=""/>
    <s v=""/>
    <n v="22380494"/>
    <s v=""/>
    <n v="225683004"/>
    <s v=""/>
    <s v=""/>
    <n v="0"/>
    <s v=""/>
    <d v="2023-10-31T00:00:00"/>
    <n v="0.5"/>
    <n v="0.5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20004"/>
    <x v="8"/>
    <s v=""/>
    <s v=""/>
    <s v=""/>
    <n v="22209201"/>
    <s v=""/>
    <n v="225487409"/>
    <s v=""/>
    <s v=""/>
    <n v="0"/>
    <s v=""/>
    <d v="2023-09-30T00:00:00"/>
    <n v="1.82"/>
    <n v="1.82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20004"/>
    <x v="8"/>
    <s v=""/>
    <s v=""/>
    <s v=""/>
    <n v="22040021"/>
    <s v=""/>
    <n v="225291521"/>
    <s v=""/>
    <s v=""/>
    <n v="0"/>
    <s v=""/>
    <d v="2023-08-31T00:00:00"/>
    <n v="0.98"/>
    <n v="0.98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213130"/>
    <x v="43"/>
    <s v=""/>
    <s v=""/>
    <s v=""/>
    <n v="22380494"/>
    <s v=""/>
    <n v="225683004"/>
    <s v=""/>
    <s v=""/>
    <n v="0"/>
    <s v=""/>
    <d v="2023-10-31T00:00:00"/>
    <n v="0.17"/>
    <n v="0.17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213130"/>
    <x v="43"/>
    <s v=""/>
    <s v=""/>
    <s v=""/>
    <n v="22209201"/>
    <s v=""/>
    <n v="225487409"/>
    <s v=""/>
    <s v=""/>
    <n v="0"/>
    <s v=""/>
    <d v="2023-09-30T00:00:00"/>
    <n v="0.15"/>
    <n v="0.15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213130"/>
    <x v="43"/>
    <s v=""/>
    <s v=""/>
    <s v=""/>
    <n v="22040021"/>
    <s v=""/>
    <n v="225291521"/>
    <s v=""/>
    <s v=""/>
    <n v="0"/>
    <s v=""/>
    <d v="2023-08-31T00:00:00"/>
    <n v="0.28999999999999998"/>
    <n v="0.28999999999999998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213130"/>
    <x v="43"/>
    <s v=""/>
    <s v=""/>
    <s v=""/>
    <n v="21877451"/>
    <s v=""/>
    <n v="225105559"/>
    <s v=""/>
    <s v=""/>
    <n v="0"/>
    <s v=""/>
    <d v="2023-07-31T00:00:00"/>
    <n v="0.19"/>
    <n v="0.19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213130"/>
    <x v="43"/>
    <s v=""/>
    <s v=""/>
    <s v=""/>
    <n v="21697307"/>
    <s v=""/>
    <n v="224891506"/>
    <s v=""/>
    <s v=""/>
    <n v="0"/>
    <s v=""/>
    <d v="2023-06-30T00:00:00"/>
    <n v="0.5"/>
    <n v="0.5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213130"/>
    <x v="43"/>
    <s v=""/>
    <s v=""/>
    <s v=""/>
    <n v="21530726"/>
    <s v=""/>
    <n v="224699529"/>
    <s v=""/>
    <s v=""/>
    <n v="0"/>
    <s v=""/>
    <d v="2023-05-31T00:00:00"/>
    <n v="0.05"/>
    <n v="0.05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213130"/>
    <x v="43"/>
    <s v=""/>
    <s v=""/>
    <s v=""/>
    <n v="21373739"/>
    <s v=""/>
    <n v="224519543"/>
    <s v=""/>
    <s v=""/>
    <n v="0"/>
    <s v=""/>
    <d v="2023-04-30T00:00:00"/>
    <n v="0.17"/>
    <n v="0.17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213130"/>
    <x v="43"/>
    <s v=""/>
    <s v=""/>
    <s v=""/>
    <n v="21210171"/>
    <s v=""/>
    <n v="224333574"/>
    <s v=""/>
    <s v=""/>
    <n v="0"/>
    <s v=""/>
    <d v="2023-03-31T00:00:00"/>
    <n v="0.05"/>
    <n v="0.05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213130"/>
    <x v="43"/>
    <s v=""/>
    <s v=""/>
    <s v=""/>
    <n v="21057779"/>
    <s v=""/>
    <n v="224157492"/>
    <s v=""/>
    <s v=""/>
    <n v="0"/>
    <s v=""/>
    <d v="2023-02-28T00:00:00"/>
    <n v="0.12"/>
    <n v="0.12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213130"/>
    <x v="43"/>
    <s v=""/>
    <s v=""/>
    <s v=""/>
    <n v="20883040"/>
    <s v=""/>
    <n v="223955455"/>
    <s v=""/>
    <s v=""/>
    <n v="0"/>
    <s v=""/>
    <d v="2023-01-31T00:00:00"/>
    <n v="0.08"/>
    <n v="0.08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130012"/>
    <x v="44"/>
    <s v=""/>
    <s v=""/>
    <s v=""/>
    <n v="22209201"/>
    <s v=""/>
    <n v="225487409"/>
    <s v=""/>
    <s v=""/>
    <n v="0"/>
    <s v=""/>
    <d v="2023-09-30T00:00:00"/>
    <n v="0.01"/>
    <n v="0.01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130012"/>
    <x v="44"/>
    <s v=""/>
    <s v=""/>
    <s v=""/>
    <n v="22040021"/>
    <s v=""/>
    <n v="225291521"/>
    <s v=""/>
    <s v=""/>
    <n v="0"/>
    <s v=""/>
    <d v="2023-08-31T00:00:00"/>
    <n v="0.04"/>
    <n v="0.04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130012"/>
    <x v="44"/>
    <s v=""/>
    <s v=""/>
    <s v=""/>
    <n v="21373739"/>
    <s v=""/>
    <n v="224519543"/>
    <s v=""/>
    <s v=""/>
    <n v="0"/>
    <s v=""/>
    <d v="2023-04-30T00:00:00"/>
    <n v="0.02"/>
    <n v="0.02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130012"/>
    <x v="44"/>
    <s v=""/>
    <s v=""/>
    <s v=""/>
    <n v="21210171"/>
    <s v=""/>
    <n v="224333574"/>
    <s v=""/>
    <s v=""/>
    <n v="0"/>
    <s v=""/>
    <d v="2023-03-31T00:00:00"/>
    <n v="0.02"/>
    <n v="0.02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130012"/>
    <x v="44"/>
    <s v=""/>
    <s v=""/>
    <s v=""/>
    <n v="20883040"/>
    <s v=""/>
    <n v="223955455"/>
    <s v=""/>
    <s v=""/>
    <n v="0"/>
    <s v=""/>
    <d v="2023-01-31T00:00:00"/>
    <n v="0.04"/>
    <n v="0.04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130010"/>
    <x v="45"/>
    <s v=""/>
    <s v=""/>
    <s v=""/>
    <n v="22040021"/>
    <s v=""/>
    <n v="225291521"/>
    <s v=""/>
    <s v=""/>
    <n v="0"/>
    <s v=""/>
    <d v="2023-08-31T00:00:00"/>
    <n v="0.01"/>
    <n v="0.01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110171"/>
    <x v="46"/>
    <s v=""/>
    <s v=""/>
    <s v=""/>
    <n v="22380494"/>
    <s v=""/>
    <n v="225683004"/>
    <s v=""/>
    <s v=""/>
    <n v="4.0000000000000001E-3"/>
    <s v="HR"/>
    <d v="2023-10-31T00:00:00"/>
    <n v="0.19"/>
    <n v="0.19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110171"/>
    <x v="46"/>
    <s v=""/>
    <s v=""/>
    <s v=""/>
    <n v="22209201"/>
    <s v=""/>
    <n v="225487409"/>
    <s v=""/>
    <s v=""/>
    <n v="2E-3"/>
    <s v="HR"/>
    <d v="2023-09-30T00:00:00"/>
    <n v="0.16"/>
    <n v="0.16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110171"/>
    <x v="46"/>
    <s v=""/>
    <s v=""/>
    <s v=""/>
    <n v="22040021"/>
    <s v=""/>
    <n v="225291521"/>
    <s v=""/>
    <s v=""/>
    <n v="4.0000000000000001E-3"/>
    <s v="HR"/>
    <d v="2023-08-31T00:00:00"/>
    <n v="0.18"/>
    <n v="0.18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110171"/>
    <x v="46"/>
    <s v=""/>
    <s v=""/>
    <s v=""/>
    <n v="21877451"/>
    <s v=""/>
    <n v="225105559"/>
    <s v=""/>
    <s v=""/>
    <n v="5.0000000000000001E-3"/>
    <s v="HR"/>
    <d v="2023-07-31T00:00:00"/>
    <n v="0.23"/>
    <n v="0.23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110171"/>
    <x v="46"/>
    <s v=""/>
    <s v=""/>
    <s v=""/>
    <n v="21697307"/>
    <s v=""/>
    <n v="224891506"/>
    <s v=""/>
    <s v=""/>
    <n v="3.0000000000000001E-3"/>
    <s v="HR"/>
    <d v="2023-06-30T00:00:00"/>
    <n v="0.11"/>
    <n v="0.11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110171"/>
    <x v="46"/>
    <s v=""/>
    <s v=""/>
    <s v=""/>
    <n v="21530726"/>
    <s v=""/>
    <n v="224699529"/>
    <s v=""/>
    <s v=""/>
    <n v="6.0000000000000001E-3"/>
    <s v="HR"/>
    <d v="2023-05-31T00:00:00"/>
    <n v="0.32"/>
    <n v="0.32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110171"/>
    <x v="46"/>
    <s v=""/>
    <s v=""/>
    <s v=""/>
    <n v="21373739"/>
    <s v=""/>
    <n v="224519543"/>
    <s v=""/>
    <s v=""/>
    <n v="6.0000000000000001E-3"/>
    <s v="HR"/>
    <d v="2023-04-30T00:00:00"/>
    <n v="0.18"/>
    <n v="0.18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110171"/>
    <x v="46"/>
    <s v=""/>
    <s v=""/>
    <s v=""/>
    <n v="21210171"/>
    <s v=""/>
    <n v="224333574"/>
    <s v=""/>
    <s v=""/>
    <n v="5.0000000000000001E-3"/>
    <s v="HR"/>
    <d v="2023-03-31T00:00:00"/>
    <n v="0.23"/>
    <n v="0.23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110171"/>
    <x v="46"/>
    <s v=""/>
    <s v=""/>
    <s v=""/>
    <n v="21057779"/>
    <s v=""/>
    <n v="224157492"/>
    <s v=""/>
    <s v=""/>
    <n v="4.0000000000000001E-3"/>
    <s v="HR"/>
    <d v="2023-02-28T00:00:00"/>
    <n v="0.14000000000000001"/>
    <n v="0.14000000000000001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110171"/>
    <x v="46"/>
    <s v=""/>
    <s v=""/>
    <s v=""/>
    <n v="20883040"/>
    <s v=""/>
    <n v="223955455"/>
    <s v=""/>
    <s v=""/>
    <n v="2E-3"/>
    <s v="HR"/>
    <d v="2023-01-31T00:00:00"/>
    <n v="0.06"/>
    <n v="0.06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110080"/>
    <x v="9"/>
    <s v=""/>
    <s v=""/>
    <s v=""/>
    <n v="22380494"/>
    <s v=""/>
    <n v="225683004"/>
    <s v=""/>
    <s v=""/>
    <n v="6.0000000000000001E-3"/>
    <s v="HR"/>
    <d v="2023-10-31T00:00:00"/>
    <n v="0.34"/>
    <n v="0.34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110080"/>
    <x v="9"/>
    <s v=""/>
    <s v=""/>
    <s v=""/>
    <n v="22209201"/>
    <s v=""/>
    <n v="225487409"/>
    <s v=""/>
    <s v=""/>
    <n v="6.0000000000000001E-3"/>
    <s v="HR"/>
    <d v="2023-09-30T00:00:00"/>
    <n v="0.33"/>
    <n v="0.33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110080"/>
    <x v="9"/>
    <s v=""/>
    <s v=""/>
    <s v=""/>
    <n v="22040021"/>
    <s v=""/>
    <n v="225291521"/>
    <s v=""/>
    <s v=""/>
    <n v="0"/>
    <s v="HR"/>
    <d v="2023-08-31T00:00:00"/>
    <n v="-0.06"/>
    <n v="-0.06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110080"/>
    <x v="9"/>
    <s v=""/>
    <s v=""/>
    <s v=""/>
    <n v="21877451"/>
    <s v=""/>
    <n v="225105559"/>
    <s v=""/>
    <s v=""/>
    <n v="2E-3"/>
    <s v="HR"/>
    <d v="2023-07-31T00:00:00"/>
    <n v="0.12"/>
    <n v="0.12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110040"/>
    <x v="1"/>
    <s v=""/>
    <s v=""/>
    <s v=""/>
    <n v="22380494"/>
    <s v=""/>
    <n v="225683004"/>
    <s v=""/>
    <s v=""/>
    <n v="3.9E-2"/>
    <s v="HR"/>
    <d v="2023-10-31T00:00:00"/>
    <n v="6.1"/>
    <n v="6.1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110040"/>
    <x v="1"/>
    <s v=""/>
    <s v=""/>
    <s v=""/>
    <n v="22209201"/>
    <s v=""/>
    <n v="225487409"/>
    <s v=""/>
    <s v=""/>
    <n v="0.01"/>
    <s v="HR"/>
    <d v="2023-09-30T00:00:00"/>
    <n v="1.69"/>
    <n v="1.69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110040"/>
    <x v="1"/>
    <s v=""/>
    <s v=""/>
    <s v=""/>
    <n v="22040021"/>
    <s v=""/>
    <n v="225291521"/>
    <s v=""/>
    <s v=""/>
    <n v="1.2E-2"/>
    <s v="HR"/>
    <d v="2023-08-31T00:00:00"/>
    <n v="1.92"/>
    <n v="1.92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110040"/>
    <x v="1"/>
    <s v=""/>
    <s v=""/>
    <s v=""/>
    <n v="21877451"/>
    <s v=""/>
    <n v="225105559"/>
    <s v=""/>
    <s v=""/>
    <n v="1.7000000000000001E-2"/>
    <s v="HR"/>
    <d v="2023-07-31T00:00:00"/>
    <n v="2.41"/>
    <n v="2.41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110040"/>
    <x v="1"/>
    <s v=""/>
    <s v=""/>
    <s v=""/>
    <n v="21697307"/>
    <s v=""/>
    <n v="224891506"/>
    <s v=""/>
    <s v=""/>
    <n v="3.0000000000000001E-3"/>
    <s v="HR"/>
    <d v="2023-06-30T00:00:00"/>
    <n v="0.18"/>
    <n v="0.18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110040"/>
    <x v="1"/>
    <s v=""/>
    <s v=""/>
    <s v=""/>
    <n v="21530726"/>
    <s v=""/>
    <n v="224699529"/>
    <s v=""/>
    <s v=""/>
    <n v="2.1999999999999999E-2"/>
    <s v="HR"/>
    <d v="2023-05-31T00:00:00"/>
    <n v="3.36"/>
    <n v="3.36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110040"/>
    <x v="1"/>
    <s v=""/>
    <s v=""/>
    <s v=""/>
    <n v="21373739"/>
    <s v=""/>
    <n v="224519543"/>
    <s v=""/>
    <s v=""/>
    <n v="1.2999999999999999E-2"/>
    <s v="HR"/>
    <d v="2023-04-30T00:00:00"/>
    <n v="2.08"/>
    <n v="2.08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110040"/>
    <x v="1"/>
    <s v=""/>
    <s v=""/>
    <s v=""/>
    <n v="21210171"/>
    <s v=""/>
    <n v="224333574"/>
    <s v=""/>
    <s v=""/>
    <n v="2.9000000000000001E-2"/>
    <s v="HR"/>
    <d v="2023-03-31T00:00:00"/>
    <n v="4.32"/>
    <n v="4.32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110040"/>
    <x v="1"/>
    <s v=""/>
    <s v=""/>
    <s v=""/>
    <n v="21057779"/>
    <s v=""/>
    <n v="224157492"/>
    <s v=""/>
    <s v=""/>
    <n v="1.4999999999999999E-2"/>
    <s v="HR"/>
    <d v="2023-02-28T00:00:00"/>
    <n v="2.2799999999999998"/>
    <n v="2.2799999999999998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110040"/>
    <x v="1"/>
    <s v=""/>
    <s v=""/>
    <s v=""/>
    <n v="20883040"/>
    <s v=""/>
    <n v="223955455"/>
    <s v=""/>
    <s v=""/>
    <n v="4.0000000000000001E-3"/>
    <s v="HR"/>
    <d v="2023-01-31T00:00:00"/>
    <n v="0.87"/>
    <n v="0.87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110030"/>
    <x v="21"/>
    <s v=""/>
    <s v=""/>
    <s v=""/>
    <n v="22380494"/>
    <s v=""/>
    <n v="225683004"/>
    <s v=""/>
    <s v=""/>
    <n v="1.4999999999999999E-2"/>
    <s v="HR"/>
    <d v="2023-10-31T00:00:00"/>
    <n v="1.95"/>
    <n v="1.95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110030"/>
    <x v="21"/>
    <s v=""/>
    <s v=""/>
    <s v=""/>
    <n v="22209201"/>
    <s v=""/>
    <n v="225487409"/>
    <s v=""/>
    <s v=""/>
    <n v="1.4999999999999999E-2"/>
    <s v="HR"/>
    <d v="2023-09-30T00:00:00"/>
    <n v="1.61"/>
    <n v="1.61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110030"/>
    <x v="21"/>
    <s v=""/>
    <s v=""/>
    <s v=""/>
    <n v="22040021"/>
    <s v=""/>
    <n v="225291521"/>
    <s v=""/>
    <s v=""/>
    <n v="4.0000000000000001E-3"/>
    <s v="HR"/>
    <d v="2023-08-31T00:00:00"/>
    <n v="0.28999999999999998"/>
    <n v="0.28999999999999998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110030"/>
    <x v="21"/>
    <s v=""/>
    <s v=""/>
    <s v=""/>
    <n v="21877451"/>
    <s v=""/>
    <n v="225105559"/>
    <s v=""/>
    <s v=""/>
    <n v="0.01"/>
    <s v="HR"/>
    <d v="2023-07-31T00:00:00"/>
    <n v="1.1100000000000001"/>
    <n v="1.1100000000000001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110030"/>
    <x v="21"/>
    <s v=""/>
    <s v=""/>
    <s v=""/>
    <n v="21697307"/>
    <s v=""/>
    <n v="224891506"/>
    <s v=""/>
    <s v=""/>
    <n v="6.0000000000000001E-3"/>
    <s v="HR"/>
    <d v="2023-06-30T00:00:00"/>
    <n v="0.56999999999999995"/>
    <n v="0.56999999999999995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110030"/>
    <x v="21"/>
    <s v=""/>
    <s v=""/>
    <s v=""/>
    <n v="21530726"/>
    <s v=""/>
    <n v="224699529"/>
    <s v=""/>
    <s v=""/>
    <n v="1.2E-2"/>
    <s v="HR"/>
    <d v="2023-05-31T00:00:00"/>
    <n v="1.43"/>
    <n v="1.43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110030"/>
    <x v="21"/>
    <s v=""/>
    <s v=""/>
    <s v=""/>
    <n v="21373739"/>
    <s v=""/>
    <n v="224519543"/>
    <s v=""/>
    <s v=""/>
    <n v="8.0000000000000002E-3"/>
    <s v="HR"/>
    <d v="2023-04-30T00:00:00"/>
    <n v="0.99"/>
    <n v="0.99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110030"/>
    <x v="21"/>
    <s v=""/>
    <s v=""/>
    <s v=""/>
    <n v="21210171"/>
    <s v=""/>
    <n v="224333574"/>
    <s v=""/>
    <s v=""/>
    <n v="8.0000000000000002E-3"/>
    <s v="HR"/>
    <d v="2023-03-31T00:00:00"/>
    <n v="0.97"/>
    <n v="0.97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110030"/>
    <x v="21"/>
    <s v=""/>
    <s v=""/>
    <s v=""/>
    <n v="21057779"/>
    <s v=""/>
    <n v="224157492"/>
    <s v=""/>
    <s v=""/>
    <n v="1.2E-2"/>
    <s v="HR"/>
    <d v="2023-02-28T00:00:00"/>
    <n v="1.51"/>
    <n v="1.51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110030"/>
    <x v="21"/>
    <s v=""/>
    <s v=""/>
    <s v=""/>
    <n v="20883040"/>
    <s v=""/>
    <n v="223955455"/>
    <s v=""/>
    <s v=""/>
    <n v="5.0000000000000001E-3"/>
    <s v="HR"/>
    <d v="2023-01-31T00:00:00"/>
    <n v="0.7"/>
    <n v="0.7"/>
    <s v="WMP.475"/>
    <s v="Direct"/>
    <x v="1"/>
  </r>
  <r>
    <s v="2100-3932"/>
    <s v="ELECTRIC HARDENING SYSTEM PROGRAM MGMT"/>
    <n v="10"/>
    <n v="2023"/>
    <x v="1"/>
    <n v="2652303"/>
    <x v="0"/>
    <x v="320"/>
    <s v="55801- A FIRE RISK MITIGATION(FIRM)-CWIP"/>
    <s v=""/>
    <n v="6110020"/>
    <x v="11"/>
    <s v=""/>
    <s v=""/>
    <s v=""/>
    <n v="22380494"/>
    <s v=""/>
    <n v="225683004"/>
    <s v=""/>
    <s v=""/>
    <n v="0.41099999999999998"/>
    <s v="HR"/>
    <d v="2023-10-31T00:00:00"/>
    <n v="26.91"/>
    <n v="26.91"/>
    <s v="WMP.475"/>
    <s v="Direct"/>
    <x v="1"/>
  </r>
  <r>
    <s v="2100-3932"/>
    <s v="ELECTRIC HARDENING SYSTEM PROGRAM MGMT"/>
    <n v="9"/>
    <n v="2023"/>
    <x v="1"/>
    <n v="2652303"/>
    <x v="0"/>
    <x v="320"/>
    <s v="55801- A FIRE RISK MITIGATION(FIRM)-CWIP"/>
    <s v=""/>
    <n v="6110020"/>
    <x v="11"/>
    <s v=""/>
    <s v=""/>
    <s v=""/>
    <n v="22209201"/>
    <s v=""/>
    <n v="225487409"/>
    <s v=""/>
    <s v=""/>
    <n v="0.38800000000000001"/>
    <s v="HR"/>
    <d v="2023-09-30T00:00:00"/>
    <n v="25.19"/>
    <n v="25.19"/>
    <s v="WMP.475"/>
    <s v="Direct"/>
    <x v="1"/>
  </r>
  <r>
    <s v="2100-3932"/>
    <s v="ELECTRIC HARDENING SYSTEM PROGRAM MGMT"/>
    <n v="8"/>
    <n v="2023"/>
    <x v="1"/>
    <n v="2652303"/>
    <x v="0"/>
    <x v="320"/>
    <s v="55801- A FIRE RISK MITIGATION(FIRM)-CWIP"/>
    <s v=""/>
    <n v="6110020"/>
    <x v="11"/>
    <s v=""/>
    <s v=""/>
    <s v=""/>
    <n v="22040021"/>
    <s v=""/>
    <n v="225291521"/>
    <s v=""/>
    <s v=""/>
    <n v="0.39400000000000002"/>
    <s v="HR"/>
    <d v="2023-08-31T00:00:00"/>
    <n v="25.12"/>
    <n v="25.12"/>
    <s v="WMP.475"/>
    <s v="Direct"/>
    <x v="1"/>
  </r>
  <r>
    <s v="2100-3932"/>
    <s v="ELECTRIC HARDENING SYSTEM PROGRAM MGMT"/>
    <n v="7"/>
    <n v="2023"/>
    <x v="1"/>
    <n v="2652303"/>
    <x v="0"/>
    <x v="320"/>
    <s v="55801- A FIRE RISK MITIGATION(FIRM)-CWIP"/>
    <s v=""/>
    <n v="6110020"/>
    <x v="11"/>
    <s v=""/>
    <s v=""/>
    <s v=""/>
    <n v="21877451"/>
    <s v=""/>
    <n v="225105559"/>
    <s v=""/>
    <s v=""/>
    <n v="0.371"/>
    <s v="HR"/>
    <d v="2023-07-31T00:00:00"/>
    <n v="23.88"/>
    <n v="23.88"/>
    <s v="WMP.475"/>
    <s v="Direct"/>
    <x v="1"/>
  </r>
  <r>
    <s v="2100-3932"/>
    <s v="ELECTRIC HARDENING SYSTEM PROGRAM MGMT"/>
    <n v="6"/>
    <n v="2023"/>
    <x v="1"/>
    <n v="2652303"/>
    <x v="0"/>
    <x v="320"/>
    <s v="55801- A FIRE RISK MITIGATION(FIRM)-CWIP"/>
    <s v=""/>
    <n v="6110020"/>
    <x v="11"/>
    <s v=""/>
    <s v=""/>
    <s v=""/>
    <n v="21697307"/>
    <s v=""/>
    <n v="224891506"/>
    <s v=""/>
    <s v=""/>
    <n v="0.35399999999999998"/>
    <s v="HR"/>
    <d v="2023-06-30T00:00:00"/>
    <n v="22.23"/>
    <n v="22.23"/>
    <s v="WMP.475"/>
    <s v="Direct"/>
    <x v="1"/>
  </r>
  <r>
    <s v="2100-3932"/>
    <s v="ELECTRIC HARDENING SYSTEM PROGRAM MGMT"/>
    <n v="5"/>
    <n v="2023"/>
    <x v="1"/>
    <n v="2652303"/>
    <x v="0"/>
    <x v="320"/>
    <s v="55801- A FIRE RISK MITIGATION(FIRM)-CWIP"/>
    <s v=""/>
    <n v="6110020"/>
    <x v="11"/>
    <s v=""/>
    <s v=""/>
    <s v=""/>
    <n v="21530726"/>
    <s v=""/>
    <n v="224699529"/>
    <s v=""/>
    <s v=""/>
    <n v="0.36499999999999999"/>
    <s v="HR"/>
    <d v="2023-05-31T00:00:00"/>
    <n v="24.69"/>
    <n v="24.69"/>
    <s v="WMP.475"/>
    <s v="Direct"/>
    <x v="1"/>
  </r>
  <r>
    <s v="2100-3932"/>
    <s v="ELECTRIC HARDENING SYSTEM PROGRAM MGMT"/>
    <n v="4"/>
    <n v="2023"/>
    <x v="1"/>
    <n v="2652303"/>
    <x v="0"/>
    <x v="320"/>
    <s v="55801- A FIRE RISK MITIGATION(FIRM)-CWIP"/>
    <s v=""/>
    <n v="6110020"/>
    <x v="11"/>
    <s v=""/>
    <s v=""/>
    <s v=""/>
    <n v="21373739"/>
    <s v=""/>
    <n v="224519543"/>
    <s v=""/>
    <s v=""/>
    <n v="0.27400000000000002"/>
    <s v="HR"/>
    <d v="2023-04-30T00:00:00"/>
    <n v="17.23"/>
    <n v="17.23"/>
    <s v="WMP.475"/>
    <s v="Direct"/>
    <x v="1"/>
  </r>
  <r>
    <s v="2100-3932"/>
    <s v="ELECTRIC HARDENING SYSTEM PROGRAM MGMT"/>
    <n v="3"/>
    <n v="2023"/>
    <x v="1"/>
    <n v="2652303"/>
    <x v="0"/>
    <x v="320"/>
    <s v="55801- A FIRE RISK MITIGATION(FIRM)-CWIP"/>
    <s v=""/>
    <n v="6110020"/>
    <x v="11"/>
    <s v=""/>
    <s v=""/>
    <s v=""/>
    <n v="21210171"/>
    <s v=""/>
    <n v="224333574"/>
    <s v=""/>
    <s v=""/>
    <n v="0.441"/>
    <s v="HR"/>
    <d v="2023-03-31T00:00:00"/>
    <n v="28.06"/>
    <n v="28.06"/>
    <s v="WMP.475"/>
    <s v="Direct"/>
    <x v="1"/>
  </r>
  <r>
    <s v="2100-3932"/>
    <s v="ELECTRIC HARDENING SYSTEM PROGRAM MGMT"/>
    <n v="2"/>
    <n v="2023"/>
    <x v="1"/>
    <n v="2652303"/>
    <x v="0"/>
    <x v="320"/>
    <s v="55801- A FIRE RISK MITIGATION(FIRM)-CWIP"/>
    <s v=""/>
    <n v="6110020"/>
    <x v="11"/>
    <s v=""/>
    <s v=""/>
    <s v=""/>
    <n v="21057779"/>
    <s v=""/>
    <n v="224157492"/>
    <s v=""/>
    <s v=""/>
    <n v="0.39"/>
    <s v="HR"/>
    <d v="2023-02-28T00:00:00"/>
    <n v="23.68"/>
    <n v="23.68"/>
    <s v="WMP.475"/>
    <s v="Direct"/>
    <x v="1"/>
  </r>
  <r>
    <s v="2100-3932"/>
    <s v="ELECTRIC HARDENING SYSTEM PROGRAM MGMT"/>
    <n v="1"/>
    <n v="2023"/>
    <x v="1"/>
    <n v="2652303"/>
    <x v="0"/>
    <x v="320"/>
    <s v="55801- A FIRE RISK MITIGATION(FIRM)-CWIP"/>
    <s v=""/>
    <n v="6110020"/>
    <x v="11"/>
    <s v=""/>
    <s v=""/>
    <s v=""/>
    <n v="20883040"/>
    <s v=""/>
    <n v="223955455"/>
    <s v=""/>
    <s v=""/>
    <n v="0.36499999999999999"/>
    <s v="HR"/>
    <d v="2023-01-31T00:00:00"/>
    <n v="21.96"/>
    <n v="21.96"/>
    <s v="WMP.475"/>
    <s v="Direct"/>
    <x v="1"/>
  </r>
  <r>
    <s v="2100-3932"/>
    <s v="ELECTRIC HARDENING SYSTEM PROGRAM MGMT"/>
    <n v="10"/>
    <n v="2023"/>
    <x v="1"/>
    <n v="4344776"/>
    <x v="17"/>
    <x v="22"/>
    <s v="FIRM C0215 A TRUE UP REM"/>
    <s v=""/>
    <n v="6340000"/>
    <x v="13"/>
    <s v=""/>
    <s v=""/>
    <s v=""/>
    <n v="22422271"/>
    <s v=""/>
    <n v="225812526"/>
    <s v=""/>
    <s v=""/>
    <n v="0"/>
    <s v=""/>
    <d v="2023-10-31T00:00:00"/>
    <n v="-0.82"/>
    <n v="-0.82"/>
    <s v="WMP.475"/>
    <s v="Direct"/>
    <x v="0"/>
  </r>
  <r>
    <s v="2100-3932"/>
    <s v="ELECTRIC HARDENING SYSTEM PROGRAM MGMT"/>
    <n v="10"/>
    <n v="2023"/>
    <x v="1"/>
    <n v="4344776"/>
    <x v="17"/>
    <x v="23"/>
    <s v="FIRM C0215 A TRUE UP REM"/>
    <s v=""/>
    <n v="6340000"/>
    <x v="13"/>
    <s v=""/>
    <s v=""/>
    <s v=""/>
    <n v="22422234"/>
    <s v=""/>
    <n v="225811989"/>
    <s v=""/>
    <s v=""/>
    <n v="0"/>
    <s v=""/>
    <d v="2023-10-31T00:00:00"/>
    <n v="-25.05"/>
    <n v="-25.05"/>
    <s v="WMP.475"/>
    <s v="Direct"/>
    <x v="0"/>
  </r>
  <r>
    <s v="2100-3932"/>
    <s v="ELECTRIC HARDENING SYSTEM PROGRAM MGMT"/>
    <n v="5"/>
    <n v="2023"/>
    <x v="1"/>
    <n v="4326660"/>
    <x v="47"/>
    <x v="75"/>
    <s v="FIRM C222 SS ASD SCOPE FT 5"/>
    <s v=""/>
    <n v="6340000"/>
    <x v="13"/>
    <s v=""/>
    <s v=""/>
    <s v=""/>
    <n v="21564029"/>
    <s v=""/>
    <n v="224766324"/>
    <s v=""/>
    <s v=""/>
    <n v="0"/>
    <s v=""/>
    <d v="2023-05-31T00:00:00"/>
    <n v="-21.91"/>
    <n v="-21.91"/>
    <s v="WMP.475"/>
    <s v="Direct"/>
    <x v="0"/>
  </r>
  <r>
    <s v="2100-3932"/>
    <s v="ELECTRIC HARDENING SYSTEM PROGRAM MGMT"/>
    <n v="4"/>
    <n v="2023"/>
    <x v="1"/>
    <n v="4326660"/>
    <x v="47"/>
    <x v="75"/>
    <s v="FIRM C222 SS ASD SCOPE FT 5"/>
    <s v=""/>
    <n v="6340000"/>
    <x v="13"/>
    <s v=""/>
    <s v=""/>
    <s v=""/>
    <n v="21406069"/>
    <s v=""/>
    <n v="224627698"/>
    <s v=""/>
    <s v=""/>
    <n v="0"/>
    <s v=""/>
    <d v="2023-04-30T00:00:00"/>
    <n v="-18.82"/>
    <n v="-18.82"/>
    <s v="WMP.475"/>
    <s v="Direct"/>
    <x v="0"/>
  </r>
  <r>
    <s v="2100-3932"/>
    <s v="ELECTRIC HARDENING SYSTEM PROGRAM MGMT"/>
    <n v="3"/>
    <n v="2023"/>
    <x v="1"/>
    <n v="4326660"/>
    <x v="47"/>
    <x v="75"/>
    <s v="FIRM C222 SS ASD SCOPE FT 5"/>
    <s v=""/>
    <n v="6340000"/>
    <x v="13"/>
    <s v=""/>
    <s v=""/>
    <s v=""/>
    <n v="21244902"/>
    <s v=""/>
    <n v="224444146"/>
    <s v=""/>
    <s v=""/>
    <n v="0"/>
    <s v=""/>
    <d v="2023-03-31T00:00:00"/>
    <n v="-5.2"/>
    <n v="-5.2"/>
    <s v="WMP.475"/>
    <s v="Direct"/>
    <x v="0"/>
  </r>
  <r>
    <s v="2100-3932"/>
    <s v="ELECTRIC HARDENING SYSTEM PROGRAM MGMT"/>
    <n v="5"/>
    <n v="2023"/>
    <x v="1"/>
    <n v="4326660"/>
    <x v="47"/>
    <x v="76"/>
    <s v="FIRM C222 SS ASD SCOPE FT 5"/>
    <s v=""/>
    <n v="6340000"/>
    <x v="13"/>
    <s v=""/>
    <s v=""/>
    <s v=""/>
    <n v="21563814"/>
    <s v=""/>
    <n v="224766010"/>
    <s v=""/>
    <s v=""/>
    <n v="0"/>
    <s v=""/>
    <d v="2023-05-31T00:00:00"/>
    <n v="-0.35"/>
    <n v="-0.35"/>
    <s v="WMP.475"/>
    <s v="Direct"/>
    <x v="0"/>
  </r>
  <r>
    <s v="2100-3932"/>
    <s v="ELECTRIC HARDENING SYSTEM PROGRAM MGMT"/>
    <n v="4"/>
    <n v="2023"/>
    <x v="1"/>
    <n v="4326660"/>
    <x v="47"/>
    <x v="76"/>
    <s v="FIRM C222 SS ASD SCOPE FT 5"/>
    <s v=""/>
    <n v="6340000"/>
    <x v="13"/>
    <s v=""/>
    <s v=""/>
    <s v=""/>
    <n v="21406065"/>
    <s v=""/>
    <n v="224627694"/>
    <s v=""/>
    <s v=""/>
    <n v="0"/>
    <s v=""/>
    <d v="2023-04-30T00:00:00"/>
    <n v="-0.3"/>
    <n v="-0.3"/>
    <s v="WMP.475"/>
    <s v="Direct"/>
    <x v="0"/>
  </r>
  <r>
    <s v="2100-3932"/>
    <s v="ELECTRIC HARDENING SYSTEM PROGRAM MGMT"/>
    <n v="3"/>
    <n v="2023"/>
    <x v="1"/>
    <n v="4326660"/>
    <x v="47"/>
    <x v="76"/>
    <s v="FIRM C222 SS ASD SCOPE FT 5"/>
    <s v=""/>
    <n v="6340000"/>
    <x v="13"/>
    <s v=""/>
    <s v=""/>
    <s v=""/>
    <n v="21244698"/>
    <s v=""/>
    <n v="224444142"/>
    <s v=""/>
    <s v=""/>
    <n v="0"/>
    <s v=""/>
    <d v="2023-03-31T00:00:00"/>
    <n v="-0.08"/>
    <n v="-0.08"/>
    <s v="WMP.475"/>
    <s v="Direct"/>
    <x v="0"/>
  </r>
  <r>
    <s v="2100-3932"/>
    <s v="ELECTRIC HARDENING SYSTEM PROGRAM MGMT"/>
    <n v="12"/>
    <n v="2023"/>
    <x v="1"/>
    <n v="4309870"/>
    <x v="76"/>
    <x v="129"/>
    <s v="FIRM C0520 SEC D TRUE UP REM"/>
    <s v=""/>
    <n v="6340000"/>
    <x v="13"/>
    <s v=""/>
    <s v=""/>
    <s v=""/>
    <n v="22820003"/>
    <s v=""/>
    <n v="226259409"/>
    <s v=""/>
    <s v=""/>
    <n v="0"/>
    <s v=""/>
    <d v="2023-12-31T00:00:00"/>
    <n v="-0.06"/>
    <n v="-0.06"/>
    <s v="WMP.475"/>
    <s v="Direct"/>
    <x v="0"/>
  </r>
  <r>
    <s v="2100-3932"/>
    <s v="ELECTRIC HARDENING SYSTEM PROGRAM MGMT"/>
    <n v="11"/>
    <n v="2023"/>
    <x v="1"/>
    <n v="4309870"/>
    <x v="76"/>
    <x v="129"/>
    <s v="FIRM C0520 SEC D TRUE UP REM"/>
    <s v=""/>
    <n v="6340000"/>
    <x v="13"/>
    <s v=""/>
    <s v=""/>
    <s v=""/>
    <n v="22595028"/>
    <s v=""/>
    <n v="226020016"/>
    <s v=""/>
    <s v=""/>
    <n v="0"/>
    <s v=""/>
    <d v="2023-11-30T00:00:00"/>
    <n v="-0.02"/>
    <n v="-0.02"/>
    <s v="WMP.475"/>
    <s v="Direct"/>
    <x v="0"/>
  </r>
  <r>
    <s v="2100-3932"/>
    <s v="ELECTRIC HARDENING SYSTEM PROGRAM MGMT"/>
    <n v="10"/>
    <n v="2023"/>
    <x v="1"/>
    <n v="4309870"/>
    <x v="76"/>
    <x v="129"/>
    <s v="FIRM C0520 SEC D TRUE UP REM"/>
    <s v=""/>
    <n v="6340000"/>
    <x v="13"/>
    <s v=""/>
    <s v=""/>
    <s v=""/>
    <n v="22418958"/>
    <s v=""/>
    <n v="225808925"/>
    <s v=""/>
    <s v=""/>
    <n v="0"/>
    <s v=""/>
    <d v="2023-10-31T00:00:00"/>
    <n v="-0.05"/>
    <n v="-0.05"/>
    <s v="WMP.475"/>
    <s v="Direct"/>
    <x v="0"/>
  </r>
  <r>
    <s v="2100-3932"/>
    <s v="ELECTRIC HARDENING SYSTEM PROGRAM MGMT"/>
    <n v="8"/>
    <n v="2023"/>
    <x v="1"/>
    <n v="4309870"/>
    <x v="76"/>
    <x v="129"/>
    <s v="FIRM C0520 SEC D TRUE UP REM"/>
    <s v=""/>
    <n v="6340000"/>
    <x v="13"/>
    <s v=""/>
    <s v=""/>
    <s v=""/>
    <n v="22080653"/>
    <s v=""/>
    <n v="225415860"/>
    <s v=""/>
    <s v=""/>
    <n v="0"/>
    <s v=""/>
    <d v="2023-08-31T00:00:00"/>
    <n v="-0.5"/>
    <n v="-0.5"/>
    <s v="WMP.475"/>
    <s v="Direct"/>
    <x v="0"/>
  </r>
  <r>
    <s v="2100-3932"/>
    <s v="ELECTRIC HARDENING SYSTEM PROGRAM MGMT"/>
    <n v="12"/>
    <n v="2023"/>
    <x v="1"/>
    <n v="4309870"/>
    <x v="76"/>
    <x v="130"/>
    <s v="FIRM C0520 SEC D TRUE UP REM"/>
    <s v=""/>
    <n v="6340000"/>
    <x v="13"/>
    <s v=""/>
    <s v=""/>
    <s v=""/>
    <n v="22820002"/>
    <s v=""/>
    <n v="226259408"/>
    <s v=""/>
    <s v=""/>
    <n v="0"/>
    <s v=""/>
    <d v="2023-12-31T00:00:00"/>
    <n v="-3.84"/>
    <n v="-3.84"/>
    <s v="WMP.475"/>
    <s v="Direct"/>
    <x v="0"/>
  </r>
  <r>
    <s v="2100-3932"/>
    <s v="ELECTRIC HARDENING SYSTEM PROGRAM MGMT"/>
    <n v="11"/>
    <n v="2023"/>
    <x v="1"/>
    <n v="4309870"/>
    <x v="76"/>
    <x v="130"/>
    <s v="FIRM C0520 SEC D TRUE UP REM"/>
    <s v=""/>
    <n v="6340000"/>
    <x v="13"/>
    <s v=""/>
    <s v=""/>
    <s v=""/>
    <n v="22595027"/>
    <s v=""/>
    <n v="226020015"/>
    <s v=""/>
    <s v=""/>
    <n v="0"/>
    <s v=""/>
    <d v="2023-11-30T00:00:00"/>
    <n v="-1.0900000000000001"/>
    <n v="-1.0900000000000001"/>
    <s v="WMP.475"/>
    <s v="Direct"/>
    <x v="0"/>
  </r>
  <r>
    <s v="2100-3932"/>
    <s v="ELECTRIC HARDENING SYSTEM PROGRAM MGMT"/>
    <n v="10"/>
    <n v="2023"/>
    <x v="1"/>
    <n v="4309870"/>
    <x v="76"/>
    <x v="130"/>
    <s v="FIRM C0520 SEC D TRUE UP REM"/>
    <s v=""/>
    <n v="6340000"/>
    <x v="13"/>
    <s v=""/>
    <s v=""/>
    <s v=""/>
    <n v="22418957"/>
    <s v=""/>
    <n v="225808924"/>
    <s v=""/>
    <s v=""/>
    <n v="0"/>
    <s v=""/>
    <d v="2023-10-31T00:00:00"/>
    <n v="-3.29"/>
    <n v="-3.29"/>
    <s v="WMP.475"/>
    <s v="Direct"/>
    <x v="0"/>
  </r>
  <r>
    <s v="2100-3932"/>
    <s v="ELECTRIC HARDENING SYSTEM PROGRAM MGMT"/>
    <n v="8"/>
    <n v="2023"/>
    <x v="1"/>
    <n v="4309870"/>
    <x v="76"/>
    <x v="130"/>
    <s v="FIRM C0520 SEC D TRUE UP REM"/>
    <s v=""/>
    <n v="6340000"/>
    <x v="13"/>
    <s v=""/>
    <s v=""/>
    <s v=""/>
    <n v="22080651"/>
    <s v=""/>
    <n v="225415858"/>
    <s v=""/>
    <s v=""/>
    <n v="0"/>
    <s v=""/>
    <d v="2023-08-31T00:00:00"/>
    <n v="-30.79"/>
    <n v="-30.79"/>
    <s v="WMP.475"/>
    <s v="Direct"/>
    <x v="0"/>
  </r>
  <r>
    <s v="2100-3932"/>
    <s v="ELECTRIC HARDENING SYSTEM PROGRAM MGMT"/>
    <n v="10"/>
    <n v="2023"/>
    <x v="1"/>
    <n v="4309831"/>
    <x v="77"/>
    <x v="131"/>
    <s v="FIRM CRA1 SEC A TRUE UP REM"/>
    <s v=""/>
    <n v="6340000"/>
    <x v="13"/>
    <s v=""/>
    <s v=""/>
    <s v=""/>
    <n v="22420373"/>
    <s v=""/>
    <n v="225810340"/>
    <s v=""/>
    <s v=""/>
    <n v="0"/>
    <s v=""/>
    <d v="2023-10-31T00:00:00"/>
    <n v="-2.79"/>
    <n v="-2.79"/>
    <s v="WMP.475"/>
    <s v="Direct"/>
    <x v="0"/>
  </r>
  <r>
    <s v="2100-3932"/>
    <s v="ELECTRIC HARDENING SYSTEM PROGRAM MGMT"/>
    <n v="8"/>
    <n v="2023"/>
    <x v="1"/>
    <n v="4309831"/>
    <x v="77"/>
    <x v="131"/>
    <s v="FIRM CRA1 SEC A TRUE UP REM"/>
    <s v=""/>
    <n v="6340000"/>
    <x v="13"/>
    <s v=""/>
    <s v=""/>
    <s v=""/>
    <n v="22080977"/>
    <s v=""/>
    <n v="225415999"/>
    <s v=""/>
    <s v=""/>
    <n v="0"/>
    <s v=""/>
    <d v="2023-08-31T00:00:00"/>
    <n v="-16.82"/>
    <n v="-16.82"/>
    <s v="WMP.475"/>
    <s v="Direct"/>
    <x v="0"/>
  </r>
  <r>
    <s v="2100-3932"/>
    <s v="ELECTRIC HARDENING SYSTEM PROGRAM MGMT"/>
    <n v="12"/>
    <n v="2023"/>
    <x v="1"/>
    <n v="4303237"/>
    <x v="89"/>
    <x v="335"/>
    <s v="FIRM C0079 J TRUE UP REM"/>
    <s v=""/>
    <n v="6340000"/>
    <x v="13"/>
    <s v=""/>
    <s v=""/>
    <s v=""/>
    <n v="22820654"/>
    <s v=""/>
    <n v="226260324"/>
    <s v=""/>
    <s v=""/>
    <n v="0"/>
    <s v=""/>
    <d v="2023-12-31T00:00:00"/>
    <n v="-1.65"/>
    <n v="-1.65"/>
    <s v="WMP.475"/>
    <s v="Direct"/>
    <x v="0"/>
  </r>
  <r>
    <s v="2100-3932"/>
    <s v="ELECTRIC HARDENING SYSTEM PROGRAM MGMT"/>
    <n v="12"/>
    <n v="2023"/>
    <x v="1"/>
    <n v="4303237"/>
    <x v="89"/>
    <x v="149"/>
    <s v="FIRM C0079 J TRUE UP REM"/>
    <s v=""/>
    <n v="6340000"/>
    <x v="13"/>
    <s v=""/>
    <s v=""/>
    <s v=""/>
    <n v="22820637"/>
    <s v=""/>
    <n v="226260307"/>
    <s v=""/>
    <s v=""/>
    <n v="0"/>
    <s v=""/>
    <d v="2023-12-31T00:00:00"/>
    <n v="-18.75"/>
    <n v="-18.75"/>
    <s v="WMP.475"/>
    <s v="Direct"/>
    <x v="0"/>
  </r>
  <r>
    <s v="2100-3932"/>
    <s v="ELECTRIC HARDENING SYSTEM PROGRAM MGMT"/>
    <n v="11"/>
    <n v="2023"/>
    <x v="1"/>
    <n v="4302237"/>
    <x v="90"/>
    <x v="150"/>
    <s v="FIRM C0444 BRANCHLINE WO2341051 TUR"/>
    <s v=""/>
    <n v="6340000"/>
    <x v="13"/>
    <s v=""/>
    <s v=""/>
    <s v=""/>
    <n v="22590216"/>
    <s v=""/>
    <n v="226015143"/>
    <s v=""/>
    <s v=""/>
    <n v="0"/>
    <s v=""/>
    <d v="2023-11-30T00:00:00"/>
    <n v="-1.03"/>
    <n v="-1.03"/>
    <s v="WMP.475"/>
    <s v="Direct"/>
    <x v="0"/>
  </r>
  <r>
    <s v="2100-3932"/>
    <s v="ELECTRIC HARDENING SYSTEM PROGRAM MGMT"/>
    <n v="10"/>
    <n v="2023"/>
    <x v="1"/>
    <n v="4302237"/>
    <x v="90"/>
    <x v="150"/>
    <s v="FIRM C0444 BRANCHLINE WO2341051 TUR"/>
    <s v=""/>
    <n v="6340000"/>
    <x v="13"/>
    <s v=""/>
    <s v=""/>
    <s v=""/>
    <n v="22413328"/>
    <s v=""/>
    <n v="225803048"/>
    <s v=""/>
    <s v=""/>
    <n v="0"/>
    <s v=""/>
    <d v="2023-10-31T00:00:00"/>
    <n v="-2.2200000000000002"/>
    <n v="-2.2200000000000002"/>
    <s v="WMP.475"/>
    <s v="Direct"/>
    <x v="0"/>
  </r>
  <r>
    <s v="2100-3932"/>
    <s v="ELECTRIC HARDENING SYSTEM PROGRAM MGMT"/>
    <n v="7"/>
    <n v="2023"/>
    <x v="1"/>
    <n v="4302237"/>
    <x v="90"/>
    <x v="150"/>
    <s v="FIRM C0444 BRANCHLINE WO2341051 TUR"/>
    <s v=""/>
    <n v="6340000"/>
    <x v="13"/>
    <s v=""/>
    <s v=""/>
    <s v=""/>
    <n v="21911640"/>
    <s v=""/>
    <n v="225218345"/>
    <s v=""/>
    <s v=""/>
    <n v="0"/>
    <s v=""/>
    <d v="2023-07-31T00:00:00"/>
    <n v="-1.33"/>
    <n v="-1.33"/>
    <s v="WMP.475"/>
    <s v="Direct"/>
    <x v="0"/>
  </r>
  <r>
    <s v="2100-3932"/>
    <s v="ELECTRIC HARDENING SYSTEM PROGRAM MGMT"/>
    <n v="5"/>
    <n v="2023"/>
    <x v="1"/>
    <n v="4302237"/>
    <x v="90"/>
    <x v="150"/>
    <s v="FIRM C0444 BRANCHLINE WO2341051 TUR"/>
    <s v=""/>
    <n v="6340000"/>
    <x v="13"/>
    <s v=""/>
    <s v=""/>
    <s v=""/>
    <n v="21565564"/>
    <s v=""/>
    <n v="224767656"/>
    <s v=""/>
    <s v=""/>
    <n v="0"/>
    <s v=""/>
    <d v="2023-05-31T00:00:00"/>
    <n v="-1.98"/>
    <n v="-1.98"/>
    <s v="WMP.475"/>
    <s v="Direct"/>
    <x v="0"/>
  </r>
  <r>
    <s v="2100-3932"/>
    <s v="ELECTRIC HARDENING SYSTEM PROGRAM MGMT"/>
    <n v="4"/>
    <n v="2023"/>
    <x v="1"/>
    <n v="4302237"/>
    <x v="90"/>
    <x v="150"/>
    <s v="FIRM C0444 BRANCHLINE WO2341051 TUR"/>
    <s v=""/>
    <n v="6340000"/>
    <x v="13"/>
    <s v=""/>
    <s v=""/>
    <s v=""/>
    <n v="21408281"/>
    <s v=""/>
    <n v="224630010"/>
    <s v=""/>
    <s v=""/>
    <n v="0"/>
    <s v=""/>
    <d v="2023-04-30T00:00:00"/>
    <n v="-1.01"/>
    <n v="-1.01"/>
    <s v="WMP.475"/>
    <s v="Direct"/>
    <x v="0"/>
  </r>
  <r>
    <s v="2100-3932"/>
    <s v="ELECTRIC HARDENING SYSTEM PROGRAM MGMT"/>
    <n v="3"/>
    <n v="2023"/>
    <x v="1"/>
    <n v="4302237"/>
    <x v="90"/>
    <x v="150"/>
    <s v="FIRM C0444 BRANCHLINE WO2341051 TUR"/>
    <s v=""/>
    <n v="6340000"/>
    <x v="13"/>
    <s v=""/>
    <s v=""/>
    <s v=""/>
    <n v="21246978"/>
    <s v=""/>
    <n v="224446640"/>
    <s v=""/>
    <s v=""/>
    <n v="0"/>
    <s v=""/>
    <d v="2023-03-31T00:00:00"/>
    <n v="-6.67"/>
    <n v="-6.67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340000"/>
    <x v="13"/>
    <s v=""/>
    <s v=""/>
    <s v=""/>
    <n v="21556357"/>
    <s v=""/>
    <n v="224758553"/>
    <s v=""/>
    <s v=""/>
    <n v="0"/>
    <s v=""/>
    <d v="2023-05-31T00:00:00"/>
    <n v="-9.34"/>
    <n v="-9.34"/>
    <s v="WMP.475"/>
    <s v="Direct"/>
    <x v="0"/>
  </r>
  <r>
    <s v="2100-3932"/>
    <s v="ELECTRIC HARDENING SYSTEM PROGRAM MGMT"/>
    <n v="4"/>
    <n v="2023"/>
    <x v="1"/>
    <n v="4278313"/>
    <x v="102"/>
    <x v="167"/>
    <s v="FIRM C0222 SEC SS ASD SCOPE FT 4"/>
    <s v=""/>
    <n v="6340000"/>
    <x v="13"/>
    <s v=""/>
    <s v=""/>
    <s v=""/>
    <n v="21397556"/>
    <s v=""/>
    <n v="224619304"/>
    <s v=""/>
    <s v=""/>
    <n v="0"/>
    <s v=""/>
    <d v="2023-04-30T00:00:00"/>
    <n v="-2.76"/>
    <n v="-2.76"/>
    <s v="WMP.475"/>
    <s v="Direct"/>
    <x v="0"/>
  </r>
  <r>
    <s v="2100-3932"/>
    <s v="ELECTRIC HARDENING SYSTEM PROGRAM MGMT"/>
    <n v="3"/>
    <n v="2023"/>
    <x v="1"/>
    <n v="4278313"/>
    <x v="102"/>
    <x v="167"/>
    <s v="FIRM C0222 SEC SS ASD SCOPE FT 4"/>
    <s v=""/>
    <n v="6340000"/>
    <x v="13"/>
    <s v=""/>
    <s v=""/>
    <s v=""/>
    <n v="21234909"/>
    <s v=""/>
    <n v="224433771"/>
    <s v=""/>
    <s v=""/>
    <n v="0"/>
    <s v=""/>
    <d v="2023-03-31T00:00:00"/>
    <n v="-1.82"/>
    <n v="-1.82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340000"/>
    <x v="13"/>
    <s v=""/>
    <s v=""/>
    <s v=""/>
    <n v="21556013"/>
    <s v=""/>
    <n v="224758409"/>
    <s v=""/>
    <s v=""/>
    <n v="0"/>
    <s v=""/>
    <d v="2023-05-31T00:00:00"/>
    <n v="-1.1000000000000001"/>
    <n v="-1.1000000000000001"/>
    <s v="WMP.475"/>
    <s v="Direct"/>
    <x v="0"/>
  </r>
  <r>
    <s v="2100-3932"/>
    <s v="ELECTRIC HARDENING SYSTEM PROGRAM MGMT"/>
    <n v="4"/>
    <n v="2023"/>
    <x v="1"/>
    <n v="4278313"/>
    <x v="102"/>
    <x v="168"/>
    <s v="FIRM C0222 SEC SS ASD SCOPE FT 4"/>
    <s v=""/>
    <n v="6340000"/>
    <x v="13"/>
    <s v=""/>
    <s v=""/>
    <s v=""/>
    <n v="21397544"/>
    <s v=""/>
    <n v="224618592"/>
    <s v=""/>
    <s v=""/>
    <n v="0"/>
    <s v=""/>
    <d v="2023-04-30T00:00:00"/>
    <n v="-0.32"/>
    <n v="-0.32"/>
    <s v="WMP.475"/>
    <s v="Direct"/>
    <x v="0"/>
  </r>
  <r>
    <s v="2100-3932"/>
    <s v="ELECTRIC HARDENING SYSTEM PROGRAM MGMT"/>
    <n v="3"/>
    <n v="2023"/>
    <x v="1"/>
    <n v="4278313"/>
    <x v="102"/>
    <x v="168"/>
    <s v="FIRM C0222 SEC SS ASD SCOPE FT 4"/>
    <s v=""/>
    <n v="6340000"/>
    <x v="13"/>
    <s v=""/>
    <s v=""/>
    <s v=""/>
    <n v="21235189"/>
    <s v=""/>
    <n v="224434433"/>
    <s v=""/>
    <s v=""/>
    <n v="0"/>
    <s v=""/>
    <d v="2023-03-31T00:00:00"/>
    <n v="-0.21"/>
    <n v="-0.21"/>
    <s v="WMP.475"/>
    <s v="Direct"/>
    <x v="0"/>
  </r>
  <r>
    <s v="2100-3932"/>
    <s v="ELECTRIC HARDENING SYSTEM PROGRAM MGMT"/>
    <n v="3"/>
    <n v="2023"/>
    <x v="1"/>
    <n v="4268862"/>
    <x v="103"/>
    <x v="169"/>
    <s v="FIRM C0237 SEC G TRUE UP REM"/>
    <s v=""/>
    <n v="6340000"/>
    <x v="13"/>
    <s v=""/>
    <s v=""/>
    <s v=""/>
    <n v="21240875"/>
    <s v=""/>
    <n v="224440075"/>
    <s v=""/>
    <s v=""/>
    <n v="0"/>
    <s v=""/>
    <d v="2023-03-31T00:00:00"/>
    <n v="-0.38"/>
    <n v="-0.38"/>
    <s v="WMP.475"/>
    <s v="Direct"/>
    <x v="0"/>
  </r>
  <r>
    <s v="2100-3932"/>
    <s v="ELECTRIC HARDENING SYSTEM PROGRAM MGMT"/>
    <n v="1"/>
    <n v="2023"/>
    <x v="1"/>
    <n v="4268862"/>
    <x v="103"/>
    <x v="169"/>
    <s v="FIRM C0237 SEC G TRUE UP REM"/>
    <s v=""/>
    <n v="6340000"/>
    <x v="13"/>
    <s v=""/>
    <s v=""/>
    <s v=""/>
    <n v="20926804"/>
    <s v=""/>
    <n v="224083253"/>
    <s v=""/>
    <s v=""/>
    <n v="0"/>
    <s v=""/>
    <d v="2023-01-31T00:00:00"/>
    <n v="-4.9800000000000004"/>
    <n v="-4.9800000000000004"/>
    <s v="WMP.475"/>
    <s v="Direct"/>
    <x v="0"/>
  </r>
  <r>
    <s v="2100-3932"/>
    <s v="ELECTRIC HARDENING SYSTEM PROGRAM MGMT"/>
    <n v="3"/>
    <n v="2023"/>
    <x v="1"/>
    <n v="4268862"/>
    <x v="103"/>
    <x v="170"/>
    <s v="FIRM C0237 SEC G TRUE UP REM"/>
    <s v=""/>
    <n v="6340000"/>
    <x v="13"/>
    <s v=""/>
    <s v=""/>
    <s v=""/>
    <n v="21240874"/>
    <s v=""/>
    <n v="224440074"/>
    <s v=""/>
    <s v=""/>
    <n v="0"/>
    <s v=""/>
    <d v="2023-03-31T00:00:00"/>
    <n v="-0.12"/>
    <n v="-0.12"/>
    <s v="WMP.475"/>
    <s v="Direct"/>
    <x v="0"/>
  </r>
  <r>
    <s v="2100-3932"/>
    <s v="ELECTRIC HARDENING SYSTEM PROGRAM MGMT"/>
    <n v="1"/>
    <n v="2023"/>
    <x v="1"/>
    <n v="4268862"/>
    <x v="103"/>
    <x v="170"/>
    <s v="FIRM C0237 SEC G TRUE UP REM"/>
    <s v=""/>
    <n v="6340000"/>
    <x v="13"/>
    <s v=""/>
    <s v=""/>
    <s v=""/>
    <n v="20926802"/>
    <s v=""/>
    <n v="224083251"/>
    <s v=""/>
    <s v=""/>
    <n v="0"/>
    <s v=""/>
    <d v="2023-01-31T00:00:00"/>
    <n v="-1.59"/>
    <n v="-1.59"/>
    <s v="WMP.475"/>
    <s v="Direct"/>
    <x v="0"/>
  </r>
  <r>
    <s v="2100-3932"/>
    <s v="ELECTRIC HARDENING SYSTEM PROGRAM MGMT"/>
    <n v="3"/>
    <n v="2023"/>
    <x v="1"/>
    <n v="4268862"/>
    <x v="103"/>
    <x v="171"/>
    <s v="FIRM C0237 SEC G TRUE UP REM"/>
    <s v=""/>
    <n v="6340000"/>
    <x v="13"/>
    <s v=""/>
    <s v=""/>
    <s v=""/>
    <n v="21240863"/>
    <s v=""/>
    <n v="224440063"/>
    <s v=""/>
    <s v=""/>
    <n v="0"/>
    <s v=""/>
    <d v="2023-03-31T00:00:00"/>
    <n v="-0.03"/>
    <n v="-0.03"/>
    <s v="WMP.475"/>
    <s v="Direct"/>
    <x v="0"/>
  </r>
  <r>
    <s v="2100-3932"/>
    <s v="ELECTRIC HARDENING SYSTEM PROGRAM MGMT"/>
    <n v="1"/>
    <n v="2023"/>
    <x v="1"/>
    <n v="4268862"/>
    <x v="103"/>
    <x v="171"/>
    <s v="FIRM C0237 SEC G TRUE UP REM"/>
    <s v=""/>
    <n v="6340000"/>
    <x v="13"/>
    <s v=""/>
    <s v=""/>
    <s v=""/>
    <n v="20927432"/>
    <s v=""/>
    <n v="224084081"/>
    <s v=""/>
    <s v=""/>
    <n v="0"/>
    <s v=""/>
    <d v="2023-01-31T00:00:00"/>
    <n v="-0.4"/>
    <n v="-0.4"/>
    <s v="WMP.475"/>
    <s v="Direct"/>
    <x v="0"/>
  </r>
  <r>
    <s v="2100-3932"/>
    <s v="ELECTRIC HARDENING SYSTEM PROGRAM MGMT"/>
    <n v="6"/>
    <n v="2023"/>
    <x v="1"/>
    <n v="4268708"/>
    <x v="104"/>
    <x v="172"/>
    <s v="FIRM C0442 SEC D TRUE UP REM"/>
    <s v=""/>
    <n v="6340000"/>
    <x v="13"/>
    <s v=""/>
    <s v=""/>
    <s v=""/>
    <n v="21726863"/>
    <s v=""/>
    <n v="224956681"/>
    <s v=""/>
    <s v=""/>
    <n v="0"/>
    <s v=""/>
    <d v="2023-06-30T00:00:00"/>
    <n v="-1.42"/>
    <n v="-1.42"/>
    <s v="WMP.475"/>
    <s v="Direct"/>
    <x v="0"/>
  </r>
  <r>
    <s v="2100-3932"/>
    <s v="ELECTRIC HARDENING SYSTEM PROGRAM MGMT"/>
    <n v="2"/>
    <n v="2023"/>
    <x v="1"/>
    <n v="4268708"/>
    <x v="104"/>
    <x v="172"/>
    <s v="FIRM C0442 SEC D TRUE UP REM"/>
    <s v=""/>
    <n v="6340000"/>
    <x v="13"/>
    <s v=""/>
    <s v=""/>
    <s v=""/>
    <n v="21135108"/>
    <s v=""/>
    <n v="224305263"/>
    <s v=""/>
    <s v=""/>
    <n v="0"/>
    <s v=""/>
    <d v="2023-02-28T00:00:00"/>
    <n v="-25.47"/>
    <n v="-25.47"/>
    <s v="WMP.475"/>
    <s v="Direct"/>
    <x v="0"/>
  </r>
  <r>
    <s v="2100-3932"/>
    <s v="ELECTRIC HARDENING SYSTEM PROGRAM MGMT"/>
    <n v="6"/>
    <n v="2023"/>
    <x v="1"/>
    <n v="4268708"/>
    <x v="104"/>
    <x v="173"/>
    <s v="FIRM C0442 SEC D TRUE UP REM"/>
    <s v=""/>
    <n v="6340000"/>
    <x v="13"/>
    <s v=""/>
    <s v=""/>
    <s v=""/>
    <n v="21726861"/>
    <s v=""/>
    <n v="224956679"/>
    <s v=""/>
    <s v=""/>
    <n v="0"/>
    <s v=""/>
    <d v="2023-06-30T00:00:00"/>
    <n v="-0.36"/>
    <n v="-0.36"/>
    <s v="WMP.475"/>
    <s v="Direct"/>
    <x v="0"/>
  </r>
  <r>
    <s v="2100-3932"/>
    <s v="ELECTRIC HARDENING SYSTEM PROGRAM MGMT"/>
    <n v="2"/>
    <n v="2023"/>
    <x v="1"/>
    <n v="4268708"/>
    <x v="104"/>
    <x v="173"/>
    <s v="FIRM C0442 SEC D TRUE UP REM"/>
    <s v=""/>
    <n v="6340000"/>
    <x v="13"/>
    <s v=""/>
    <s v=""/>
    <s v=""/>
    <n v="21135106"/>
    <s v=""/>
    <n v="224305261"/>
    <s v=""/>
    <s v=""/>
    <n v="0"/>
    <s v=""/>
    <d v="2023-02-28T00:00:00"/>
    <n v="-6.37"/>
    <n v="-6.37"/>
    <s v="WMP.475"/>
    <s v="Direct"/>
    <x v="0"/>
  </r>
  <r>
    <s v="2100-3932"/>
    <s v="ELECTRIC HARDENING SYSTEM PROGRAM MGMT"/>
    <n v="6"/>
    <n v="2023"/>
    <x v="1"/>
    <n v="4268708"/>
    <x v="104"/>
    <x v="174"/>
    <s v="FIRM C0442 SEC D TRUE UP REM"/>
    <s v=""/>
    <n v="6340000"/>
    <x v="13"/>
    <s v=""/>
    <s v=""/>
    <s v=""/>
    <n v="21726557"/>
    <s v=""/>
    <n v="224956575"/>
    <s v=""/>
    <s v=""/>
    <n v="0"/>
    <s v=""/>
    <d v="2023-06-30T00:00:00"/>
    <n v="-21.34"/>
    <n v="-21.34"/>
    <s v="WMP.475"/>
    <s v="Direct"/>
    <x v="0"/>
  </r>
  <r>
    <s v="2100-3932"/>
    <s v="ELECTRIC HARDENING SYSTEM PROGRAM MGMT"/>
    <n v="2"/>
    <n v="2023"/>
    <x v="1"/>
    <n v="4268708"/>
    <x v="104"/>
    <x v="174"/>
    <s v="FIRM C0442 SEC D TRUE UP REM"/>
    <s v=""/>
    <n v="6340000"/>
    <x v="13"/>
    <s v=""/>
    <s v=""/>
    <s v=""/>
    <n v="21134774"/>
    <s v=""/>
    <n v="224305229"/>
    <s v=""/>
    <s v=""/>
    <n v="0"/>
    <s v=""/>
    <d v="2023-02-28T00:00:00"/>
    <n v="-382.09"/>
    <n v="-382.09"/>
    <s v="WMP.475"/>
    <s v="Direct"/>
    <x v="0"/>
  </r>
  <r>
    <s v="2100-3932"/>
    <s v="ELECTRIC HARDENING SYSTEM PROGRAM MGMT"/>
    <n v="3"/>
    <n v="2023"/>
    <x v="1"/>
    <n v="4267825"/>
    <x v="105"/>
    <x v="175"/>
    <s v="FIRM C0237 SEC O TRUE UP REM"/>
    <s v=""/>
    <n v="6340000"/>
    <x v="13"/>
    <s v=""/>
    <s v=""/>
    <s v=""/>
    <n v="21243214"/>
    <s v=""/>
    <n v="224442458"/>
    <s v=""/>
    <s v=""/>
    <n v="0"/>
    <s v=""/>
    <d v="2023-03-31T00:00:00"/>
    <n v="-0.2"/>
    <n v="-0.2"/>
    <s v="WMP.475"/>
    <s v="Direct"/>
    <x v="0"/>
  </r>
  <r>
    <s v="2100-3932"/>
    <s v="ELECTRIC HARDENING SYSTEM PROGRAM MGMT"/>
    <n v="2"/>
    <n v="2023"/>
    <x v="1"/>
    <n v="4267825"/>
    <x v="105"/>
    <x v="175"/>
    <s v="FIRM C0237 SEC O TRUE UP REM"/>
    <s v=""/>
    <n v="6340000"/>
    <x v="13"/>
    <s v=""/>
    <s v=""/>
    <s v=""/>
    <n v="21139181"/>
    <s v=""/>
    <n v="224309436"/>
    <s v=""/>
    <s v=""/>
    <n v="0"/>
    <s v=""/>
    <d v="2023-02-28T00:00:00"/>
    <n v="-0.25"/>
    <n v="-0.25"/>
    <s v="WMP.475"/>
    <s v="Direct"/>
    <x v="0"/>
  </r>
  <r>
    <s v="2100-3932"/>
    <s v="ELECTRIC HARDENING SYSTEM PROGRAM MGMT"/>
    <n v="3"/>
    <n v="2023"/>
    <x v="1"/>
    <n v="4267825"/>
    <x v="105"/>
    <x v="176"/>
    <s v="FIRM C0237 SEC O TRUE UP REM"/>
    <s v=""/>
    <n v="6340000"/>
    <x v="13"/>
    <s v=""/>
    <s v=""/>
    <s v=""/>
    <n v="21242984"/>
    <s v=""/>
    <n v="224442328"/>
    <s v=""/>
    <s v=""/>
    <n v="0"/>
    <s v=""/>
    <d v="2023-03-31T00:00:00"/>
    <n v="-14.42"/>
    <n v="-14.42"/>
    <s v="WMP.475"/>
    <s v="Direct"/>
    <x v="0"/>
  </r>
  <r>
    <s v="2100-3932"/>
    <s v="ELECTRIC HARDENING SYSTEM PROGRAM MGMT"/>
    <n v="2"/>
    <n v="2023"/>
    <x v="1"/>
    <n v="4267825"/>
    <x v="105"/>
    <x v="176"/>
    <s v="FIRM C0237 SEC O TRUE UP REM"/>
    <s v=""/>
    <n v="6340000"/>
    <x v="13"/>
    <s v=""/>
    <s v=""/>
    <s v=""/>
    <n v="21138842"/>
    <s v=""/>
    <n v="224308969"/>
    <s v=""/>
    <s v=""/>
    <n v="0"/>
    <s v=""/>
    <d v="2023-02-28T00:00:00"/>
    <n v="-17.87"/>
    <n v="-17.87"/>
    <s v="WMP.475"/>
    <s v="Direct"/>
    <x v="0"/>
  </r>
  <r>
    <s v="2100-3932"/>
    <s v="ELECTRIC HARDENING SYSTEM PROGRAM MGMT"/>
    <n v="9"/>
    <n v="2023"/>
    <x v="1"/>
    <n v="4253822"/>
    <x v="111"/>
    <x v="187"/>
    <s v="FIRM C0240 SEC E TRUE UP REM"/>
    <s v=""/>
    <n v="6340000"/>
    <x v="13"/>
    <s v=""/>
    <s v=""/>
    <s v=""/>
    <n v="22236760"/>
    <s v=""/>
    <n v="225596564"/>
    <s v=""/>
    <s v=""/>
    <n v="0"/>
    <s v=""/>
    <d v="2023-09-30T00:00:00"/>
    <n v="-65.260000000000005"/>
    <n v="-65.260000000000005"/>
    <s v="WMP.475"/>
    <s v="Direct"/>
    <x v="0"/>
  </r>
  <r>
    <s v="2100-3932"/>
    <s v="ELECTRIC HARDENING SYSTEM PROGRAM MGMT"/>
    <n v="6"/>
    <n v="2023"/>
    <x v="1"/>
    <n v="4253822"/>
    <x v="111"/>
    <x v="187"/>
    <s v="FIRM C0240 SEC E TRUE UP REM"/>
    <s v=""/>
    <n v="6340000"/>
    <x v="13"/>
    <s v=""/>
    <s v=""/>
    <s v=""/>
    <n v="21725557"/>
    <s v=""/>
    <n v="224955375"/>
    <s v=""/>
    <s v=""/>
    <n v="0"/>
    <s v=""/>
    <d v="2023-06-30T00:00:00"/>
    <n v="-43.76"/>
    <n v="-43.76"/>
    <s v="WMP.475"/>
    <s v="Direct"/>
    <x v="0"/>
  </r>
  <r>
    <s v="2100-3932"/>
    <s v="ELECTRIC HARDENING SYSTEM PROGRAM MGMT"/>
    <n v="3"/>
    <n v="2023"/>
    <x v="1"/>
    <n v="4253822"/>
    <x v="111"/>
    <x v="187"/>
    <s v="FIRM C0240 SEC E TRUE UP REM"/>
    <s v=""/>
    <n v="6340000"/>
    <x v="13"/>
    <s v=""/>
    <s v=""/>
    <s v=""/>
    <n v="21235882"/>
    <s v=""/>
    <n v="224435226"/>
    <s v=""/>
    <s v=""/>
    <n v="0"/>
    <s v=""/>
    <d v="2023-03-31T00:00:00"/>
    <n v="-3.21"/>
    <n v="-3.21"/>
    <s v="WMP.475"/>
    <s v="Direct"/>
    <x v="0"/>
  </r>
  <r>
    <s v="2100-3932"/>
    <s v="ELECTRIC HARDENING SYSTEM PROGRAM MGMT"/>
    <n v="7"/>
    <n v="2023"/>
    <x v="1"/>
    <n v="4253746"/>
    <x v="112"/>
    <x v="188"/>
    <s v="FIRM C0908 SEC G TRUE UP REM"/>
    <s v=""/>
    <n v="6340000"/>
    <x v="13"/>
    <s v=""/>
    <s v=""/>
    <s v=""/>
    <n v="21905524"/>
    <s v=""/>
    <n v="225212220"/>
    <s v=""/>
    <s v=""/>
    <n v="0"/>
    <s v=""/>
    <d v="2023-07-31T00:00:00"/>
    <n v="-0.16"/>
    <n v="-0.16"/>
    <s v="WMP.475"/>
    <s v="Direct"/>
    <x v="0"/>
  </r>
  <r>
    <s v="2100-3932"/>
    <s v="ELECTRIC HARDENING SYSTEM PROGRAM MGMT"/>
    <n v="3"/>
    <n v="2023"/>
    <x v="1"/>
    <n v="4253746"/>
    <x v="112"/>
    <x v="188"/>
    <s v="FIRM C0908 SEC G TRUE UP REM"/>
    <s v=""/>
    <n v="6340000"/>
    <x v="13"/>
    <s v=""/>
    <s v=""/>
    <s v=""/>
    <n v="21239595"/>
    <s v=""/>
    <n v="224438939"/>
    <s v=""/>
    <s v=""/>
    <n v="0"/>
    <s v=""/>
    <d v="2023-03-31T00:00:00"/>
    <n v="-0.19"/>
    <n v="-0.19"/>
    <s v="WMP.475"/>
    <s v="Direct"/>
    <x v="0"/>
  </r>
  <r>
    <s v="2100-3932"/>
    <s v="ELECTRIC HARDENING SYSTEM PROGRAM MGMT"/>
    <n v="2"/>
    <n v="2023"/>
    <x v="1"/>
    <n v="4253746"/>
    <x v="112"/>
    <x v="188"/>
    <s v="FIRM C0908 SEC G TRUE UP REM"/>
    <s v=""/>
    <n v="6340000"/>
    <x v="13"/>
    <s v=""/>
    <s v=""/>
    <s v=""/>
    <n v="21135813"/>
    <s v=""/>
    <n v="224305968"/>
    <s v=""/>
    <s v=""/>
    <n v="0"/>
    <s v=""/>
    <d v="2023-02-28T00:00:00"/>
    <n v="-4.08"/>
    <n v="-4.08"/>
    <s v="WMP.475"/>
    <s v="Direct"/>
    <x v="0"/>
  </r>
  <r>
    <s v="2100-3932"/>
    <s v="ELECTRIC HARDENING SYSTEM PROGRAM MGMT"/>
    <n v="7"/>
    <n v="2023"/>
    <x v="1"/>
    <n v="4253746"/>
    <x v="112"/>
    <x v="189"/>
    <s v="FIRM C0908 SEC G TRUE UP REM"/>
    <s v=""/>
    <n v="6340000"/>
    <x v="13"/>
    <s v=""/>
    <s v=""/>
    <s v=""/>
    <n v="21905505"/>
    <s v=""/>
    <n v="225212201"/>
    <s v=""/>
    <s v=""/>
    <n v="0"/>
    <s v=""/>
    <d v="2023-07-31T00:00:00"/>
    <n v="-0.04"/>
    <n v="-0.04"/>
    <s v="WMP.475"/>
    <s v="Direct"/>
    <x v="0"/>
  </r>
  <r>
    <s v="2100-3932"/>
    <s v="ELECTRIC HARDENING SYSTEM PROGRAM MGMT"/>
    <n v="3"/>
    <n v="2023"/>
    <x v="1"/>
    <n v="4253746"/>
    <x v="112"/>
    <x v="189"/>
    <s v="FIRM C0908 SEC G TRUE UP REM"/>
    <s v=""/>
    <n v="6340000"/>
    <x v="13"/>
    <s v=""/>
    <s v=""/>
    <s v=""/>
    <n v="21239567"/>
    <s v=""/>
    <n v="224438911"/>
    <s v=""/>
    <s v=""/>
    <n v="0"/>
    <s v=""/>
    <d v="2023-03-31T00:00:00"/>
    <n v="-0.04"/>
    <n v="-0.04"/>
    <s v="WMP.475"/>
    <s v="Direct"/>
    <x v="0"/>
  </r>
  <r>
    <s v="2100-3932"/>
    <s v="ELECTRIC HARDENING SYSTEM PROGRAM MGMT"/>
    <n v="2"/>
    <n v="2023"/>
    <x v="1"/>
    <n v="4253746"/>
    <x v="112"/>
    <x v="189"/>
    <s v="FIRM C0908 SEC G TRUE UP REM"/>
    <s v=""/>
    <n v="6340000"/>
    <x v="13"/>
    <s v=""/>
    <s v=""/>
    <s v=""/>
    <n v="21135575"/>
    <s v=""/>
    <n v="224305931"/>
    <s v=""/>
    <s v=""/>
    <n v="0"/>
    <s v=""/>
    <d v="2023-02-28T00:00:00"/>
    <n v="-1.02"/>
    <n v="-1.02"/>
    <s v="WMP.475"/>
    <s v="Direct"/>
    <x v="0"/>
  </r>
  <r>
    <s v="2100-3932"/>
    <s v="ELECTRIC HARDENING SYSTEM PROGRAM MGMT"/>
    <n v="7"/>
    <n v="2023"/>
    <x v="1"/>
    <n v="4253746"/>
    <x v="112"/>
    <x v="190"/>
    <s v="FIRM C0908 SEC G TRUE UP REM"/>
    <s v=""/>
    <n v="6340000"/>
    <x v="13"/>
    <s v=""/>
    <s v=""/>
    <s v=""/>
    <n v="21905504"/>
    <s v=""/>
    <n v="225212200"/>
    <s v=""/>
    <s v=""/>
    <n v="0"/>
    <s v=""/>
    <d v="2023-07-31T00:00:00"/>
    <n v="-6.24"/>
    <n v="-6.24"/>
    <s v="WMP.475"/>
    <s v="Direct"/>
    <x v="0"/>
  </r>
  <r>
    <s v="2100-3932"/>
    <s v="ELECTRIC HARDENING SYSTEM PROGRAM MGMT"/>
    <n v="3"/>
    <n v="2023"/>
    <x v="1"/>
    <n v="4253746"/>
    <x v="112"/>
    <x v="190"/>
    <s v="FIRM C0908 SEC G TRUE UP REM"/>
    <s v=""/>
    <n v="6340000"/>
    <x v="13"/>
    <s v=""/>
    <s v=""/>
    <s v=""/>
    <n v="21239422"/>
    <s v=""/>
    <n v="224438666"/>
    <s v=""/>
    <s v=""/>
    <n v="0"/>
    <s v=""/>
    <d v="2023-03-31T00:00:00"/>
    <n v="-5.03"/>
    <n v="-5.03"/>
    <s v="WMP.475"/>
    <s v="Direct"/>
    <x v="0"/>
  </r>
  <r>
    <s v="2100-3932"/>
    <s v="ELECTRIC HARDENING SYSTEM PROGRAM MGMT"/>
    <n v="2"/>
    <n v="2023"/>
    <x v="1"/>
    <n v="4253746"/>
    <x v="112"/>
    <x v="190"/>
    <s v="FIRM C0908 SEC G TRUE UP REM"/>
    <s v=""/>
    <n v="6340000"/>
    <x v="13"/>
    <s v=""/>
    <s v=""/>
    <s v=""/>
    <n v="21135574"/>
    <s v=""/>
    <n v="224305929"/>
    <s v=""/>
    <s v=""/>
    <n v="0"/>
    <s v=""/>
    <d v="2023-02-28T00:00:00"/>
    <n v="-104.33"/>
    <n v="-104.33"/>
    <s v="WMP.475"/>
    <s v="Direct"/>
    <x v="0"/>
  </r>
  <r>
    <s v="2100-3932"/>
    <s v="ELECTRIC HARDENING SYSTEM PROGRAM MGMT"/>
    <n v="6"/>
    <n v="2023"/>
    <x v="1"/>
    <n v="4250469"/>
    <x v="119"/>
    <x v="201"/>
    <s v="FIRM C0222 SEC V TRUE UP REM"/>
    <s v=""/>
    <n v="6340000"/>
    <x v="13"/>
    <s v=""/>
    <s v=""/>
    <s v=""/>
    <n v="21725936"/>
    <s v=""/>
    <n v="224955654"/>
    <s v=""/>
    <s v=""/>
    <n v="0"/>
    <s v=""/>
    <d v="2023-06-30T00:00:00"/>
    <n v="-0.03"/>
    <n v="-0.03"/>
    <s v="WMP.475"/>
    <s v="Direct"/>
    <x v="0"/>
  </r>
  <r>
    <s v="2100-3932"/>
    <s v="ELECTRIC HARDENING SYSTEM PROGRAM MGMT"/>
    <n v="6"/>
    <n v="2023"/>
    <x v="1"/>
    <n v="4250469"/>
    <x v="119"/>
    <x v="202"/>
    <s v="FIRM C0222 SEC V TRUE UP REM"/>
    <s v=""/>
    <n v="6340000"/>
    <x v="13"/>
    <s v=""/>
    <s v=""/>
    <s v=""/>
    <n v="21725522"/>
    <s v=""/>
    <n v="224955340"/>
    <s v=""/>
    <s v=""/>
    <n v="0"/>
    <s v=""/>
    <d v="2023-06-30T00:00:00"/>
    <n v="-3.75"/>
    <n v="-3.75"/>
    <s v="WMP.475"/>
    <s v="Direct"/>
    <x v="0"/>
  </r>
  <r>
    <s v="2100-3932"/>
    <s v="ELECTRIC HARDENING SYSTEM PROGRAM MGMT"/>
    <n v="6"/>
    <n v="2023"/>
    <x v="1"/>
    <n v="4250469"/>
    <x v="119"/>
    <x v="203"/>
    <s v="FIRM C0222 SEC V TRUE UP REM"/>
    <s v=""/>
    <n v="6340000"/>
    <x v="13"/>
    <s v=""/>
    <s v=""/>
    <s v=""/>
    <n v="21724980"/>
    <s v=""/>
    <n v="224954698"/>
    <s v=""/>
    <s v=""/>
    <n v="0"/>
    <s v=""/>
    <d v="2023-06-30T00:00:00"/>
    <n v="-0.5"/>
    <n v="-0.5"/>
    <s v="WMP.475"/>
    <s v="Direct"/>
    <x v="0"/>
  </r>
  <r>
    <s v="2100-3932"/>
    <s v="ELECTRIC HARDENING SYSTEM PROGRAM MGMT"/>
    <n v="5"/>
    <n v="2023"/>
    <x v="1"/>
    <n v="4250450"/>
    <x v="120"/>
    <x v="204"/>
    <s v="FIRM C0520 SEC F TRUE UP REM"/>
    <s v=""/>
    <n v="6340000"/>
    <x v="13"/>
    <s v=""/>
    <s v=""/>
    <s v=""/>
    <n v="21562626"/>
    <s v=""/>
    <n v="224764922"/>
    <s v=""/>
    <s v=""/>
    <n v="0"/>
    <s v=""/>
    <d v="2023-05-31T00:00:00"/>
    <n v="-0.03"/>
    <n v="-0.03"/>
    <s v="WMP.475"/>
    <s v="Direct"/>
    <x v="0"/>
  </r>
  <r>
    <s v="2100-3932"/>
    <s v="ELECTRIC HARDENING SYSTEM PROGRAM MGMT"/>
    <n v="2"/>
    <n v="2023"/>
    <x v="1"/>
    <n v="4250450"/>
    <x v="120"/>
    <x v="204"/>
    <s v="FIRM C0520 SEC F TRUE UP REM"/>
    <s v=""/>
    <n v="6340000"/>
    <x v="13"/>
    <s v=""/>
    <s v=""/>
    <s v=""/>
    <n v="21139050"/>
    <s v=""/>
    <n v="224309345"/>
    <s v=""/>
    <s v=""/>
    <n v="0"/>
    <s v=""/>
    <d v="2023-02-28T00:00:00"/>
    <n v="2.59"/>
    <n v="2.59"/>
    <s v="WMP.475"/>
    <s v="Direct"/>
    <x v="0"/>
  </r>
  <r>
    <s v="2100-3932"/>
    <s v="ELECTRIC HARDENING SYSTEM PROGRAM MGMT"/>
    <n v="1"/>
    <n v="2023"/>
    <x v="1"/>
    <n v="4250450"/>
    <x v="120"/>
    <x v="204"/>
    <s v="FIRM C0520 SEC F TRUE UP REM"/>
    <s v=""/>
    <n v="6340000"/>
    <x v="13"/>
    <s v=""/>
    <s v=""/>
    <s v=""/>
    <n v="20929711"/>
    <s v=""/>
    <n v="224086573"/>
    <s v=""/>
    <s v=""/>
    <n v="0"/>
    <s v=""/>
    <d v="2023-01-31T00:00:00"/>
    <n v="-2.59"/>
    <n v="-2.59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220850"/>
    <x v="47"/>
    <s v=""/>
    <s v=""/>
    <s v=""/>
    <n v="21392676"/>
    <s v=""/>
    <n v="224614624"/>
    <s v=""/>
    <s v=""/>
    <n v="0"/>
    <s v=""/>
    <d v="2023-04-30T00:00:00"/>
    <n v="2035.06"/>
    <n v="2035.06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220850"/>
    <x v="47"/>
    <s v=""/>
    <s v=""/>
    <s v=""/>
    <n v="21551050"/>
    <s v=""/>
    <n v="224753256"/>
    <s v=""/>
    <s v=""/>
    <n v="0"/>
    <s v=""/>
    <d v="2023-05-31T00:00:00"/>
    <n v="-2035.06"/>
    <n v="-2035.06"/>
    <s v="WMP.475"/>
    <s v="Direct"/>
    <x v="0"/>
  </r>
  <r>
    <s v="2100-3932"/>
    <s v="ELECTRIC HARDENING SYSTEM PROGRAM MGMT"/>
    <n v="5"/>
    <n v="2023"/>
    <x v="1"/>
    <n v="4250450"/>
    <x v="120"/>
    <x v="205"/>
    <s v="FIRM C0520 SEC F TRUE UP REM"/>
    <s v=""/>
    <n v="6340000"/>
    <x v="13"/>
    <s v=""/>
    <s v=""/>
    <s v=""/>
    <n v="21562075"/>
    <s v=""/>
    <n v="224764471"/>
    <s v=""/>
    <s v=""/>
    <n v="0"/>
    <s v=""/>
    <d v="2023-05-31T00:00:00"/>
    <n v="-0.56000000000000005"/>
    <n v="-0.56000000000000005"/>
    <s v="WMP.475"/>
    <s v="Direct"/>
    <x v="0"/>
  </r>
  <r>
    <s v="2100-3932"/>
    <s v="ELECTRIC HARDENING SYSTEM PROGRAM MGMT"/>
    <n v="2"/>
    <n v="2023"/>
    <x v="1"/>
    <n v="4250450"/>
    <x v="120"/>
    <x v="205"/>
    <s v="FIRM C0520 SEC F TRUE UP REM"/>
    <s v=""/>
    <n v="6340000"/>
    <x v="13"/>
    <s v=""/>
    <s v=""/>
    <s v=""/>
    <n v="21138581"/>
    <s v=""/>
    <n v="224309121"/>
    <s v=""/>
    <s v=""/>
    <n v="0"/>
    <s v=""/>
    <d v="2023-02-28T00:00:00"/>
    <n v="51.73"/>
    <n v="51.73"/>
    <s v="WMP.475"/>
    <s v="Direct"/>
    <x v="0"/>
  </r>
  <r>
    <s v="2100-3932"/>
    <s v="ELECTRIC HARDENING SYSTEM PROGRAM MGMT"/>
    <n v="1"/>
    <n v="2023"/>
    <x v="1"/>
    <n v="4250450"/>
    <x v="120"/>
    <x v="205"/>
    <s v="FIRM C0520 SEC F TRUE UP REM"/>
    <s v=""/>
    <n v="6340000"/>
    <x v="13"/>
    <s v=""/>
    <s v=""/>
    <s v=""/>
    <n v="20929757"/>
    <s v=""/>
    <n v="224086719"/>
    <s v=""/>
    <s v=""/>
    <n v="0"/>
    <s v=""/>
    <d v="2023-01-31T00:00:00"/>
    <n v="-51.73"/>
    <n v="-51.73"/>
    <s v="WMP.475"/>
    <s v="Direct"/>
    <x v="0"/>
  </r>
  <r>
    <s v="2100-3932"/>
    <s v="ELECTRIC HARDENING SYSTEM PROGRAM MGMT"/>
    <n v="6"/>
    <n v="2023"/>
    <x v="1"/>
    <n v="4250407"/>
    <x v="121"/>
    <x v="206"/>
    <s v="FIRM C0520 SEC H TRUE UP REM"/>
    <s v=""/>
    <n v="6340000"/>
    <x v="13"/>
    <s v=""/>
    <s v=""/>
    <s v=""/>
    <n v="21724792"/>
    <s v=""/>
    <n v="224954770"/>
    <s v=""/>
    <s v=""/>
    <n v="0"/>
    <s v=""/>
    <d v="2023-06-30T00:00:00"/>
    <n v="-0.15"/>
    <n v="-0.15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340000"/>
    <x v="13"/>
    <s v=""/>
    <s v=""/>
    <s v=""/>
    <n v="21401461"/>
    <s v=""/>
    <n v="224622966"/>
    <s v=""/>
    <s v=""/>
    <n v="0"/>
    <s v=""/>
    <d v="2023-04-30T00:00:00"/>
    <n v="-0.21"/>
    <n v="-0.21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340000"/>
    <x v="13"/>
    <s v=""/>
    <s v=""/>
    <s v=""/>
    <n v="21241061"/>
    <s v=""/>
    <n v="224440623"/>
    <s v=""/>
    <s v=""/>
    <n v="0"/>
    <s v=""/>
    <d v="2023-03-31T00:00:00"/>
    <n v="-1.07"/>
    <n v="-1.07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340000"/>
    <x v="13"/>
    <s v=""/>
    <s v=""/>
    <s v=""/>
    <n v="21136958"/>
    <s v=""/>
    <n v="224307098"/>
    <s v=""/>
    <s v=""/>
    <n v="0"/>
    <s v=""/>
    <d v="2023-02-28T00:00:00"/>
    <n v="-1.49"/>
    <n v="-1.49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340000"/>
    <x v="13"/>
    <s v=""/>
    <s v=""/>
    <s v=""/>
    <n v="20927353"/>
    <s v=""/>
    <n v="224084315"/>
    <s v=""/>
    <s v=""/>
    <n v="0"/>
    <s v=""/>
    <d v="2023-01-31T00:00:00"/>
    <n v="-3.67"/>
    <n v="-3.67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340000"/>
    <x v="13"/>
    <s v=""/>
    <s v=""/>
    <s v=""/>
    <n v="21402624"/>
    <s v=""/>
    <n v="224624129"/>
    <s v=""/>
    <s v=""/>
    <n v="0"/>
    <s v=""/>
    <d v="2023-04-30T00:00:00"/>
    <n v="-0.51"/>
    <n v="-0.51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340000"/>
    <x v="13"/>
    <s v=""/>
    <s v=""/>
    <s v=""/>
    <n v="21241008"/>
    <s v=""/>
    <n v="224439770"/>
    <s v=""/>
    <s v=""/>
    <n v="0"/>
    <s v=""/>
    <d v="2023-03-31T00:00:00"/>
    <n v="-2.63"/>
    <n v="-2.63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340000"/>
    <x v="13"/>
    <s v=""/>
    <s v=""/>
    <s v=""/>
    <n v="21138210"/>
    <s v=""/>
    <n v="224308265"/>
    <s v=""/>
    <s v=""/>
    <n v="0"/>
    <s v=""/>
    <d v="2023-02-28T00:00:00"/>
    <n v="-3.66"/>
    <n v="-3.66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340000"/>
    <x v="13"/>
    <s v=""/>
    <s v=""/>
    <s v=""/>
    <n v="20926530"/>
    <s v=""/>
    <n v="224083492"/>
    <s v=""/>
    <s v=""/>
    <n v="0"/>
    <s v=""/>
    <d v="2023-01-31T00:00:00"/>
    <n v="-9.02"/>
    <n v="-9.02"/>
    <s v="WMP.475"/>
    <s v="Direct"/>
    <x v="0"/>
  </r>
  <r>
    <s v="2100-3932"/>
    <s v="ELECTRIC HARDENING SYSTEM PROGRAM MGMT"/>
    <n v="2"/>
    <n v="2023"/>
    <x v="1"/>
    <n v="4229240"/>
    <x v="128"/>
    <x v="216"/>
    <s v="FIRM C0971 SEC O TRUE UP REM"/>
    <s v=""/>
    <n v="6340000"/>
    <x v="13"/>
    <s v=""/>
    <s v=""/>
    <s v=""/>
    <n v="21136347"/>
    <s v=""/>
    <n v="224306561"/>
    <s v=""/>
    <s v=""/>
    <n v="0"/>
    <s v=""/>
    <d v="2023-02-28T00:00:00"/>
    <n v="-5.15"/>
    <n v="-5.15"/>
    <s v="WMP.475"/>
    <s v="Direct"/>
    <x v="0"/>
  </r>
  <r>
    <s v="2100-3932"/>
    <s v="ELECTRIC HARDENING SYSTEM PROGRAM MGMT"/>
    <n v="2"/>
    <n v="2023"/>
    <x v="1"/>
    <n v="4229240"/>
    <x v="128"/>
    <x v="217"/>
    <s v="FIRM C0971 SEC O TRUE UP REM"/>
    <s v=""/>
    <n v="6340000"/>
    <x v="13"/>
    <s v=""/>
    <s v=""/>
    <s v=""/>
    <n v="21136346"/>
    <s v=""/>
    <n v="224306560"/>
    <s v=""/>
    <s v=""/>
    <n v="0"/>
    <s v=""/>
    <d v="2023-02-28T00:00:00"/>
    <n v="-387.86"/>
    <n v="-387.86"/>
    <s v="WMP.475"/>
    <s v="Direct"/>
    <x v="0"/>
  </r>
  <r>
    <s v="2100-3932"/>
    <s v="ELECTRIC HARDENING SYSTEM PROGRAM MGMT"/>
    <n v="2"/>
    <n v="2023"/>
    <x v="1"/>
    <n v="4229240"/>
    <x v="128"/>
    <x v="218"/>
    <s v="FIRM C0971 SEC O TRUE UP REM"/>
    <s v=""/>
    <n v="6340000"/>
    <x v="13"/>
    <s v=""/>
    <s v=""/>
    <s v=""/>
    <n v="21136706"/>
    <s v=""/>
    <n v="224307120"/>
    <s v=""/>
    <s v=""/>
    <n v="0"/>
    <s v=""/>
    <d v="2023-02-28T00:00:00"/>
    <n v="-18.309999999999999"/>
    <n v="-18.309999999999999"/>
    <s v="WMP.475"/>
    <s v="Direct"/>
    <x v="0"/>
  </r>
  <r>
    <s v="2100-3932"/>
    <s v="ELECTRIC HARDENING SYSTEM PROGRAM MGMT"/>
    <n v="11"/>
    <n v="2023"/>
    <x v="1"/>
    <n v="4228725"/>
    <x v="129"/>
    <x v="219"/>
    <s v="FIRM C0448 SEC A2 CC"/>
    <s v=""/>
    <n v="6340000"/>
    <x v="13"/>
    <s v=""/>
    <s v=""/>
    <s v=""/>
    <n v="22588579"/>
    <s v=""/>
    <n v="226013706"/>
    <s v=""/>
    <s v=""/>
    <n v="0"/>
    <s v=""/>
    <d v="2023-11-30T00:00:00"/>
    <n v="-0.15"/>
    <n v="-0.15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340000"/>
    <x v="13"/>
    <s v=""/>
    <s v=""/>
    <s v=""/>
    <n v="22241863"/>
    <s v=""/>
    <n v="225601667"/>
    <s v=""/>
    <s v=""/>
    <n v="0"/>
    <s v=""/>
    <d v="2023-09-30T00:00:00"/>
    <n v="-0.03"/>
    <n v="-0.03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340000"/>
    <x v="13"/>
    <s v=""/>
    <s v=""/>
    <s v=""/>
    <n v="21908692"/>
    <s v=""/>
    <n v="225215270"/>
    <s v=""/>
    <s v=""/>
    <n v="0"/>
    <s v=""/>
    <d v="2023-07-31T00:00:00"/>
    <n v="-0.04"/>
    <n v="-0.04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340000"/>
    <x v="13"/>
    <s v=""/>
    <s v=""/>
    <s v=""/>
    <n v="21730701"/>
    <s v=""/>
    <n v="224960519"/>
    <s v=""/>
    <s v=""/>
    <n v="0"/>
    <s v=""/>
    <d v="2023-06-30T00:00:00"/>
    <n v="-2.21"/>
    <n v="-2.21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340000"/>
    <x v="13"/>
    <s v=""/>
    <s v=""/>
    <s v=""/>
    <n v="21563511"/>
    <s v=""/>
    <n v="224765607"/>
    <s v=""/>
    <s v=""/>
    <n v="0"/>
    <s v=""/>
    <d v="2023-05-31T00:00:00"/>
    <n v="-1.72"/>
    <n v="-1.72"/>
    <s v="WMP.475"/>
    <s v="Direct"/>
    <x v="0"/>
  </r>
  <r>
    <s v="2100-3932"/>
    <s v="ELECTRIC HARDENING SYSTEM PROGRAM MGMT"/>
    <n v="11"/>
    <n v="2023"/>
    <x v="1"/>
    <n v="4228725"/>
    <x v="129"/>
    <x v="220"/>
    <s v="FIRM C0448 SEC A2 CC"/>
    <s v=""/>
    <n v="6340000"/>
    <x v="13"/>
    <s v=""/>
    <s v=""/>
    <s v=""/>
    <n v="22588504"/>
    <s v=""/>
    <n v="226013531"/>
    <s v=""/>
    <s v=""/>
    <n v="0"/>
    <s v=""/>
    <d v="2023-11-30T00:00:00"/>
    <n v="-1.68"/>
    <n v="-1.68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340000"/>
    <x v="13"/>
    <s v=""/>
    <s v=""/>
    <s v=""/>
    <n v="22241459"/>
    <s v=""/>
    <n v="225601263"/>
    <s v=""/>
    <s v=""/>
    <n v="0"/>
    <s v=""/>
    <d v="2023-09-30T00:00:00"/>
    <n v="-0.5"/>
    <n v="-0.5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340000"/>
    <x v="13"/>
    <s v=""/>
    <s v=""/>
    <s v=""/>
    <n v="22072640"/>
    <s v=""/>
    <n v="225408047"/>
    <s v=""/>
    <s v=""/>
    <n v="0"/>
    <s v=""/>
    <d v="2023-08-31T00:00:00"/>
    <n v="-0.04"/>
    <n v="-0.04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340000"/>
    <x v="13"/>
    <s v=""/>
    <s v=""/>
    <s v=""/>
    <n v="21909775"/>
    <s v=""/>
    <n v="225216553"/>
    <s v=""/>
    <s v=""/>
    <n v="0"/>
    <s v=""/>
    <d v="2023-07-31T00:00:00"/>
    <n v="-0.51"/>
    <n v="-0.51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340000"/>
    <x v="13"/>
    <s v=""/>
    <s v=""/>
    <s v=""/>
    <n v="21731353"/>
    <s v=""/>
    <n v="224961171"/>
    <s v=""/>
    <s v=""/>
    <n v="0"/>
    <s v=""/>
    <d v="2023-06-30T00:00:00"/>
    <n v="-25.5"/>
    <n v="-25.5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340000"/>
    <x v="13"/>
    <s v=""/>
    <s v=""/>
    <s v=""/>
    <n v="21563034"/>
    <s v=""/>
    <n v="224765130"/>
    <s v=""/>
    <s v=""/>
    <n v="0"/>
    <s v=""/>
    <d v="2023-05-31T00:00:00"/>
    <n v="-33.020000000000003"/>
    <n v="-33.020000000000003"/>
    <s v="WMP.475"/>
    <s v="Direct"/>
    <x v="0"/>
  </r>
  <r>
    <s v="2100-3932"/>
    <s v="ELECTRIC HARDENING SYSTEM PROGRAM MGMT"/>
    <n v="6"/>
    <n v="2023"/>
    <x v="1"/>
    <n v="4225886"/>
    <x v="130"/>
    <x v="221"/>
    <s v="FIRM C0971 SEC K TRUE UP REM"/>
    <s v=""/>
    <n v="6340000"/>
    <x v="13"/>
    <s v=""/>
    <s v=""/>
    <s v=""/>
    <n v="21726858"/>
    <s v=""/>
    <n v="224956676"/>
    <s v=""/>
    <s v=""/>
    <n v="0"/>
    <s v=""/>
    <d v="2023-06-30T00:00:00"/>
    <n v="-68.7"/>
    <n v="-68.7"/>
    <s v="WMP.475"/>
    <s v="Direct"/>
    <x v="0"/>
  </r>
  <r>
    <s v="2100-3932"/>
    <s v="ELECTRIC HARDENING SYSTEM PROGRAM MGMT"/>
    <n v="5"/>
    <n v="2023"/>
    <x v="1"/>
    <n v="4225886"/>
    <x v="130"/>
    <x v="221"/>
    <s v="FIRM C0971 SEC K TRUE UP REM"/>
    <s v=""/>
    <n v="6340000"/>
    <x v="13"/>
    <s v=""/>
    <s v=""/>
    <s v=""/>
    <n v="21559676"/>
    <s v=""/>
    <n v="224761672"/>
    <s v=""/>
    <s v=""/>
    <n v="0"/>
    <s v=""/>
    <d v="2023-05-31T00:00:00"/>
    <n v="-0.25"/>
    <n v="-0.25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231022"/>
    <x v="48"/>
    <s v=""/>
    <s v=""/>
    <s v=""/>
    <n v="21392676"/>
    <s v=""/>
    <n v="224614624"/>
    <s v=""/>
    <s v=""/>
    <n v="0"/>
    <s v=""/>
    <d v="2023-04-30T00:00:00"/>
    <n v="209.06"/>
    <n v="209.06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231022"/>
    <x v="48"/>
    <s v=""/>
    <s v=""/>
    <s v=""/>
    <n v="21551050"/>
    <s v=""/>
    <n v="224753256"/>
    <s v=""/>
    <s v=""/>
    <n v="0"/>
    <s v=""/>
    <d v="2023-05-31T00:00:00"/>
    <n v="-209.06"/>
    <n v="-209.06"/>
    <s v="WMP.475"/>
    <s v="Direct"/>
    <x v="0"/>
  </r>
  <r>
    <s v="2100-3932"/>
    <s v="ELECTRIC HARDENING SYSTEM PROGRAM MGMT"/>
    <n v="4"/>
    <n v="2023"/>
    <x v="1"/>
    <n v="4225886"/>
    <x v="130"/>
    <x v="221"/>
    <s v="FIRM C0971 SEC K TRUE UP REM"/>
    <s v=""/>
    <n v="6340000"/>
    <x v="13"/>
    <s v=""/>
    <s v=""/>
    <s v=""/>
    <n v="21402798"/>
    <s v=""/>
    <n v="224624527"/>
    <s v=""/>
    <s v=""/>
    <n v="0"/>
    <s v=""/>
    <d v="2023-04-30T00:00:00"/>
    <n v="-430.87"/>
    <n v="-430.87"/>
    <s v="WMP.475"/>
    <s v="Direct"/>
    <x v="0"/>
  </r>
  <r>
    <s v="2100-3932"/>
    <s v="ELECTRIC HARDENING SYSTEM PROGRAM MGMT"/>
    <n v="2"/>
    <n v="2023"/>
    <x v="1"/>
    <n v="4225886"/>
    <x v="130"/>
    <x v="221"/>
    <s v="FIRM C0971 SEC K TRUE UP REM"/>
    <s v=""/>
    <n v="6340000"/>
    <x v="13"/>
    <s v=""/>
    <s v=""/>
    <s v=""/>
    <n v="21136073"/>
    <s v=""/>
    <n v="224307013"/>
    <s v=""/>
    <s v=""/>
    <n v="0"/>
    <s v=""/>
    <d v="2023-02-28T00:00:00"/>
    <n v="-8.56"/>
    <n v="-8.56"/>
    <s v="WMP.475"/>
    <s v="Direct"/>
    <x v="0"/>
  </r>
  <r>
    <s v="2100-3932"/>
    <s v="ELECTRIC HARDENING SYSTEM PROGRAM MGMT"/>
    <n v="6"/>
    <n v="2023"/>
    <x v="1"/>
    <n v="4225886"/>
    <x v="130"/>
    <x v="222"/>
    <s v="FIRM C0971 SEC K TRUE UP REM"/>
    <s v=""/>
    <n v="6340000"/>
    <x v="13"/>
    <s v=""/>
    <s v=""/>
    <s v=""/>
    <n v="21728968"/>
    <s v=""/>
    <n v="224958697"/>
    <s v=""/>
    <s v=""/>
    <n v="0"/>
    <s v=""/>
    <d v="2023-06-30T00:00:00"/>
    <n v="-30.36"/>
    <n v="-30.36"/>
    <s v="WMP.475"/>
    <s v="Direct"/>
    <x v="0"/>
  </r>
  <r>
    <s v="2100-3932"/>
    <s v="ELECTRIC HARDENING SYSTEM PROGRAM MGMT"/>
    <n v="5"/>
    <n v="2023"/>
    <x v="1"/>
    <n v="4225886"/>
    <x v="130"/>
    <x v="222"/>
    <s v="FIRM C0971 SEC K TRUE UP REM"/>
    <s v=""/>
    <n v="6340000"/>
    <x v="13"/>
    <s v=""/>
    <s v=""/>
    <s v=""/>
    <n v="21559603"/>
    <s v=""/>
    <n v="224761599"/>
    <s v=""/>
    <s v=""/>
    <n v="0"/>
    <s v=""/>
    <d v="2023-05-31T00:00:00"/>
    <n v="-0.12"/>
    <n v="-0.12"/>
    <s v="WMP.475"/>
    <s v="Direct"/>
    <x v="0"/>
  </r>
  <r>
    <s v="2100-3932"/>
    <s v="ELECTRIC HARDENING SYSTEM PROGRAM MGMT"/>
    <n v="4"/>
    <n v="2023"/>
    <x v="1"/>
    <n v="4225886"/>
    <x v="130"/>
    <x v="222"/>
    <s v="FIRM C0971 SEC K TRUE UP REM"/>
    <s v=""/>
    <n v="6340000"/>
    <x v="13"/>
    <s v=""/>
    <s v=""/>
    <s v=""/>
    <n v="21402273"/>
    <s v=""/>
    <n v="224624002"/>
    <s v=""/>
    <s v=""/>
    <n v="0"/>
    <s v=""/>
    <d v="2023-04-30T00:00:00"/>
    <n v="-190.38"/>
    <n v="-190.38"/>
    <s v="WMP.475"/>
    <s v="Direct"/>
    <x v="0"/>
  </r>
  <r>
    <s v="2100-3932"/>
    <s v="ELECTRIC HARDENING SYSTEM PROGRAM MGMT"/>
    <n v="2"/>
    <n v="2023"/>
    <x v="1"/>
    <n v="4225886"/>
    <x v="130"/>
    <x v="222"/>
    <s v="FIRM C0971 SEC K TRUE UP REM"/>
    <s v=""/>
    <n v="6340000"/>
    <x v="13"/>
    <s v=""/>
    <s v=""/>
    <s v=""/>
    <n v="21136028"/>
    <s v=""/>
    <n v="224306168"/>
    <s v=""/>
    <s v=""/>
    <n v="0"/>
    <s v=""/>
    <d v="2023-02-28T00:00:00"/>
    <n v="-3.78"/>
    <n v="-3.78"/>
    <s v="WMP.475"/>
    <s v="Direct"/>
    <x v="0"/>
  </r>
  <r>
    <s v="2100-3932"/>
    <s v="ELECTRIC HARDENING SYSTEM PROGRAM MGMT"/>
    <n v="4"/>
    <n v="2023"/>
    <x v="1"/>
    <n v="4217883"/>
    <x v="131"/>
    <x v="223"/>
    <s v="FIRM C1030 SEC R TRUE UP REM"/>
    <s v=""/>
    <n v="6340000"/>
    <x v="13"/>
    <s v=""/>
    <s v=""/>
    <s v=""/>
    <n v="21403093"/>
    <s v=""/>
    <n v="224624958"/>
    <s v=""/>
    <s v=""/>
    <n v="0"/>
    <s v=""/>
    <d v="2023-04-30T00:00:00"/>
    <n v="-0.8"/>
    <n v="-0.8"/>
    <s v="WMP.475"/>
    <s v="Direct"/>
    <x v="0"/>
  </r>
  <r>
    <s v="2100-3932"/>
    <s v="ELECTRIC HARDENING SYSTEM PROGRAM MGMT"/>
    <n v="3"/>
    <n v="2023"/>
    <x v="1"/>
    <n v="4217883"/>
    <x v="131"/>
    <x v="223"/>
    <s v="FIRM C1030 SEC R TRUE UP REM"/>
    <s v=""/>
    <n v="6340000"/>
    <x v="13"/>
    <s v=""/>
    <s v=""/>
    <s v=""/>
    <n v="21241985"/>
    <s v=""/>
    <n v="224441547"/>
    <s v=""/>
    <s v=""/>
    <n v="0"/>
    <s v=""/>
    <d v="2023-03-31T00:00:00"/>
    <n v="-10.87"/>
    <n v="-10.87"/>
    <s v="WMP.475"/>
    <s v="Direct"/>
    <x v="0"/>
  </r>
  <r>
    <s v="2100-3932"/>
    <s v="ELECTRIC HARDENING SYSTEM PROGRAM MGMT"/>
    <n v="2"/>
    <n v="2023"/>
    <x v="1"/>
    <n v="4217883"/>
    <x v="131"/>
    <x v="223"/>
    <s v="FIRM C1030 SEC R TRUE UP REM"/>
    <s v=""/>
    <n v="6340000"/>
    <x v="13"/>
    <s v=""/>
    <s v=""/>
    <s v=""/>
    <n v="21137390"/>
    <s v=""/>
    <n v="224308533"/>
    <s v=""/>
    <s v=""/>
    <n v="0"/>
    <s v=""/>
    <d v="2023-02-28T00:00:00"/>
    <n v="-21.63"/>
    <n v="-21.63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70302"/>
    <x v="49"/>
    <s v=""/>
    <s v=""/>
    <s v=""/>
    <n v="22073217"/>
    <s v=""/>
    <n v="225408424"/>
    <s v=""/>
    <s v=""/>
    <n v="0"/>
    <s v=""/>
    <d v="2023-08-31T00:00:00"/>
    <n v="25.67"/>
    <n v="25.67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70302"/>
    <x v="49"/>
    <s v=""/>
    <s v=""/>
    <s v=""/>
    <n v="22072640"/>
    <s v=""/>
    <n v="225408047"/>
    <s v=""/>
    <s v=""/>
    <n v="0"/>
    <s v=""/>
    <d v="2023-08-31T00:00:00"/>
    <n v="295.60000000000002"/>
    <n v="295.60000000000002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62099"/>
    <x v="50"/>
    <s v=""/>
    <s v=""/>
    <s v=""/>
    <n v="21556357"/>
    <s v=""/>
    <n v="224758553"/>
    <s v=""/>
    <s v=""/>
    <n v="0"/>
    <s v=""/>
    <d v="2023-05-31T00:00:00"/>
    <n v="925.1"/>
    <n v="925.1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62099"/>
    <x v="50"/>
    <s v=""/>
    <s v=""/>
    <s v=""/>
    <n v="21556013"/>
    <s v=""/>
    <n v="224758409"/>
    <s v=""/>
    <s v=""/>
    <n v="0"/>
    <s v=""/>
    <d v="2023-05-31T00:00:00"/>
    <n v="108.84"/>
    <n v="108.84"/>
    <s v="WMP.475"/>
    <s v="Direct"/>
    <x v="0"/>
  </r>
  <r>
    <s v="2100-3932"/>
    <s v="ELECTRIC HARDENING SYSTEM PROGRAM MGMT"/>
    <n v="12"/>
    <n v="2023"/>
    <x v="1"/>
    <n v="4278313"/>
    <x v="102"/>
    <x v="167"/>
    <s v="FIRM C0222 SEC SS ASD SCOPE FT 4"/>
    <s v=""/>
    <n v="6262050"/>
    <x v="14"/>
    <s v=""/>
    <s v=""/>
    <s v=""/>
    <n v="22810540"/>
    <s v=""/>
    <n v="226250046"/>
    <s v=""/>
    <s v=""/>
    <n v="0"/>
    <s v=""/>
    <d v="2023-12-31T00:00:00"/>
    <n v="135"/>
    <n v="135"/>
    <s v="WMP.475"/>
    <s v="Direct"/>
    <x v="0"/>
  </r>
  <r>
    <s v="2100-3932"/>
    <s v="ELECTRIC HARDENING SYSTEM PROGRAM MGMT"/>
    <n v="11"/>
    <n v="2023"/>
    <x v="1"/>
    <n v="4278313"/>
    <x v="102"/>
    <x v="167"/>
    <s v="FIRM C0222 SEC SS ASD SCOPE FT 4"/>
    <s v=""/>
    <n v="6262050"/>
    <x v="14"/>
    <s v=""/>
    <s v=""/>
    <s v=""/>
    <n v="22584288"/>
    <s v=""/>
    <n v="226009820"/>
    <s v=""/>
    <s v=""/>
    <n v="0"/>
    <s v=""/>
    <d v="2023-11-30T00:00:00"/>
    <n v="31.21"/>
    <n v="31.21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62050"/>
    <x v="14"/>
    <s v=""/>
    <s v=""/>
    <s v=""/>
    <n v="21556357"/>
    <s v=""/>
    <n v="224758553"/>
    <s v=""/>
    <s v=""/>
    <n v="0"/>
    <s v=""/>
    <d v="2023-05-31T00:00:00"/>
    <n v="862.72"/>
    <n v="862.72"/>
    <s v="WMP.475"/>
    <s v="Direct"/>
    <x v="0"/>
  </r>
  <r>
    <s v="2100-3932"/>
    <s v="ELECTRIC HARDENING SYSTEM PROGRAM MGMT"/>
    <n v="12"/>
    <n v="2023"/>
    <x v="1"/>
    <n v="4278313"/>
    <x v="102"/>
    <x v="168"/>
    <s v="FIRM C0222 SEC SS ASD SCOPE FT 4"/>
    <s v=""/>
    <n v="6262050"/>
    <x v="14"/>
    <s v=""/>
    <s v=""/>
    <s v=""/>
    <n v="22810536"/>
    <s v=""/>
    <n v="226250042"/>
    <s v=""/>
    <s v=""/>
    <n v="0"/>
    <s v=""/>
    <d v="2023-12-31T00:00:00"/>
    <n v="15.88"/>
    <n v="15.88"/>
    <s v="WMP.475"/>
    <s v="Direct"/>
    <x v="0"/>
  </r>
  <r>
    <s v="2100-3932"/>
    <s v="ELECTRIC HARDENING SYSTEM PROGRAM MGMT"/>
    <n v="11"/>
    <n v="2023"/>
    <x v="1"/>
    <n v="4278313"/>
    <x v="102"/>
    <x v="168"/>
    <s v="FIRM C0222 SEC SS ASD SCOPE FT 4"/>
    <s v=""/>
    <n v="6262050"/>
    <x v="14"/>
    <s v=""/>
    <s v=""/>
    <s v=""/>
    <n v="22584285"/>
    <s v=""/>
    <n v="226009817"/>
    <s v=""/>
    <s v=""/>
    <n v="0"/>
    <s v=""/>
    <d v="2023-11-30T00:00:00"/>
    <n v="3.67"/>
    <n v="3.67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62050"/>
    <x v="14"/>
    <s v=""/>
    <s v=""/>
    <s v=""/>
    <n v="21556013"/>
    <s v=""/>
    <n v="224758409"/>
    <s v=""/>
    <s v=""/>
    <n v="0"/>
    <s v=""/>
    <d v="2023-05-31T00:00:00"/>
    <n v="101.5"/>
    <n v="101.5"/>
    <s v="WMP.475"/>
    <s v="Direct"/>
    <x v="0"/>
  </r>
  <r>
    <s v="2100-0086"/>
    <s v="NORTH COAST C&amp;O CENTER - ELEC"/>
    <n v="4"/>
    <n v="2023"/>
    <x v="1"/>
    <n v="4312642"/>
    <x v="67"/>
    <x v="113"/>
    <s v="C190 WUI CAP RPLC P190256"/>
    <s v=""/>
    <n v="6231033"/>
    <x v="20"/>
    <s v=""/>
    <s v=""/>
    <s v=""/>
    <n v="21401587"/>
    <s v=""/>
    <n v="224623443"/>
    <s v=""/>
    <s v=""/>
    <n v="0"/>
    <s v=""/>
    <d v="2023-04-30T00:00:00"/>
    <n v="113.8"/>
    <n v="113.8"/>
    <s v="WMP.475"/>
    <s v="Direct"/>
    <x v="0"/>
  </r>
  <r>
    <s v="2100-0086"/>
    <s v="NORTH COAST C&amp;O CENTER - ELEC"/>
    <n v="4"/>
    <n v="2023"/>
    <x v="1"/>
    <n v="4312642"/>
    <x v="67"/>
    <x v="112"/>
    <s v="C190 WUI CAP RPLC P190256"/>
    <s v=""/>
    <n v="6231033"/>
    <x v="20"/>
    <s v=""/>
    <s v=""/>
    <s v=""/>
    <n v="21401594"/>
    <s v=""/>
    <n v="224623450"/>
    <s v=""/>
    <s v=""/>
    <n v="0"/>
    <s v=""/>
    <d v="2023-04-30T00:00:00"/>
    <n v="341.41"/>
    <n v="341.41"/>
    <s v="WMP.475"/>
    <s v="Direct"/>
    <x v="0"/>
  </r>
  <r>
    <s v="2100-0086"/>
    <s v="NORTH COAST C&amp;O CENTER - ELEC"/>
    <n v="4"/>
    <n v="2023"/>
    <x v="1"/>
    <n v="4312642"/>
    <x v="67"/>
    <x v="111"/>
    <s v="C190 WUI CAP RPLC P190256"/>
    <s v=""/>
    <n v="6231033"/>
    <x v="20"/>
    <s v=""/>
    <s v=""/>
    <s v=""/>
    <n v="21402042"/>
    <s v=""/>
    <n v="224623371"/>
    <s v=""/>
    <s v=""/>
    <n v="0"/>
    <s v=""/>
    <d v="2023-04-30T00:00:00"/>
    <n v="170.7"/>
    <n v="170.7"/>
    <s v="WMP.475"/>
    <s v="Direct"/>
    <x v="0"/>
  </r>
  <r>
    <s v="2100-3932"/>
    <s v="ELECTRIC HARDENING SYSTEM PROGRAM MGMT"/>
    <n v="9"/>
    <n v="2023"/>
    <x v="1"/>
    <n v="4253822"/>
    <x v="111"/>
    <x v="187"/>
    <s v="FIRM C0240 SEC E TRUE UP REM"/>
    <s v=""/>
    <n v="6262050"/>
    <x v="14"/>
    <s v=""/>
    <s v=""/>
    <s v=""/>
    <n v="22236760"/>
    <s v=""/>
    <n v="225596564"/>
    <s v=""/>
    <s v=""/>
    <n v="0"/>
    <s v=""/>
    <d v="2023-09-30T00:00:00"/>
    <n v="66.97"/>
    <n v="66.97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262050"/>
    <x v="14"/>
    <s v=""/>
    <s v=""/>
    <s v=""/>
    <n v="20924287"/>
    <s v=""/>
    <n v="224081536"/>
    <s v=""/>
    <s v=""/>
    <n v="0"/>
    <s v=""/>
    <d v="2023-01-31T00:00:00"/>
    <n v="569.35"/>
    <n v="569.35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262050"/>
    <x v="14"/>
    <s v=""/>
    <s v=""/>
    <s v=""/>
    <n v="20924203"/>
    <s v=""/>
    <n v="224080652"/>
    <s v=""/>
    <s v=""/>
    <n v="0"/>
    <s v=""/>
    <d v="2023-01-31T00:00:00"/>
    <n v="142.51"/>
    <n v="142.51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262050"/>
    <x v="14"/>
    <s v=""/>
    <s v=""/>
    <s v=""/>
    <n v="20923299"/>
    <s v=""/>
    <n v="224080648"/>
    <s v=""/>
    <s v=""/>
    <n v="0"/>
    <s v=""/>
    <d v="2023-01-31T00:00:00"/>
    <n v="14525.08"/>
    <n v="14525.08"/>
    <s v="WMP.475"/>
    <s v="Direct"/>
    <x v="0"/>
  </r>
  <r>
    <s v="2100-3932"/>
    <s v="ELECTRIC HARDENING SYSTEM PROGRAM MGMT"/>
    <n v="3"/>
    <n v="2023"/>
    <x v="1"/>
    <n v="4250450"/>
    <x v="120"/>
    <x v="204"/>
    <s v="FIRM C0520 SEC F TRUE UP REM"/>
    <s v=""/>
    <n v="6262050"/>
    <x v="14"/>
    <s v=""/>
    <s v=""/>
    <s v=""/>
    <n v="21242689"/>
    <s v=""/>
    <n v="224441933"/>
    <s v=""/>
    <s v=""/>
    <n v="0"/>
    <s v=""/>
    <d v="2023-03-31T00:00:00"/>
    <n v="15.18"/>
    <n v="15.18"/>
    <s v="WMP.475"/>
    <s v="Direct"/>
    <x v="0"/>
  </r>
  <r>
    <s v="2100-3932"/>
    <s v="ELECTRIC HARDENING SYSTEM PROGRAM MGMT"/>
    <n v="3"/>
    <n v="2023"/>
    <x v="1"/>
    <n v="4250450"/>
    <x v="120"/>
    <x v="205"/>
    <s v="FIRM C0520 SEC F TRUE UP REM"/>
    <s v=""/>
    <n v="6262050"/>
    <x v="14"/>
    <s v=""/>
    <s v=""/>
    <s v=""/>
    <n v="21242814"/>
    <s v=""/>
    <n v="224441958"/>
    <s v=""/>
    <s v=""/>
    <n v="0"/>
    <s v=""/>
    <d v="2023-03-31T00:00:00"/>
    <n v="306.62"/>
    <n v="306.62"/>
    <s v="WMP.475"/>
    <s v="Direct"/>
    <x v="0"/>
  </r>
  <r>
    <s v="2100-3932"/>
    <s v="ELECTRIC HARDENING SYSTEM PROGRAM MGMT"/>
    <n v="6"/>
    <n v="2023"/>
    <x v="1"/>
    <n v="4239460"/>
    <x v="126"/>
    <x v="212"/>
    <s v="FIRM C0230 SEC J"/>
    <s v=""/>
    <n v="6262050"/>
    <x v="14"/>
    <s v=""/>
    <s v=""/>
    <s v=""/>
    <n v="21727477"/>
    <s v=""/>
    <n v="224957649"/>
    <s v=""/>
    <s v=""/>
    <n v="0"/>
    <s v=""/>
    <d v="2023-06-30T00:00:00"/>
    <n v="6.05"/>
    <n v="6.05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262050"/>
    <x v="14"/>
    <s v=""/>
    <s v=""/>
    <s v=""/>
    <n v="21559361"/>
    <s v=""/>
    <n v="224761467"/>
    <s v=""/>
    <s v=""/>
    <n v="0"/>
    <s v=""/>
    <d v="2023-05-31T00:00:00"/>
    <n v="53.55"/>
    <n v="53.55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262050"/>
    <x v="14"/>
    <s v=""/>
    <s v=""/>
    <s v=""/>
    <n v="21401461"/>
    <s v=""/>
    <n v="224622966"/>
    <s v=""/>
    <s v=""/>
    <n v="0"/>
    <s v=""/>
    <d v="2023-04-30T00:00:00"/>
    <n v="11.84"/>
    <n v="11.84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62050"/>
    <x v="14"/>
    <s v=""/>
    <s v=""/>
    <s v=""/>
    <n v="21136958"/>
    <s v=""/>
    <n v="224307098"/>
    <s v=""/>
    <s v=""/>
    <n v="0"/>
    <s v=""/>
    <d v="2023-02-28T00:00:00"/>
    <n v="306.20999999999998"/>
    <n v="306.20999999999998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261050"/>
    <x v="15"/>
    <s v=""/>
    <s v=""/>
    <s v=""/>
    <n v="21392676"/>
    <s v=""/>
    <n v="224614624"/>
    <s v=""/>
    <s v=""/>
    <n v="0"/>
    <s v=""/>
    <d v="2023-04-30T00:00:00"/>
    <n v="10073.64"/>
    <n v="10073.64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261050"/>
    <x v="15"/>
    <s v=""/>
    <s v=""/>
    <s v=""/>
    <n v="21551050"/>
    <s v=""/>
    <n v="224753256"/>
    <s v=""/>
    <s v=""/>
    <n v="0"/>
    <s v=""/>
    <d v="2023-05-31T00:00:00"/>
    <n v="-10073.64"/>
    <n v="-10073.64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262050"/>
    <x v="14"/>
    <s v=""/>
    <s v=""/>
    <s v=""/>
    <n v="20927353"/>
    <s v=""/>
    <n v="224084315"/>
    <s v=""/>
    <s v=""/>
    <n v="0"/>
    <s v=""/>
    <d v="2023-01-31T00:00:00"/>
    <n v="192.79"/>
    <n v="192.79"/>
    <s v="WMP.475"/>
    <s v="Direct"/>
    <x v="0"/>
  </r>
  <r>
    <s v="2100-3932"/>
    <s v="ELECTRIC HARDENING SYSTEM PROGRAM MGMT"/>
    <n v="6"/>
    <n v="2023"/>
    <x v="1"/>
    <n v="4239460"/>
    <x v="126"/>
    <x v="213"/>
    <s v="FIRM C0230 SEC J"/>
    <s v=""/>
    <n v="6262050"/>
    <x v="14"/>
    <s v=""/>
    <s v=""/>
    <s v=""/>
    <n v="21728015"/>
    <s v=""/>
    <n v="224957933"/>
    <s v=""/>
    <s v=""/>
    <n v="0"/>
    <s v=""/>
    <d v="2023-06-30T00:00:00"/>
    <n v="12.85"/>
    <n v="12.85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262050"/>
    <x v="14"/>
    <s v=""/>
    <s v=""/>
    <s v=""/>
    <n v="21559856"/>
    <s v=""/>
    <n v="224761960"/>
    <s v=""/>
    <s v=""/>
    <n v="0"/>
    <s v=""/>
    <d v="2023-05-31T00:00:00"/>
    <n v="113.81"/>
    <n v="113.81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262050"/>
    <x v="14"/>
    <s v=""/>
    <s v=""/>
    <s v=""/>
    <n v="21402624"/>
    <s v=""/>
    <n v="224624129"/>
    <s v=""/>
    <s v=""/>
    <n v="0"/>
    <s v=""/>
    <d v="2023-04-30T00:00:00"/>
    <n v="29.1"/>
    <n v="29.1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62050"/>
    <x v="14"/>
    <s v=""/>
    <s v=""/>
    <s v=""/>
    <n v="21138210"/>
    <s v=""/>
    <n v="224308265"/>
    <s v=""/>
    <s v=""/>
    <n v="0"/>
    <s v=""/>
    <d v="2023-02-28T00:00:00"/>
    <n v="650.78"/>
    <n v="650.78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262050"/>
    <x v="14"/>
    <s v=""/>
    <s v=""/>
    <s v=""/>
    <n v="20926530"/>
    <s v=""/>
    <n v="224083492"/>
    <s v=""/>
    <s v=""/>
    <n v="0"/>
    <s v=""/>
    <d v="2023-01-31T00:00:00"/>
    <n v="409.73"/>
    <n v="409.73"/>
    <s v="WMP.475"/>
    <s v="Direct"/>
    <x v="0"/>
  </r>
  <r>
    <s v="2100-3932"/>
    <s v="ELECTRIC HARDENING SYSTEM PROGRAM MGMT"/>
    <n v="3"/>
    <n v="2023"/>
    <x v="1"/>
    <n v="4234799"/>
    <x v="127"/>
    <x v="214"/>
    <s v="FIRM C0908 SEC B TRUE UP REM"/>
    <s v=""/>
    <n v="6262050"/>
    <x v="14"/>
    <s v=""/>
    <s v=""/>
    <s v=""/>
    <n v="21235720"/>
    <s v=""/>
    <n v="224435113"/>
    <s v=""/>
    <s v=""/>
    <n v="0"/>
    <s v=""/>
    <d v="2023-03-31T00:00:00"/>
    <n v="55.4"/>
    <n v="55.4"/>
    <s v="WMP.475"/>
    <s v="Direct"/>
    <x v="0"/>
  </r>
  <r>
    <s v="2100-3932"/>
    <s v="ELECTRIC HARDENING SYSTEM PROGRAM MGMT"/>
    <n v="3"/>
    <n v="2023"/>
    <x v="1"/>
    <n v="4234799"/>
    <x v="127"/>
    <x v="215"/>
    <s v="FIRM C0908 SEC B TRUE UP REM"/>
    <s v=""/>
    <n v="6262050"/>
    <x v="14"/>
    <s v=""/>
    <s v=""/>
    <s v=""/>
    <n v="21235717"/>
    <s v=""/>
    <n v="224435110"/>
    <s v=""/>
    <s v=""/>
    <n v="0"/>
    <s v=""/>
    <d v="2023-03-31T00:00:00"/>
    <n v="498.59"/>
    <n v="498.59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262050"/>
    <x v="14"/>
    <s v=""/>
    <s v=""/>
    <s v=""/>
    <n v="22412194"/>
    <s v=""/>
    <n v="225802161"/>
    <s v=""/>
    <s v=""/>
    <n v="0"/>
    <s v=""/>
    <d v="2023-10-31T00:00:00"/>
    <n v="0.55000000000000004"/>
    <n v="0.55000000000000004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262050"/>
    <x v="14"/>
    <s v=""/>
    <s v=""/>
    <s v=""/>
    <n v="22241863"/>
    <s v=""/>
    <n v="225601667"/>
    <s v=""/>
    <s v=""/>
    <n v="0"/>
    <s v=""/>
    <d v="2023-09-30T00:00:00"/>
    <n v="2.1"/>
    <n v="2.1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62050"/>
    <x v="14"/>
    <s v=""/>
    <s v=""/>
    <s v=""/>
    <n v="22073217"/>
    <s v=""/>
    <n v="225408424"/>
    <s v=""/>
    <s v=""/>
    <n v="0"/>
    <s v=""/>
    <d v="2023-08-31T00:00:00"/>
    <n v="240.44"/>
    <n v="240.44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262050"/>
    <x v="14"/>
    <s v=""/>
    <s v=""/>
    <s v=""/>
    <n v="21908692"/>
    <s v=""/>
    <n v="225215270"/>
    <s v=""/>
    <s v=""/>
    <n v="0"/>
    <s v=""/>
    <d v="2023-07-31T00:00:00"/>
    <n v="104.54"/>
    <n v="104.54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262050"/>
    <x v="14"/>
    <s v=""/>
    <s v=""/>
    <s v=""/>
    <n v="21730701"/>
    <s v=""/>
    <n v="224960519"/>
    <s v=""/>
    <s v=""/>
    <n v="0"/>
    <s v=""/>
    <d v="2023-06-30T00:00:00"/>
    <n v="235.17"/>
    <n v="235.17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262050"/>
    <x v="14"/>
    <s v=""/>
    <s v=""/>
    <s v=""/>
    <n v="21563511"/>
    <s v=""/>
    <n v="224765607"/>
    <s v=""/>
    <s v=""/>
    <n v="0"/>
    <s v=""/>
    <d v="2023-05-31T00:00:00"/>
    <n v="5.52"/>
    <n v="5.52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262050"/>
    <x v="14"/>
    <s v=""/>
    <s v=""/>
    <s v=""/>
    <n v="22411869"/>
    <s v=""/>
    <n v="225801936"/>
    <s v=""/>
    <s v=""/>
    <n v="0"/>
    <s v=""/>
    <d v="2023-10-31T00:00:00"/>
    <n v="10.61"/>
    <n v="10.61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262050"/>
    <x v="14"/>
    <s v=""/>
    <s v=""/>
    <s v=""/>
    <n v="22241459"/>
    <s v=""/>
    <n v="225601263"/>
    <s v=""/>
    <s v=""/>
    <n v="0"/>
    <s v=""/>
    <d v="2023-09-30T00:00:00"/>
    <n v="14.09"/>
    <n v="14.09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62050"/>
    <x v="14"/>
    <s v=""/>
    <s v=""/>
    <s v=""/>
    <n v="22072640"/>
    <s v=""/>
    <n v="225408047"/>
    <s v=""/>
    <s v=""/>
    <n v="0"/>
    <s v=""/>
    <d v="2023-08-31T00:00:00"/>
    <n v="2598.09"/>
    <n v="2598.09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262050"/>
    <x v="14"/>
    <s v=""/>
    <s v=""/>
    <s v=""/>
    <n v="21909775"/>
    <s v=""/>
    <n v="225216553"/>
    <s v=""/>
    <s v=""/>
    <n v="0"/>
    <s v=""/>
    <d v="2023-07-31T00:00:00"/>
    <n v="1164.92"/>
    <n v="1164.92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62050"/>
    <x v="14"/>
    <s v=""/>
    <s v=""/>
    <s v=""/>
    <n v="21731353"/>
    <s v=""/>
    <n v="224961171"/>
    <s v=""/>
    <s v=""/>
    <n v="0"/>
    <s v=""/>
    <d v="2023-06-30T00:00:00"/>
    <n v="2620.62"/>
    <n v="2620.62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262050"/>
    <x v="14"/>
    <s v=""/>
    <s v=""/>
    <s v=""/>
    <n v="21563034"/>
    <s v=""/>
    <n v="224765130"/>
    <s v=""/>
    <s v=""/>
    <n v="0"/>
    <s v=""/>
    <d v="2023-05-31T00:00:00"/>
    <n v="61.54"/>
    <n v="61.54"/>
    <s v="WMP.475"/>
    <s v="Direct"/>
    <x v="0"/>
  </r>
  <r>
    <s v="2100-3932"/>
    <s v="ELECTRIC HARDENING SYSTEM PROGRAM MGMT"/>
    <n v="5"/>
    <n v="2023"/>
    <x v="1"/>
    <n v="4193161"/>
    <x v="142"/>
    <x v="236"/>
    <s v="ESH C0441 SEC A TH"/>
    <s v=""/>
    <n v="6262050"/>
    <x v="14"/>
    <s v=""/>
    <s v=""/>
    <s v=""/>
    <n v="21556677"/>
    <s v=""/>
    <n v="224758881"/>
    <s v=""/>
    <s v=""/>
    <n v="0"/>
    <s v=""/>
    <d v="2023-05-31T00:00:00"/>
    <n v="8.9499999999999993"/>
    <n v="8.9499999999999993"/>
    <s v="WMP.475"/>
    <s v="Direct"/>
    <x v="0"/>
  </r>
  <r>
    <s v="2100-3932"/>
    <s v="ELECTRIC HARDENING SYSTEM PROGRAM MGMT"/>
    <n v="5"/>
    <n v="2023"/>
    <x v="1"/>
    <n v="4193161"/>
    <x v="142"/>
    <x v="237"/>
    <s v="ESH C0441 SEC A TH"/>
    <s v=""/>
    <n v="6262050"/>
    <x v="14"/>
    <s v=""/>
    <s v=""/>
    <s v=""/>
    <n v="21556676"/>
    <s v=""/>
    <n v="224758880"/>
    <s v=""/>
    <s v=""/>
    <n v="0"/>
    <s v=""/>
    <d v="2023-05-31T00:00:00"/>
    <n v="111.9"/>
    <n v="111.9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61099"/>
    <x v="51"/>
    <s v=""/>
    <s v=""/>
    <s v=""/>
    <n v="21556357"/>
    <s v=""/>
    <n v="224758553"/>
    <s v=""/>
    <s v=""/>
    <n v="0"/>
    <s v=""/>
    <d v="2023-05-31T00:00:00"/>
    <n v="193.19"/>
    <n v="193.19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61099"/>
    <x v="51"/>
    <s v=""/>
    <s v=""/>
    <s v=""/>
    <n v="21556013"/>
    <s v=""/>
    <n v="224758409"/>
    <s v=""/>
    <s v=""/>
    <n v="0"/>
    <s v=""/>
    <d v="2023-05-31T00:00:00"/>
    <n v="22.73"/>
    <n v="22.73"/>
    <s v="WMP.475"/>
    <s v="Direct"/>
    <x v="0"/>
  </r>
  <r>
    <s v="2100-3932"/>
    <s v="ELECTRIC HARDENING SYSTEM PROGRAM MGMT"/>
    <n v="12"/>
    <n v="2023"/>
    <x v="1"/>
    <n v="4278313"/>
    <x v="102"/>
    <x v="167"/>
    <s v="FIRM C0222 SEC SS ASD SCOPE FT 4"/>
    <s v=""/>
    <n v="6261050"/>
    <x v="15"/>
    <s v=""/>
    <s v=""/>
    <s v=""/>
    <n v="22810540"/>
    <s v=""/>
    <n v="226250046"/>
    <s v=""/>
    <s v=""/>
    <n v="0"/>
    <s v=""/>
    <d v="2023-12-31T00:00:00"/>
    <n v="15.68"/>
    <n v="15.68"/>
    <s v="WMP.475"/>
    <s v="Direct"/>
    <x v="0"/>
  </r>
  <r>
    <s v="2100-3932"/>
    <s v="ELECTRIC HARDENING SYSTEM PROGRAM MGMT"/>
    <n v="11"/>
    <n v="2023"/>
    <x v="1"/>
    <n v="4278313"/>
    <x v="102"/>
    <x v="167"/>
    <s v="FIRM C0222 SEC SS ASD SCOPE FT 4"/>
    <s v=""/>
    <n v="6261050"/>
    <x v="15"/>
    <s v=""/>
    <s v=""/>
    <s v=""/>
    <n v="22584288"/>
    <s v=""/>
    <n v="226009820"/>
    <s v=""/>
    <s v=""/>
    <n v="0"/>
    <s v=""/>
    <d v="2023-11-30T00:00:00"/>
    <n v="2.52"/>
    <n v="2.52"/>
    <s v="WMP.475"/>
    <s v="Direct"/>
    <x v="0"/>
  </r>
  <r>
    <s v="2100-0086"/>
    <s v="NORTH COAST C&amp;O CENTER - ELEC"/>
    <n v="3"/>
    <n v="2023"/>
    <x v="1"/>
    <n v="4312642"/>
    <x v="67"/>
    <x v="113"/>
    <s v="C190 WUI CAP RPLC P190256"/>
    <s v=""/>
    <n v="6261050"/>
    <x v="15"/>
    <s v=""/>
    <s v=""/>
    <s v=""/>
    <n v="21241001"/>
    <s v=""/>
    <n v="224439763"/>
    <s v=""/>
    <s v=""/>
    <n v="0"/>
    <s v=""/>
    <d v="2023-03-31T00:00:00"/>
    <n v="10.34"/>
    <n v="10.34"/>
    <s v="WMP.475"/>
    <s v="Direct"/>
    <x v="0"/>
  </r>
  <r>
    <s v="2100-0086"/>
    <s v="NORTH COAST C&amp;O CENTER - ELEC"/>
    <n v="3"/>
    <n v="2023"/>
    <x v="1"/>
    <n v="4312642"/>
    <x v="67"/>
    <x v="112"/>
    <s v="C190 WUI CAP RPLC P190256"/>
    <s v=""/>
    <n v="6261050"/>
    <x v="15"/>
    <s v=""/>
    <s v=""/>
    <s v=""/>
    <n v="21241005"/>
    <s v=""/>
    <n v="224439767"/>
    <s v=""/>
    <s v=""/>
    <n v="0"/>
    <s v=""/>
    <d v="2023-03-31T00:00:00"/>
    <n v="31.03"/>
    <n v="31.03"/>
    <s v="WMP.475"/>
    <s v="Direct"/>
    <x v="0"/>
  </r>
  <r>
    <s v="2100-0086"/>
    <s v="NORTH COAST C&amp;O CENTER - ELEC"/>
    <n v="3"/>
    <n v="2023"/>
    <x v="1"/>
    <n v="4312642"/>
    <x v="67"/>
    <x v="111"/>
    <s v="C190 WUI CAP RPLC P190256"/>
    <s v=""/>
    <n v="6261050"/>
    <x v="15"/>
    <s v=""/>
    <s v=""/>
    <s v=""/>
    <n v="21240303"/>
    <s v=""/>
    <n v="224439647"/>
    <s v=""/>
    <s v=""/>
    <n v="0"/>
    <s v=""/>
    <d v="2023-03-31T00:00:00"/>
    <n v="15.52"/>
    <n v="15.52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61050"/>
    <x v="15"/>
    <s v=""/>
    <s v=""/>
    <s v=""/>
    <n v="21556357"/>
    <s v=""/>
    <n v="224758553"/>
    <s v=""/>
    <s v=""/>
    <n v="0"/>
    <s v=""/>
    <d v="2023-05-31T00:00:00"/>
    <n v="154.18"/>
    <n v="154.18"/>
    <s v="WMP.475"/>
    <s v="Direct"/>
    <x v="0"/>
  </r>
  <r>
    <s v="2100-3932"/>
    <s v="ELECTRIC HARDENING SYSTEM PROGRAM MGMT"/>
    <n v="12"/>
    <n v="2023"/>
    <x v="1"/>
    <n v="4278313"/>
    <x v="102"/>
    <x v="168"/>
    <s v="FIRM C0222 SEC SS ASD SCOPE FT 4"/>
    <s v=""/>
    <n v="6261050"/>
    <x v="15"/>
    <s v=""/>
    <s v=""/>
    <s v=""/>
    <n v="22810536"/>
    <s v=""/>
    <n v="226250042"/>
    <s v=""/>
    <s v=""/>
    <n v="0"/>
    <s v=""/>
    <d v="2023-12-31T00:00:00"/>
    <n v="1.85"/>
    <n v="1.85"/>
    <s v="WMP.475"/>
    <s v="Direct"/>
    <x v="0"/>
  </r>
  <r>
    <s v="2100-3932"/>
    <s v="ELECTRIC HARDENING SYSTEM PROGRAM MGMT"/>
    <n v="11"/>
    <n v="2023"/>
    <x v="1"/>
    <n v="4278313"/>
    <x v="102"/>
    <x v="168"/>
    <s v="FIRM C0222 SEC SS ASD SCOPE FT 4"/>
    <s v=""/>
    <n v="6261050"/>
    <x v="15"/>
    <s v=""/>
    <s v=""/>
    <s v=""/>
    <n v="22584285"/>
    <s v=""/>
    <n v="226009817"/>
    <s v=""/>
    <s v=""/>
    <n v="0"/>
    <s v=""/>
    <d v="2023-11-30T00:00:00"/>
    <n v="0.3"/>
    <n v="0.3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61050"/>
    <x v="15"/>
    <s v=""/>
    <s v=""/>
    <s v=""/>
    <n v="21556013"/>
    <s v=""/>
    <n v="224758409"/>
    <s v=""/>
    <s v=""/>
    <n v="0"/>
    <s v=""/>
    <d v="2023-05-31T00:00:00"/>
    <n v="18.14"/>
    <n v="18.14"/>
    <s v="WMP.475"/>
    <s v="Direct"/>
    <x v="0"/>
  </r>
  <r>
    <s v="2100-3932"/>
    <s v="ELECTRIC HARDENING SYSTEM PROGRAM MGMT"/>
    <n v="9"/>
    <n v="2023"/>
    <x v="1"/>
    <n v="4253822"/>
    <x v="111"/>
    <x v="187"/>
    <s v="FIRM C0240 SEC E TRUE UP REM"/>
    <s v=""/>
    <n v="6261050"/>
    <x v="15"/>
    <s v=""/>
    <s v=""/>
    <s v=""/>
    <n v="22236760"/>
    <s v=""/>
    <n v="225596564"/>
    <s v=""/>
    <s v=""/>
    <n v="0"/>
    <s v=""/>
    <d v="2023-09-30T00:00:00"/>
    <n v="7.79"/>
    <n v="7.79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261050"/>
    <x v="15"/>
    <s v=""/>
    <s v=""/>
    <s v=""/>
    <n v="20924287"/>
    <s v=""/>
    <n v="224081536"/>
    <s v=""/>
    <s v=""/>
    <n v="0"/>
    <s v=""/>
    <d v="2023-01-31T00:00:00"/>
    <n v="94.41"/>
    <n v="94.41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261050"/>
    <x v="15"/>
    <s v=""/>
    <s v=""/>
    <s v=""/>
    <n v="20924203"/>
    <s v=""/>
    <n v="224080652"/>
    <s v=""/>
    <s v=""/>
    <n v="0"/>
    <s v=""/>
    <d v="2023-01-31T00:00:00"/>
    <n v="23.63"/>
    <n v="23.63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261050"/>
    <x v="15"/>
    <s v=""/>
    <s v=""/>
    <s v=""/>
    <n v="20923299"/>
    <s v=""/>
    <n v="224080648"/>
    <s v=""/>
    <s v=""/>
    <n v="0"/>
    <s v=""/>
    <d v="2023-01-31T00:00:00"/>
    <n v="2408.41"/>
    <n v="2408.41"/>
    <s v="WMP.475"/>
    <s v="Direct"/>
    <x v="0"/>
  </r>
  <r>
    <s v="2100-3932"/>
    <s v="ELECTRIC HARDENING SYSTEM PROGRAM MGMT"/>
    <n v="3"/>
    <n v="2023"/>
    <x v="1"/>
    <n v="4250450"/>
    <x v="120"/>
    <x v="204"/>
    <s v="FIRM C0520 SEC F TRUE UP REM"/>
    <s v=""/>
    <n v="6261050"/>
    <x v="15"/>
    <s v=""/>
    <s v=""/>
    <s v=""/>
    <n v="21242689"/>
    <s v=""/>
    <n v="224441933"/>
    <s v=""/>
    <s v=""/>
    <n v="0"/>
    <s v=""/>
    <d v="2023-03-31T00:00:00"/>
    <n v="1.25"/>
    <n v="1.25"/>
    <s v="WMP.475"/>
    <s v="Direct"/>
    <x v="0"/>
  </r>
  <r>
    <s v="2100-3932"/>
    <s v="ELECTRIC HARDENING SYSTEM PROGRAM MGMT"/>
    <n v="3"/>
    <n v="2023"/>
    <x v="1"/>
    <n v="4250450"/>
    <x v="120"/>
    <x v="205"/>
    <s v="FIRM C0520 SEC F TRUE UP REM"/>
    <s v=""/>
    <n v="6261050"/>
    <x v="15"/>
    <s v=""/>
    <s v=""/>
    <s v=""/>
    <n v="21242814"/>
    <s v=""/>
    <n v="224441958"/>
    <s v=""/>
    <s v=""/>
    <n v="0"/>
    <s v=""/>
    <d v="2023-03-31T00:00:00"/>
    <n v="25.32"/>
    <n v="25.32"/>
    <s v="WMP.475"/>
    <s v="Direct"/>
    <x v="0"/>
  </r>
  <r>
    <s v="2100-3932"/>
    <s v="ELECTRIC HARDENING SYSTEM PROGRAM MGMT"/>
    <n v="6"/>
    <n v="2023"/>
    <x v="1"/>
    <n v="4239460"/>
    <x v="126"/>
    <x v="212"/>
    <s v="FIRM C0230 SEC J"/>
    <s v=""/>
    <n v="6261050"/>
    <x v="15"/>
    <s v=""/>
    <s v=""/>
    <s v=""/>
    <n v="21727477"/>
    <s v=""/>
    <n v="224957649"/>
    <s v=""/>
    <s v=""/>
    <n v="0"/>
    <s v=""/>
    <d v="2023-06-30T00:00:00"/>
    <n v="0.34"/>
    <n v="0.34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261050"/>
    <x v="15"/>
    <s v=""/>
    <s v=""/>
    <s v=""/>
    <n v="21559361"/>
    <s v=""/>
    <n v="224761467"/>
    <s v=""/>
    <s v=""/>
    <n v="0"/>
    <s v=""/>
    <d v="2023-05-31T00:00:00"/>
    <n v="8.36"/>
    <n v="8.36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261050"/>
    <x v="15"/>
    <s v=""/>
    <s v=""/>
    <s v=""/>
    <n v="21401461"/>
    <s v=""/>
    <n v="224622966"/>
    <s v=""/>
    <s v=""/>
    <n v="0"/>
    <s v=""/>
    <d v="2023-04-30T00:00:00"/>
    <n v="1.39"/>
    <n v="1.39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61050"/>
    <x v="15"/>
    <s v=""/>
    <s v=""/>
    <s v=""/>
    <n v="21136958"/>
    <s v=""/>
    <n v="224307098"/>
    <s v=""/>
    <s v=""/>
    <n v="0"/>
    <s v=""/>
    <d v="2023-02-28T00:00:00"/>
    <n v="45.08"/>
    <n v="45.08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261050"/>
    <x v="15"/>
    <s v=""/>
    <s v=""/>
    <s v=""/>
    <n v="20927353"/>
    <s v=""/>
    <n v="224084315"/>
    <s v=""/>
    <s v=""/>
    <n v="0"/>
    <s v=""/>
    <d v="2023-01-31T00:00:00"/>
    <n v="28.81"/>
    <n v="28.81"/>
    <s v="WMP.475"/>
    <s v="Direct"/>
    <x v="0"/>
  </r>
  <r>
    <s v="2100-3932"/>
    <s v="ELECTRIC HARDENING SYSTEM PROGRAM MGMT"/>
    <n v="6"/>
    <n v="2023"/>
    <x v="1"/>
    <n v="4239460"/>
    <x v="126"/>
    <x v="213"/>
    <s v="FIRM C0230 SEC J"/>
    <s v=""/>
    <n v="6261050"/>
    <x v="15"/>
    <s v=""/>
    <s v=""/>
    <s v=""/>
    <n v="21728015"/>
    <s v=""/>
    <n v="224957933"/>
    <s v=""/>
    <s v=""/>
    <n v="0"/>
    <s v=""/>
    <d v="2023-06-30T00:00:00"/>
    <n v="0.73"/>
    <n v="0.73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261050"/>
    <x v="15"/>
    <s v=""/>
    <s v=""/>
    <s v=""/>
    <n v="21559856"/>
    <s v=""/>
    <n v="224761960"/>
    <s v=""/>
    <s v=""/>
    <n v="0"/>
    <s v=""/>
    <d v="2023-05-31T00:00:00"/>
    <n v="17.77"/>
    <n v="17.77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261050"/>
    <x v="15"/>
    <s v=""/>
    <s v=""/>
    <s v=""/>
    <n v="21402624"/>
    <s v=""/>
    <n v="224624129"/>
    <s v=""/>
    <s v=""/>
    <n v="0"/>
    <s v=""/>
    <d v="2023-04-30T00:00:00"/>
    <n v="3.43"/>
    <n v="3.43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61050"/>
    <x v="15"/>
    <s v=""/>
    <s v=""/>
    <s v=""/>
    <n v="21138210"/>
    <s v=""/>
    <n v="224308265"/>
    <s v=""/>
    <s v=""/>
    <n v="0"/>
    <s v=""/>
    <d v="2023-02-28T00:00:00"/>
    <n v="95.8"/>
    <n v="95.8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261050"/>
    <x v="15"/>
    <s v=""/>
    <s v=""/>
    <s v=""/>
    <n v="20926530"/>
    <s v=""/>
    <n v="224083492"/>
    <s v=""/>
    <s v=""/>
    <n v="0"/>
    <s v=""/>
    <d v="2023-01-31T00:00:00"/>
    <n v="61.22"/>
    <n v="61.22"/>
    <s v="WMP.475"/>
    <s v="Direct"/>
    <x v="0"/>
  </r>
  <r>
    <s v="2100-3932"/>
    <s v="ELECTRIC HARDENING SYSTEM PROGRAM MGMT"/>
    <n v="3"/>
    <n v="2023"/>
    <x v="1"/>
    <n v="4234799"/>
    <x v="127"/>
    <x v="214"/>
    <s v="FIRM C0908 SEC B TRUE UP REM"/>
    <s v=""/>
    <n v="6261050"/>
    <x v="15"/>
    <s v=""/>
    <s v=""/>
    <s v=""/>
    <n v="21235720"/>
    <s v=""/>
    <n v="224435113"/>
    <s v=""/>
    <s v=""/>
    <n v="0"/>
    <s v=""/>
    <d v="2023-03-31T00:00:00"/>
    <n v="6.53"/>
    <n v="6.53"/>
    <s v="WMP.475"/>
    <s v="Direct"/>
    <x v="0"/>
  </r>
  <r>
    <s v="2100-3932"/>
    <s v="ELECTRIC HARDENING SYSTEM PROGRAM MGMT"/>
    <n v="3"/>
    <n v="2023"/>
    <x v="1"/>
    <n v="4234799"/>
    <x v="127"/>
    <x v="215"/>
    <s v="FIRM C0908 SEC B TRUE UP REM"/>
    <s v=""/>
    <n v="6261050"/>
    <x v="15"/>
    <s v=""/>
    <s v=""/>
    <s v=""/>
    <n v="21235717"/>
    <s v=""/>
    <n v="224435110"/>
    <s v=""/>
    <s v=""/>
    <n v="0"/>
    <s v=""/>
    <d v="2023-03-31T00:00:00"/>
    <n v="58.74"/>
    <n v="58.74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261050"/>
    <x v="15"/>
    <s v=""/>
    <s v=""/>
    <s v=""/>
    <n v="22241863"/>
    <s v=""/>
    <n v="225601667"/>
    <s v=""/>
    <s v=""/>
    <n v="0"/>
    <s v=""/>
    <d v="2023-09-30T00:00:00"/>
    <n v="2.11"/>
    <n v="2.11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61050"/>
    <x v="15"/>
    <s v=""/>
    <s v=""/>
    <s v=""/>
    <n v="22073217"/>
    <s v=""/>
    <n v="225408424"/>
    <s v=""/>
    <s v=""/>
    <n v="0"/>
    <s v=""/>
    <d v="2023-08-31T00:00:00"/>
    <n v="47.76"/>
    <n v="47.76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261050"/>
    <x v="15"/>
    <s v=""/>
    <s v=""/>
    <s v=""/>
    <n v="21908692"/>
    <s v=""/>
    <n v="225215270"/>
    <s v=""/>
    <s v=""/>
    <n v="0"/>
    <s v=""/>
    <d v="2023-07-31T00:00:00"/>
    <n v="9"/>
    <n v="9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261050"/>
    <x v="15"/>
    <s v=""/>
    <s v=""/>
    <s v=""/>
    <n v="21730701"/>
    <s v=""/>
    <n v="224960519"/>
    <s v=""/>
    <s v=""/>
    <n v="0"/>
    <s v=""/>
    <d v="2023-06-30T00:00:00"/>
    <n v="30.23"/>
    <n v="30.23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261050"/>
    <x v="15"/>
    <s v=""/>
    <s v=""/>
    <s v=""/>
    <n v="21563511"/>
    <s v=""/>
    <n v="224765607"/>
    <s v=""/>
    <s v=""/>
    <n v="0"/>
    <s v=""/>
    <d v="2023-05-31T00:00:00"/>
    <n v="0.31"/>
    <n v="0.31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261050"/>
    <x v="15"/>
    <s v=""/>
    <s v=""/>
    <s v=""/>
    <n v="22241459"/>
    <s v=""/>
    <n v="225601263"/>
    <s v=""/>
    <s v=""/>
    <n v="0"/>
    <s v=""/>
    <d v="2023-09-30T00:00:00"/>
    <n v="22.35"/>
    <n v="22.35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61050"/>
    <x v="15"/>
    <s v=""/>
    <s v=""/>
    <s v=""/>
    <n v="22072640"/>
    <s v=""/>
    <n v="225408047"/>
    <s v=""/>
    <s v=""/>
    <n v="0"/>
    <s v=""/>
    <d v="2023-08-31T00:00:00"/>
    <n v="524.09"/>
    <n v="524.09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261050"/>
    <x v="15"/>
    <s v=""/>
    <s v=""/>
    <s v=""/>
    <n v="21909775"/>
    <s v=""/>
    <n v="225216553"/>
    <s v=""/>
    <s v=""/>
    <n v="0"/>
    <s v=""/>
    <d v="2023-07-31T00:00:00"/>
    <n v="100.28"/>
    <n v="100.28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262050"/>
    <x v="14"/>
    <s v=""/>
    <s v=""/>
    <s v=""/>
    <n v="21392676"/>
    <s v=""/>
    <n v="224614624"/>
    <s v=""/>
    <s v=""/>
    <n v="0"/>
    <s v=""/>
    <d v="2023-04-30T00:00:00"/>
    <n v="27279.49"/>
    <n v="27279.49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262050"/>
    <x v="14"/>
    <s v=""/>
    <s v=""/>
    <s v=""/>
    <n v="21551050"/>
    <s v=""/>
    <n v="224753256"/>
    <s v=""/>
    <s v=""/>
    <n v="0"/>
    <s v=""/>
    <d v="2023-05-31T00:00:00"/>
    <n v="-27279.49"/>
    <n v="-27279.49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61050"/>
    <x v="15"/>
    <s v=""/>
    <s v=""/>
    <s v=""/>
    <n v="21731353"/>
    <s v=""/>
    <n v="224961171"/>
    <s v=""/>
    <s v=""/>
    <n v="0"/>
    <s v=""/>
    <d v="2023-06-30T00:00:00"/>
    <n v="336.93"/>
    <n v="336.93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261050"/>
    <x v="15"/>
    <s v=""/>
    <s v=""/>
    <s v=""/>
    <n v="21563034"/>
    <s v=""/>
    <n v="224765130"/>
    <s v=""/>
    <s v=""/>
    <n v="0"/>
    <s v=""/>
    <d v="2023-05-31T00:00:00"/>
    <n v="3.51"/>
    <n v="3.51"/>
    <s v="WMP.475"/>
    <s v="Direct"/>
    <x v="0"/>
  </r>
  <r>
    <s v="2100-3932"/>
    <s v="ELECTRIC HARDENING SYSTEM PROGRAM MGMT"/>
    <n v="5"/>
    <n v="2023"/>
    <x v="1"/>
    <n v="4193161"/>
    <x v="142"/>
    <x v="236"/>
    <s v="ESH C0441 SEC A TH"/>
    <s v=""/>
    <n v="6261050"/>
    <x v="15"/>
    <s v=""/>
    <s v=""/>
    <s v=""/>
    <n v="21556677"/>
    <s v=""/>
    <n v="224758881"/>
    <s v=""/>
    <s v=""/>
    <n v="0"/>
    <s v=""/>
    <d v="2023-05-31T00:00:00"/>
    <n v="1.52"/>
    <n v="1.52"/>
    <s v="WMP.475"/>
    <s v="Direct"/>
    <x v="0"/>
  </r>
  <r>
    <s v="2100-3932"/>
    <s v="ELECTRIC HARDENING SYSTEM PROGRAM MGMT"/>
    <n v="5"/>
    <n v="2023"/>
    <x v="1"/>
    <n v="4193161"/>
    <x v="142"/>
    <x v="237"/>
    <s v="ESH C0441 SEC A TH"/>
    <s v=""/>
    <n v="6261050"/>
    <x v="15"/>
    <s v=""/>
    <s v=""/>
    <s v=""/>
    <n v="21556676"/>
    <s v=""/>
    <n v="224758880"/>
    <s v=""/>
    <s v=""/>
    <n v="0"/>
    <s v=""/>
    <d v="2023-05-31T00:00:00"/>
    <n v="19"/>
    <n v="19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31045"/>
    <x v="52"/>
    <s v=""/>
    <s v=""/>
    <s v=""/>
    <n v="22073217"/>
    <s v=""/>
    <n v="225408424"/>
    <s v=""/>
    <s v=""/>
    <n v="0"/>
    <s v=""/>
    <d v="2023-08-31T00:00:00"/>
    <n v="7.0000000000000007E-2"/>
    <n v="7.0000000000000007E-2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31045"/>
    <x v="52"/>
    <s v=""/>
    <s v=""/>
    <s v=""/>
    <n v="22072640"/>
    <s v=""/>
    <n v="225408047"/>
    <s v=""/>
    <s v=""/>
    <n v="0"/>
    <s v=""/>
    <d v="2023-08-31T00:00:00"/>
    <n v="1.36"/>
    <n v="1.36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231042"/>
    <x v="53"/>
    <s v=""/>
    <s v=""/>
    <s v=""/>
    <n v="21241061"/>
    <s v=""/>
    <n v="224440623"/>
    <s v=""/>
    <s v=""/>
    <n v="0"/>
    <s v=""/>
    <d v="2023-03-31T00:00:00"/>
    <n v="-14.44"/>
    <n v="-14.44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31042"/>
    <x v="53"/>
    <s v=""/>
    <s v=""/>
    <s v=""/>
    <n v="21136958"/>
    <s v=""/>
    <n v="224307098"/>
    <s v=""/>
    <s v=""/>
    <n v="0"/>
    <s v=""/>
    <d v="2023-02-28T00:00:00"/>
    <n v="35.28"/>
    <n v="35.28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231042"/>
    <x v="53"/>
    <s v=""/>
    <s v=""/>
    <s v=""/>
    <n v="21241008"/>
    <s v=""/>
    <n v="224439770"/>
    <s v=""/>
    <s v=""/>
    <n v="0"/>
    <s v=""/>
    <d v="2023-03-31T00:00:00"/>
    <n v="-35.49"/>
    <n v="-35.49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31042"/>
    <x v="53"/>
    <s v=""/>
    <s v=""/>
    <s v=""/>
    <n v="21138210"/>
    <s v=""/>
    <n v="224308265"/>
    <s v=""/>
    <s v=""/>
    <n v="0"/>
    <s v=""/>
    <d v="2023-02-28T00:00:00"/>
    <n v="86.73"/>
    <n v="86.73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31033"/>
    <x v="20"/>
    <s v=""/>
    <s v=""/>
    <s v=""/>
    <n v="21556357"/>
    <s v=""/>
    <n v="224758553"/>
    <s v=""/>
    <s v=""/>
    <n v="0"/>
    <s v=""/>
    <d v="2023-05-31T00:00:00"/>
    <n v="467.04"/>
    <n v="467.04"/>
    <s v="WMP.475"/>
    <s v="Direct"/>
    <x v="0"/>
  </r>
  <r>
    <s v="2100-3932"/>
    <s v="ELECTRIC HARDENING SYSTEM PROGRAM MGMT"/>
    <n v="4"/>
    <n v="2023"/>
    <x v="1"/>
    <n v="4278313"/>
    <x v="102"/>
    <x v="167"/>
    <s v="FIRM C0222 SEC SS ASD SCOPE FT 4"/>
    <s v=""/>
    <n v="6231033"/>
    <x v="20"/>
    <s v=""/>
    <s v=""/>
    <s v=""/>
    <n v="21397556"/>
    <s v=""/>
    <n v="224619304"/>
    <s v=""/>
    <s v=""/>
    <n v="0"/>
    <s v=""/>
    <d v="2023-04-30T00:00:00"/>
    <n v="137.84"/>
    <n v="137.84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31033"/>
    <x v="20"/>
    <s v=""/>
    <s v=""/>
    <s v=""/>
    <n v="21556013"/>
    <s v=""/>
    <n v="224758409"/>
    <s v=""/>
    <s v=""/>
    <n v="0"/>
    <s v=""/>
    <d v="2023-05-31T00:00:00"/>
    <n v="54.95"/>
    <n v="54.95"/>
    <s v="WMP.475"/>
    <s v="Direct"/>
    <x v="0"/>
  </r>
  <r>
    <s v="2100-3932"/>
    <s v="ELECTRIC HARDENING SYSTEM PROGRAM MGMT"/>
    <n v="4"/>
    <n v="2023"/>
    <x v="1"/>
    <n v="4278313"/>
    <x v="102"/>
    <x v="168"/>
    <s v="FIRM C0222 SEC SS ASD SCOPE FT 4"/>
    <s v=""/>
    <n v="6231033"/>
    <x v="20"/>
    <s v=""/>
    <s v=""/>
    <s v=""/>
    <n v="21397544"/>
    <s v=""/>
    <n v="224618592"/>
    <s v=""/>
    <s v=""/>
    <n v="0"/>
    <s v=""/>
    <d v="2023-04-30T00:00:00"/>
    <n v="16.22"/>
    <n v="16.22"/>
    <s v="WMP.475"/>
    <s v="Direct"/>
    <x v="0"/>
  </r>
  <r>
    <s v="2100-3932"/>
    <s v="ELECTRIC HARDENING SYSTEM PROGRAM MGMT"/>
    <n v="3"/>
    <n v="2023"/>
    <x v="1"/>
    <n v="4253746"/>
    <x v="112"/>
    <x v="188"/>
    <s v="FIRM C0908 SEC G TRUE UP REM"/>
    <s v=""/>
    <n v="6231033"/>
    <x v="20"/>
    <s v=""/>
    <s v=""/>
    <s v=""/>
    <n v="21239595"/>
    <s v=""/>
    <n v="224438939"/>
    <s v=""/>
    <s v=""/>
    <n v="0"/>
    <s v=""/>
    <d v="2023-03-31T00:00:00"/>
    <n v="8.9700000000000006"/>
    <n v="8.9700000000000006"/>
    <s v="WMP.475"/>
    <s v="Direct"/>
    <x v="0"/>
  </r>
  <r>
    <s v="2100-3932"/>
    <s v="ELECTRIC HARDENING SYSTEM PROGRAM MGMT"/>
    <n v="3"/>
    <n v="2023"/>
    <x v="1"/>
    <n v="4253746"/>
    <x v="112"/>
    <x v="189"/>
    <s v="FIRM C0908 SEC G TRUE UP REM"/>
    <s v=""/>
    <n v="6231033"/>
    <x v="20"/>
    <s v=""/>
    <s v=""/>
    <s v=""/>
    <n v="21239567"/>
    <s v=""/>
    <n v="224438911"/>
    <s v=""/>
    <s v=""/>
    <n v="0"/>
    <s v=""/>
    <d v="2023-03-31T00:00:00"/>
    <n v="2.2400000000000002"/>
    <n v="2.2400000000000002"/>
    <s v="WMP.475"/>
    <s v="Direct"/>
    <x v="0"/>
  </r>
  <r>
    <s v="2100-3932"/>
    <s v="ELECTRIC HARDENING SYSTEM PROGRAM MGMT"/>
    <n v="3"/>
    <n v="2023"/>
    <x v="1"/>
    <n v="4253746"/>
    <x v="112"/>
    <x v="190"/>
    <s v="FIRM C0908 SEC G TRUE UP REM"/>
    <s v=""/>
    <n v="6231033"/>
    <x v="20"/>
    <s v=""/>
    <s v=""/>
    <s v=""/>
    <n v="21239422"/>
    <s v=""/>
    <n v="224438666"/>
    <s v=""/>
    <s v=""/>
    <n v="0"/>
    <s v=""/>
    <d v="2023-03-31T00:00:00"/>
    <n v="228.79"/>
    <n v="228.79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231033"/>
    <x v="20"/>
    <s v=""/>
    <s v=""/>
    <s v=""/>
    <n v="21559361"/>
    <s v=""/>
    <n v="224761467"/>
    <s v=""/>
    <s v=""/>
    <n v="0"/>
    <s v=""/>
    <d v="2023-05-31T00:00:00"/>
    <n v="36.119999999999997"/>
    <n v="36.119999999999997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231033"/>
    <x v="20"/>
    <s v=""/>
    <s v=""/>
    <s v=""/>
    <n v="21559856"/>
    <s v=""/>
    <n v="224761960"/>
    <s v=""/>
    <s v=""/>
    <n v="0"/>
    <s v=""/>
    <d v="2023-05-31T00:00:00"/>
    <n v="88.8"/>
    <n v="88.8"/>
    <s v="WMP.475"/>
    <s v="Direct"/>
    <x v="0"/>
  </r>
  <r>
    <s v="2100-3932"/>
    <s v="ELECTRIC HARDENING SYSTEM PROGRAM MGMT"/>
    <n v="7"/>
    <n v="2023"/>
    <x v="1"/>
    <n v="4159734"/>
    <x v="176"/>
    <x v="275"/>
    <s v="FIRM C0520 SEC Q SCADA"/>
    <s v=""/>
    <n v="6231033"/>
    <x v="20"/>
    <s v=""/>
    <s v=""/>
    <s v=""/>
    <n v="21901507"/>
    <s v=""/>
    <n v="225208285"/>
    <s v=""/>
    <s v=""/>
    <n v="0"/>
    <s v=""/>
    <d v="2023-07-31T00:00:00"/>
    <n v="1172.24"/>
    <n v="1172.24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31022"/>
    <x v="48"/>
    <s v=""/>
    <s v=""/>
    <s v=""/>
    <n v="21556357"/>
    <s v=""/>
    <n v="224758553"/>
    <s v=""/>
    <s v=""/>
    <n v="0"/>
    <s v=""/>
    <d v="2023-05-31T00:00:00"/>
    <n v="269.98"/>
    <n v="269.98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31022"/>
    <x v="48"/>
    <s v=""/>
    <s v=""/>
    <s v=""/>
    <n v="21556013"/>
    <s v=""/>
    <n v="224758409"/>
    <s v=""/>
    <s v=""/>
    <n v="0"/>
    <s v=""/>
    <d v="2023-05-31T00:00:00"/>
    <n v="31.76"/>
    <n v="31.76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231022"/>
    <x v="48"/>
    <s v=""/>
    <s v=""/>
    <s v=""/>
    <n v="20924287"/>
    <s v=""/>
    <n v="224081536"/>
    <s v=""/>
    <s v=""/>
    <n v="0"/>
    <s v=""/>
    <d v="2023-01-31T00:00:00"/>
    <n v="22.62"/>
    <n v="22.62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231022"/>
    <x v="48"/>
    <s v=""/>
    <s v=""/>
    <s v=""/>
    <n v="20924203"/>
    <s v=""/>
    <n v="224080652"/>
    <s v=""/>
    <s v=""/>
    <n v="0"/>
    <s v=""/>
    <d v="2023-01-31T00:00:00"/>
    <n v="5.65"/>
    <n v="5.65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231022"/>
    <x v="48"/>
    <s v=""/>
    <s v=""/>
    <s v=""/>
    <n v="20923299"/>
    <s v=""/>
    <n v="224080648"/>
    <s v=""/>
    <s v=""/>
    <n v="0"/>
    <s v=""/>
    <d v="2023-01-31T00:00:00"/>
    <n v="576.73"/>
    <n v="576.73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231022"/>
    <x v="48"/>
    <s v=""/>
    <s v=""/>
    <s v=""/>
    <n v="21241061"/>
    <s v=""/>
    <n v="224440623"/>
    <s v=""/>
    <s v=""/>
    <n v="0"/>
    <s v=""/>
    <d v="2023-03-31T00:00:00"/>
    <n v="12.58"/>
    <n v="12.58"/>
    <s v="WMP.475"/>
    <s v="Direct"/>
    <x v="0"/>
  </r>
  <r>
    <s v="2100-0086"/>
    <s v="NORTH COAST C&amp;O CENTER - ELEC"/>
    <n v="3"/>
    <n v="2023"/>
    <x v="1"/>
    <n v="4312642"/>
    <x v="67"/>
    <x v="113"/>
    <s v="C190 WUI CAP RPLC P190256"/>
    <s v=""/>
    <n v="6262050"/>
    <x v="14"/>
    <s v=""/>
    <s v=""/>
    <s v=""/>
    <n v="21241001"/>
    <s v=""/>
    <n v="224439763"/>
    <s v=""/>
    <s v=""/>
    <n v="0"/>
    <s v=""/>
    <d v="2023-03-31T00:00:00"/>
    <n v="64.290000000000006"/>
    <n v="64.290000000000006"/>
    <s v="WMP.475"/>
    <s v="Direct"/>
    <x v="0"/>
  </r>
  <r>
    <s v="2100-0086"/>
    <s v="NORTH COAST C&amp;O CENTER - ELEC"/>
    <n v="3"/>
    <n v="2023"/>
    <x v="1"/>
    <n v="4312642"/>
    <x v="67"/>
    <x v="112"/>
    <s v="C190 WUI CAP RPLC P190256"/>
    <s v=""/>
    <n v="6262050"/>
    <x v="14"/>
    <s v=""/>
    <s v=""/>
    <s v=""/>
    <n v="21241005"/>
    <s v=""/>
    <n v="224439767"/>
    <s v=""/>
    <s v=""/>
    <n v="0"/>
    <s v=""/>
    <d v="2023-03-31T00:00:00"/>
    <n v="192.97"/>
    <n v="192.97"/>
    <s v="WMP.475"/>
    <s v="Direct"/>
    <x v="0"/>
  </r>
  <r>
    <s v="2100-0086"/>
    <s v="NORTH COAST C&amp;O CENTER - ELEC"/>
    <n v="3"/>
    <n v="2023"/>
    <x v="1"/>
    <n v="4312642"/>
    <x v="67"/>
    <x v="111"/>
    <s v="C190 WUI CAP RPLC P190256"/>
    <s v=""/>
    <n v="6262050"/>
    <x v="14"/>
    <s v=""/>
    <s v=""/>
    <s v=""/>
    <n v="21240303"/>
    <s v=""/>
    <n v="224439647"/>
    <s v=""/>
    <s v=""/>
    <n v="0"/>
    <s v=""/>
    <d v="2023-03-31T00:00:00"/>
    <n v="96.5"/>
    <n v="96.5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31022"/>
    <x v="48"/>
    <s v=""/>
    <s v=""/>
    <s v=""/>
    <n v="21136958"/>
    <s v=""/>
    <n v="224307098"/>
    <s v=""/>
    <s v=""/>
    <n v="0"/>
    <s v=""/>
    <d v="2023-02-28T00:00:00"/>
    <n v="56.25"/>
    <n v="56.25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231022"/>
    <x v="48"/>
    <s v=""/>
    <s v=""/>
    <s v=""/>
    <n v="20927353"/>
    <s v=""/>
    <n v="224084315"/>
    <s v=""/>
    <s v=""/>
    <n v="0"/>
    <s v=""/>
    <d v="2023-01-31T00:00:00"/>
    <n v="2.7"/>
    <n v="2.7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231022"/>
    <x v="48"/>
    <s v=""/>
    <s v=""/>
    <s v=""/>
    <n v="21241008"/>
    <s v=""/>
    <n v="224439770"/>
    <s v=""/>
    <s v=""/>
    <n v="0"/>
    <s v=""/>
    <d v="2023-03-31T00:00:00"/>
    <n v="30.91"/>
    <n v="30.91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31022"/>
    <x v="48"/>
    <s v=""/>
    <s v=""/>
    <s v=""/>
    <n v="21138210"/>
    <s v=""/>
    <n v="224308265"/>
    <s v=""/>
    <s v=""/>
    <n v="0"/>
    <s v=""/>
    <d v="2023-02-28T00:00:00"/>
    <n v="138.28"/>
    <n v="138.28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231022"/>
    <x v="48"/>
    <s v=""/>
    <s v=""/>
    <s v=""/>
    <n v="20926530"/>
    <s v=""/>
    <n v="224083492"/>
    <s v=""/>
    <s v=""/>
    <n v="0"/>
    <s v=""/>
    <d v="2023-01-31T00:00:00"/>
    <n v="6.64"/>
    <n v="6.64"/>
    <s v="WMP.475"/>
    <s v="Direct"/>
    <x v="0"/>
  </r>
  <r>
    <s v="2100-3932"/>
    <s v="ELECTRIC HARDENING SYSTEM PROGRAM MGMT"/>
    <n v="12"/>
    <n v="2023"/>
    <x v="1"/>
    <n v="4228725"/>
    <x v="129"/>
    <x v="219"/>
    <s v="FIRM C0448 SEC A2 CC"/>
    <s v=""/>
    <n v="6231022"/>
    <x v="48"/>
    <s v=""/>
    <s v=""/>
    <s v=""/>
    <n v="22814981"/>
    <s v=""/>
    <n v="226254521"/>
    <s v=""/>
    <s v=""/>
    <n v="0"/>
    <s v=""/>
    <d v="2023-12-31T00:00:00"/>
    <n v="10.08"/>
    <n v="10.08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231022"/>
    <x v="48"/>
    <s v=""/>
    <s v=""/>
    <s v=""/>
    <n v="22412194"/>
    <s v=""/>
    <n v="225802161"/>
    <s v=""/>
    <s v=""/>
    <n v="0"/>
    <s v=""/>
    <d v="2023-10-31T00:00:00"/>
    <n v="2.0099999999999998"/>
    <n v="2.0099999999999998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31022"/>
    <x v="48"/>
    <s v=""/>
    <s v=""/>
    <s v=""/>
    <n v="22073217"/>
    <s v=""/>
    <n v="225408424"/>
    <s v=""/>
    <s v=""/>
    <n v="0"/>
    <s v=""/>
    <d v="2023-08-31T00:00:00"/>
    <n v="0.52"/>
    <n v="0.52"/>
    <s v="WMP.475"/>
    <s v="Direct"/>
    <x v="0"/>
  </r>
  <r>
    <s v="2100-3932"/>
    <s v="ELECTRIC HARDENING SYSTEM PROGRAM MGMT"/>
    <n v="12"/>
    <n v="2023"/>
    <x v="1"/>
    <n v="4228725"/>
    <x v="129"/>
    <x v="220"/>
    <s v="FIRM C0448 SEC A2 CC"/>
    <s v=""/>
    <n v="6231022"/>
    <x v="48"/>
    <s v=""/>
    <s v=""/>
    <s v=""/>
    <n v="22814615"/>
    <s v=""/>
    <n v="226254155"/>
    <s v=""/>
    <s v=""/>
    <n v="0"/>
    <s v=""/>
    <d v="2023-12-31T00:00:00"/>
    <n v="54.19"/>
    <n v="54.19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231022"/>
    <x v="48"/>
    <s v=""/>
    <s v=""/>
    <s v=""/>
    <n v="22411869"/>
    <s v=""/>
    <n v="225801936"/>
    <s v=""/>
    <s v=""/>
    <n v="0"/>
    <s v=""/>
    <d v="2023-10-31T00:00:00"/>
    <n v="23.18"/>
    <n v="23.18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31022"/>
    <x v="48"/>
    <s v=""/>
    <s v=""/>
    <s v=""/>
    <n v="22072640"/>
    <s v=""/>
    <n v="225408047"/>
    <s v=""/>
    <s v=""/>
    <n v="0"/>
    <s v=""/>
    <d v="2023-08-31T00:00:00"/>
    <n v="10.15"/>
    <n v="10.15"/>
    <s v="WMP.475"/>
    <s v="Direct"/>
    <x v="0"/>
  </r>
  <r>
    <s v="2100-3932"/>
    <s v="ELECTRIC HARDENING SYSTEM PROGRAM MGMT"/>
    <n v="9"/>
    <n v="2023"/>
    <x v="1"/>
    <n v="4326660"/>
    <x v="47"/>
    <x v="75"/>
    <s v="FIRM C222 SS ASD SCOPE FT 5"/>
    <s v=""/>
    <n v="6230380"/>
    <x v="8"/>
    <s v=""/>
    <s v=""/>
    <s v=""/>
    <n v="22241632"/>
    <s v=""/>
    <n v="225601360"/>
    <s v=""/>
    <s v=""/>
    <n v="0"/>
    <s v=""/>
    <d v="2023-09-30T00:00:00"/>
    <n v="106.82"/>
    <n v="106.82"/>
    <s v="WMP.475"/>
    <s v="Direct"/>
    <x v="0"/>
  </r>
  <r>
    <s v="2100-3932"/>
    <s v="ELECTRIC HARDENING SYSTEM PROGRAM MGMT"/>
    <n v="3"/>
    <n v="2023"/>
    <x v="1"/>
    <n v="4326660"/>
    <x v="47"/>
    <x v="75"/>
    <s v="FIRM C222 SS ASD SCOPE FT 5"/>
    <s v=""/>
    <n v="6230380"/>
    <x v="8"/>
    <s v=""/>
    <s v=""/>
    <s v=""/>
    <n v="21244902"/>
    <s v=""/>
    <n v="224444146"/>
    <s v=""/>
    <s v=""/>
    <n v="0"/>
    <s v=""/>
    <d v="2023-03-31T00:00:00"/>
    <n v="173.36"/>
    <n v="173.36"/>
    <s v="WMP.475"/>
    <s v="Direct"/>
    <x v="0"/>
  </r>
  <r>
    <s v="2100-3932"/>
    <s v="ELECTRIC HARDENING SYSTEM PROGRAM MGMT"/>
    <n v="9"/>
    <n v="2023"/>
    <x v="1"/>
    <n v="4326660"/>
    <x v="47"/>
    <x v="76"/>
    <s v="FIRM C222 SS ASD SCOPE FT 5"/>
    <s v=""/>
    <n v="6230380"/>
    <x v="8"/>
    <s v=""/>
    <s v=""/>
    <s v=""/>
    <n v="22241630"/>
    <s v=""/>
    <n v="225601358"/>
    <s v=""/>
    <s v=""/>
    <n v="0"/>
    <s v=""/>
    <d v="2023-09-30T00:00:00"/>
    <n v="1.7"/>
    <n v="1.7"/>
    <s v="WMP.475"/>
    <s v="Direct"/>
    <x v="0"/>
  </r>
  <r>
    <s v="2100-3932"/>
    <s v="ELECTRIC HARDENING SYSTEM PROGRAM MGMT"/>
    <n v="3"/>
    <n v="2023"/>
    <x v="1"/>
    <n v="4326660"/>
    <x v="47"/>
    <x v="76"/>
    <s v="FIRM C222 SS ASD SCOPE FT 5"/>
    <s v=""/>
    <n v="6230380"/>
    <x v="8"/>
    <s v=""/>
    <s v=""/>
    <s v=""/>
    <n v="21244698"/>
    <s v=""/>
    <n v="224444142"/>
    <s v=""/>
    <s v=""/>
    <n v="0"/>
    <s v=""/>
    <d v="2023-03-31T00:00:00"/>
    <n v="2.4300000000000002"/>
    <n v="2.4300000000000002"/>
    <s v="WMP.475"/>
    <s v="Direct"/>
    <x v="0"/>
  </r>
  <r>
    <s v="2100-3932"/>
    <s v="ELECTRIC HARDENING SYSTEM PROGRAM MGMT"/>
    <n v="5"/>
    <n v="2023"/>
    <x v="1"/>
    <n v="4280865"/>
    <x v="101"/>
    <x v="165"/>
    <s v="FIRM C0212 SEC P TRUE UP REM"/>
    <s v=""/>
    <n v="6230380"/>
    <x v="8"/>
    <s v=""/>
    <s v=""/>
    <s v=""/>
    <n v="21560135"/>
    <s v=""/>
    <n v="224762431"/>
    <s v=""/>
    <s v=""/>
    <n v="0"/>
    <s v=""/>
    <d v="2023-05-31T00:00:00"/>
    <n v="139.19999999999999"/>
    <n v="139.19999999999999"/>
    <s v="WMP.475"/>
    <s v="Direct"/>
    <x v="0"/>
  </r>
  <r>
    <s v="2100-3932"/>
    <s v="ELECTRIC HARDENING SYSTEM PROGRAM MGMT"/>
    <n v="5"/>
    <n v="2023"/>
    <x v="1"/>
    <n v="4280865"/>
    <x v="101"/>
    <x v="166"/>
    <s v="FIRM C0212 SEC P TRUE UP REM"/>
    <s v=""/>
    <n v="6230380"/>
    <x v="8"/>
    <s v=""/>
    <s v=""/>
    <s v=""/>
    <n v="21560067"/>
    <s v=""/>
    <n v="224762363"/>
    <s v=""/>
    <s v=""/>
    <n v="0"/>
    <s v=""/>
    <d v="2023-05-31T00:00:00"/>
    <n v="8.19"/>
    <n v="8.19"/>
    <s v="WMP.475"/>
    <s v="Direct"/>
    <x v="0"/>
  </r>
  <r>
    <s v="2100-3932"/>
    <s v="ELECTRIC HARDENING SYSTEM PROGRAM MGMT"/>
    <n v="9"/>
    <n v="2023"/>
    <x v="1"/>
    <n v="4278313"/>
    <x v="102"/>
    <x v="167"/>
    <s v="FIRM C0222 SEC SS ASD SCOPE FT 4"/>
    <s v=""/>
    <n v="6230380"/>
    <x v="8"/>
    <s v=""/>
    <s v=""/>
    <s v=""/>
    <n v="22236290"/>
    <s v=""/>
    <n v="225596218"/>
    <s v=""/>
    <s v=""/>
    <n v="0"/>
    <s v=""/>
    <d v="2023-09-30T00:00:00"/>
    <n v="35.96"/>
    <n v="35.96"/>
    <s v="WMP.475"/>
    <s v="Direct"/>
    <x v="0"/>
  </r>
  <r>
    <s v="2100-3932"/>
    <s v="ELECTRIC HARDENING SYSTEM PROGRAM MGMT"/>
    <n v="9"/>
    <n v="2023"/>
    <x v="1"/>
    <n v="4278313"/>
    <x v="102"/>
    <x v="168"/>
    <s v="FIRM C0222 SEC SS ASD SCOPE FT 4"/>
    <s v=""/>
    <n v="6230380"/>
    <x v="8"/>
    <s v=""/>
    <s v=""/>
    <s v=""/>
    <n v="22236278"/>
    <s v=""/>
    <n v="225596206"/>
    <s v=""/>
    <s v=""/>
    <n v="0"/>
    <s v=""/>
    <d v="2023-09-30T00:00:00"/>
    <n v="4.2300000000000004"/>
    <n v="4.2300000000000004"/>
    <s v="WMP.475"/>
    <s v="Direct"/>
    <x v="0"/>
  </r>
  <r>
    <s v="2100-3932"/>
    <s v="ELECTRIC HARDENING SYSTEM PROGRAM MGMT"/>
    <n v="7"/>
    <n v="2023"/>
    <x v="1"/>
    <n v="4268862"/>
    <x v="103"/>
    <x v="169"/>
    <s v="FIRM C0237 SEC G TRUE UP REM"/>
    <s v=""/>
    <n v="6230380"/>
    <x v="8"/>
    <s v=""/>
    <s v=""/>
    <s v=""/>
    <n v="21907241"/>
    <s v=""/>
    <n v="225213819"/>
    <s v=""/>
    <s v=""/>
    <n v="0"/>
    <s v=""/>
    <d v="2023-07-31T00:00:00"/>
    <n v="37.409999999999997"/>
    <n v="37.409999999999997"/>
    <s v="WMP.475"/>
    <s v="Direct"/>
    <x v="0"/>
  </r>
  <r>
    <s v="2100-3932"/>
    <s v="ELECTRIC HARDENING SYSTEM PROGRAM MGMT"/>
    <n v="7"/>
    <n v="2023"/>
    <x v="1"/>
    <n v="4268862"/>
    <x v="103"/>
    <x v="170"/>
    <s v="FIRM C0237 SEC G TRUE UP REM"/>
    <s v=""/>
    <n v="6230380"/>
    <x v="8"/>
    <s v=""/>
    <s v=""/>
    <s v=""/>
    <n v="21907236"/>
    <s v=""/>
    <n v="225213814"/>
    <s v=""/>
    <s v=""/>
    <n v="0"/>
    <s v=""/>
    <d v="2023-07-31T00:00:00"/>
    <n v="11.97"/>
    <n v="11.97"/>
    <s v="WMP.475"/>
    <s v="Direct"/>
    <x v="0"/>
  </r>
  <r>
    <s v="2100-3932"/>
    <s v="ELECTRIC HARDENING SYSTEM PROGRAM MGMT"/>
    <n v="7"/>
    <n v="2023"/>
    <x v="1"/>
    <n v="4268862"/>
    <x v="103"/>
    <x v="171"/>
    <s v="FIRM C0237 SEC G TRUE UP REM"/>
    <s v=""/>
    <n v="6230380"/>
    <x v="8"/>
    <s v=""/>
    <s v=""/>
    <s v=""/>
    <n v="21907110"/>
    <s v=""/>
    <n v="225213588"/>
    <s v=""/>
    <s v=""/>
    <n v="0"/>
    <s v=""/>
    <d v="2023-07-31T00:00:00"/>
    <n v="2.99"/>
    <n v="2.99"/>
    <s v="WMP.475"/>
    <s v="Direct"/>
    <x v="0"/>
  </r>
  <r>
    <s v="2100-3932"/>
    <s v="ELECTRIC HARDENING SYSTEM PROGRAM MGMT"/>
    <n v="5"/>
    <n v="2023"/>
    <x v="1"/>
    <n v="4268708"/>
    <x v="104"/>
    <x v="172"/>
    <s v="FIRM C0442 SEC D TRUE UP REM"/>
    <s v=""/>
    <n v="6230380"/>
    <x v="8"/>
    <s v=""/>
    <s v=""/>
    <s v=""/>
    <n v="21558454"/>
    <s v=""/>
    <n v="224760660"/>
    <s v=""/>
    <s v=""/>
    <n v="0"/>
    <s v=""/>
    <d v="2023-05-31T00:00:00"/>
    <n v="9.07"/>
    <n v="9.07"/>
    <s v="WMP.475"/>
    <s v="Direct"/>
    <x v="0"/>
  </r>
  <r>
    <s v="2100-3932"/>
    <s v="ELECTRIC HARDENING SYSTEM PROGRAM MGMT"/>
    <n v="5"/>
    <n v="2023"/>
    <x v="1"/>
    <n v="4268708"/>
    <x v="104"/>
    <x v="173"/>
    <s v="FIRM C0442 SEC D TRUE UP REM"/>
    <s v=""/>
    <n v="6230380"/>
    <x v="8"/>
    <s v=""/>
    <s v=""/>
    <s v=""/>
    <n v="21558453"/>
    <s v=""/>
    <n v="224760659"/>
    <s v=""/>
    <s v=""/>
    <n v="0"/>
    <s v=""/>
    <d v="2023-05-31T00:00:00"/>
    <n v="2.27"/>
    <n v="2.27"/>
    <s v="WMP.475"/>
    <s v="Direct"/>
    <x v="0"/>
  </r>
  <r>
    <s v="2100-3932"/>
    <s v="ELECTRIC HARDENING SYSTEM PROGRAM MGMT"/>
    <n v="5"/>
    <n v="2023"/>
    <x v="1"/>
    <n v="4268708"/>
    <x v="104"/>
    <x v="174"/>
    <s v="FIRM C0442 SEC D TRUE UP REM"/>
    <s v=""/>
    <n v="6230380"/>
    <x v="8"/>
    <s v=""/>
    <s v=""/>
    <s v=""/>
    <n v="21558437"/>
    <s v=""/>
    <n v="224760643"/>
    <s v=""/>
    <s v=""/>
    <n v="0"/>
    <s v=""/>
    <d v="2023-05-31T00:00:00"/>
    <n v="136.05000000000001"/>
    <n v="136.05000000000001"/>
    <s v="WMP.475"/>
    <s v="Direct"/>
    <x v="0"/>
  </r>
  <r>
    <s v="2100-3932"/>
    <s v="ELECTRIC HARDENING SYSTEM PROGRAM MGMT"/>
    <n v="8"/>
    <n v="2023"/>
    <x v="1"/>
    <n v="4267825"/>
    <x v="105"/>
    <x v="175"/>
    <s v="FIRM C0237 SEC O TRUE UP REM"/>
    <s v=""/>
    <n v="6230380"/>
    <x v="8"/>
    <s v=""/>
    <s v=""/>
    <s v=""/>
    <n v="22071164"/>
    <s v=""/>
    <n v="225406386"/>
    <s v=""/>
    <s v=""/>
    <n v="0"/>
    <s v=""/>
    <d v="2023-08-31T00:00:00"/>
    <n v="1.41"/>
    <n v="1.41"/>
    <s v="WMP.475"/>
    <s v="Direct"/>
    <x v="0"/>
  </r>
  <r>
    <s v="2100-3932"/>
    <s v="ELECTRIC HARDENING SYSTEM PROGRAM MGMT"/>
    <n v="8"/>
    <n v="2023"/>
    <x v="1"/>
    <n v="4267825"/>
    <x v="105"/>
    <x v="176"/>
    <s v="FIRM C0237 SEC O TRUE UP REM"/>
    <s v=""/>
    <n v="6230380"/>
    <x v="8"/>
    <s v=""/>
    <s v=""/>
    <s v=""/>
    <n v="22071132"/>
    <s v=""/>
    <n v="225406354"/>
    <s v=""/>
    <s v=""/>
    <n v="0"/>
    <s v=""/>
    <d v="2023-08-31T00:00:00"/>
    <n v="99.95"/>
    <n v="99.95"/>
    <s v="WMP.475"/>
    <s v="Direct"/>
    <x v="0"/>
  </r>
  <r>
    <s v="2100-3932"/>
    <s v="ELECTRIC HARDENING SYSTEM PROGRAM MGMT"/>
    <n v="3"/>
    <n v="2023"/>
    <x v="1"/>
    <n v="4258196"/>
    <x v="108"/>
    <x v="183"/>
    <s v="FIRM C0217 SEC B TRUE UP REM"/>
    <s v=""/>
    <n v="6230380"/>
    <x v="8"/>
    <s v=""/>
    <s v=""/>
    <s v=""/>
    <n v="21235533"/>
    <s v=""/>
    <n v="224434777"/>
    <s v=""/>
    <s v=""/>
    <n v="0"/>
    <s v=""/>
    <d v="2023-03-31T00:00:00"/>
    <n v="0.87"/>
    <n v="0.87"/>
    <s v="WMP.475"/>
    <s v="Direct"/>
    <x v="0"/>
  </r>
  <r>
    <s v="2100-3932"/>
    <s v="ELECTRIC HARDENING SYSTEM PROGRAM MGMT"/>
    <n v="3"/>
    <n v="2023"/>
    <x v="1"/>
    <n v="4258196"/>
    <x v="108"/>
    <x v="184"/>
    <s v="FIRM C0217 SEC B TRUE UP REM"/>
    <s v=""/>
    <n v="6230380"/>
    <x v="8"/>
    <s v=""/>
    <s v=""/>
    <s v=""/>
    <n v="21235411"/>
    <s v=""/>
    <n v="224434511"/>
    <s v=""/>
    <s v=""/>
    <n v="0"/>
    <s v=""/>
    <d v="2023-03-31T00:00:00"/>
    <n v="106.21"/>
    <n v="106.21"/>
    <s v="WMP.475"/>
    <s v="Direct"/>
    <x v="0"/>
  </r>
  <r>
    <s v="2100-3932"/>
    <s v="ELECTRIC HARDENING SYSTEM PROGRAM MGMT"/>
    <n v="9"/>
    <n v="2023"/>
    <x v="1"/>
    <n v="4253746"/>
    <x v="112"/>
    <x v="188"/>
    <s v="FIRM C0908 SEC G TRUE UP REM"/>
    <s v=""/>
    <n v="6230380"/>
    <x v="8"/>
    <s v=""/>
    <s v=""/>
    <s v=""/>
    <n v="22238553"/>
    <s v=""/>
    <n v="225598157"/>
    <s v=""/>
    <s v=""/>
    <n v="0"/>
    <s v=""/>
    <d v="2023-09-30T00:00:00"/>
    <n v="4.0599999999999996"/>
    <n v="4.0599999999999996"/>
    <s v="WMP.475"/>
    <s v="Direct"/>
    <x v="0"/>
  </r>
  <r>
    <s v="2100-0086"/>
    <s v="NORTH COAST C&amp;O CENTER - ELEC"/>
    <n v="4"/>
    <n v="2023"/>
    <x v="1"/>
    <n v="4134954"/>
    <x v="203"/>
    <x v="314"/>
    <s v="OH CMP POLE REPLACEMENT"/>
    <s v=""/>
    <n v="6340000"/>
    <x v="13"/>
    <s v=""/>
    <s v=""/>
    <s v=""/>
    <n v="21392676"/>
    <s v=""/>
    <n v="224614624"/>
    <s v=""/>
    <s v=""/>
    <n v="0"/>
    <s v=""/>
    <d v="2023-04-30T00:00:00"/>
    <n v="-92.4"/>
    <n v="-92.4"/>
    <s v="WMP.475"/>
    <s v="Direct"/>
    <x v="0"/>
  </r>
  <r>
    <s v="2100-0086"/>
    <s v="NORTH COAST C&amp;O CENTER - ELEC"/>
    <n v="5"/>
    <n v="2023"/>
    <x v="1"/>
    <n v="4134954"/>
    <x v="203"/>
    <x v="314"/>
    <s v="OH CMP POLE REPLACEMENT"/>
    <s v=""/>
    <n v="6340000"/>
    <x v="13"/>
    <s v=""/>
    <s v=""/>
    <s v=""/>
    <n v="21551050"/>
    <s v=""/>
    <n v="224753256"/>
    <s v=""/>
    <s v=""/>
    <n v="0"/>
    <s v=""/>
    <d v="2023-05-31T00:00:00"/>
    <n v="92.4"/>
    <n v="92.4"/>
    <s v="WMP.475"/>
    <s v="Direct"/>
    <x v="0"/>
  </r>
  <r>
    <s v="2100-3932"/>
    <s v="ELECTRIC HARDENING SYSTEM PROGRAM MGMT"/>
    <n v="9"/>
    <n v="2023"/>
    <x v="1"/>
    <n v="4253746"/>
    <x v="112"/>
    <x v="189"/>
    <s v="FIRM C0908 SEC G TRUE UP REM"/>
    <s v=""/>
    <n v="6230380"/>
    <x v="8"/>
    <s v=""/>
    <s v=""/>
    <s v=""/>
    <n v="22238513"/>
    <s v=""/>
    <n v="225598117"/>
    <s v=""/>
    <s v=""/>
    <n v="0"/>
    <s v=""/>
    <d v="2023-09-30T00:00:00"/>
    <n v="1.01"/>
    <n v="1.01"/>
    <s v="WMP.475"/>
    <s v="Direct"/>
    <x v="0"/>
  </r>
  <r>
    <s v="2100-3932"/>
    <s v="ELECTRIC HARDENING SYSTEM PROGRAM MGMT"/>
    <n v="9"/>
    <n v="2023"/>
    <x v="1"/>
    <n v="4253746"/>
    <x v="112"/>
    <x v="190"/>
    <s v="FIRM C0908 SEC G TRUE UP REM"/>
    <s v=""/>
    <n v="6230380"/>
    <x v="8"/>
    <s v=""/>
    <s v=""/>
    <s v=""/>
    <n v="22238510"/>
    <s v=""/>
    <n v="225598114"/>
    <s v=""/>
    <s v=""/>
    <n v="0"/>
    <s v=""/>
    <d v="2023-09-30T00:00:00"/>
    <n v="103.45"/>
    <n v="103.45"/>
    <s v="WMP.475"/>
    <s v="Direct"/>
    <x v="0"/>
  </r>
  <r>
    <s v="2100-3932"/>
    <s v="ELECTRIC HARDENING SYSTEM PROGRAM MGMT"/>
    <n v="3"/>
    <n v="2023"/>
    <x v="1"/>
    <n v="4253745"/>
    <x v="113"/>
    <x v="191"/>
    <s v="FIRM C0221 SEC V TRUE UP REM"/>
    <s v=""/>
    <n v="6230380"/>
    <x v="8"/>
    <s v=""/>
    <s v=""/>
    <s v=""/>
    <n v="21239907"/>
    <s v=""/>
    <n v="224439151"/>
    <s v=""/>
    <s v=""/>
    <n v="0"/>
    <s v=""/>
    <d v="2023-03-31T00:00:00"/>
    <n v="151.96"/>
    <n v="151.96"/>
    <s v="WMP.475"/>
    <s v="Direct"/>
    <x v="0"/>
  </r>
  <r>
    <s v="2100-3932"/>
    <s v="ELECTRIC HARDENING SYSTEM PROGRAM MGMT"/>
    <n v="3"/>
    <n v="2023"/>
    <x v="1"/>
    <n v="4253745"/>
    <x v="113"/>
    <x v="192"/>
    <s v="FIRM C0221 SEC V TRUE UP REM"/>
    <s v=""/>
    <n v="6230380"/>
    <x v="8"/>
    <s v=""/>
    <s v=""/>
    <s v=""/>
    <n v="21238979"/>
    <s v=""/>
    <n v="224438172"/>
    <s v=""/>
    <s v=""/>
    <n v="0"/>
    <s v=""/>
    <d v="2023-03-31T00:00:00"/>
    <n v="2.97"/>
    <n v="2.97"/>
    <s v="WMP.475"/>
    <s v="Direct"/>
    <x v="0"/>
  </r>
  <r>
    <s v="2100-3932"/>
    <s v="ELECTRIC HARDENING SYSTEM PROGRAM MGMT"/>
    <n v="9"/>
    <n v="2023"/>
    <x v="1"/>
    <n v="4250450"/>
    <x v="120"/>
    <x v="204"/>
    <s v="FIRM C0520 SEC F TRUE UP REM"/>
    <s v=""/>
    <n v="6230380"/>
    <x v="8"/>
    <s v=""/>
    <s v=""/>
    <s v=""/>
    <n v="22240635"/>
    <s v=""/>
    <n v="225600263"/>
    <s v=""/>
    <s v=""/>
    <n v="0"/>
    <s v=""/>
    <d v="2023-09-30T00:00:00"/>
    <n v="1.99"/>
    <n v="1.99"/>
    <s v="WMP.475"/>
    <s v="Direct"/>
    <x v="0"/>
  </r>
  <r>
    <s v="2100-3932"/>
    <s v="ELECTRIC HARDENING SYSTEM PROGRAM MGMT"/>
    <n v="9"/>
    <n v="2023"/>
    <x v="1"/>
    <n v="4250450"/>
    <x v="120"/>
    <x v="205"/>
    <s v="FIRM C0520 SEC F TRUE UP REM"/>
    <s v=""/>
    <n v="6230380"/>
    <x v="8"/>
    <s v=""/>
    <s v=""/>
    <s v=""/>
    <n v="22239859"/>
    <s v=""/>
    <n v="225599080"/>
    <s v=""/>
    <s v=""/>
    <n v="0"/>
    <s v=""/>
    <d v="2023-09-30T00:00:00"/>
    <n v="39.729999999999997"/>
    <n v="39.729999999999997"/>
    <s v="WMP.475"/>
    <s v="Direct"/>
    <x v="0"/>
  </r>
  <r>
    <s v="2100-3932"/>
    <s v="ELECTRIC HARDENING SYSTEM PROGRAM MGMT"/>
    <n v="5"/>
    <n v="2023"/>
    <x v="1"/>
    <n v="4250398"/>
    <x v="122"/>
    <x v="207"/>
    <s v="FIRM C0520 SEC I TRUE UP REM"/>
    <s v=""/>
    <n v="6230380"/>
    <x v="8"/>
    <s v=""/>
    <s v=""/>
    <s v=""/>
    <n v="21559379"/>
    <s v=""/>
    <n v="224761485"/>
    <s v=""/>
    <s v=""/>
    <n v="0"/>
    <s v=""/>
    <d v="2023-05-31T00:00:00"/>
    <n v="4.71"/>
    <n v="4.71"/>
    <s v="WMP.475"/>
    <s v="Direct"/>
    <x v="0"/>
  </r>
  <r>
    <s v="2100-3932"/>
    <s v="ELECTRIC HARDENING SYSTEM PROGRAM MGMT"/>
    <n v="5"/>
    <n v="2023"/>
    <x v="1"/>
    <n v="4250398"/>
    <x v="122"/>
    <x v="208"/>
    <s v="FIRM C0520 SEC I TRUE UP REM"/>
    <s v=""/>
    <n v="6230380"/>
    <x v="8"/>
    <s v=""/>
    <s v=""/>
    <s v=""/>
    <n v="21559377"/>
    <s v=""/>
    <n v="224761483"/>
    <s v=""/>
    <s v=""/>
    <n v="0"/>
    <s v=""/>
    <d v="2023-05-31T00:00:00"/>
    <n v="139.79"/>
    <n v="139.79"/>
    <s v="WMP.475"/>
    <s v="Direct"/>
    <x v="0"/>
  </r>
  <r>
    <s v="2100-3932"/>
    <s v="ELECTRIC HARDENING SYSTEM PROGRAM MGMT"/>
    <n v="6"/>
    <n v="2023"/>
    <x v="1"/>
    <n v="4239460"/>
    <x v="126"/>
    <x v="212"/>
    <s v="FIRM C0230 SEC J"/>
    <s v=""/>
    <n v="6230380"/>
    <x v="8"/>
    <s v=""/>
    <s v=""/>
    <s v=""/>
    <n v="21727477"/>
    <s v=""/>
    <n v="224957649"/>
    <s v=""/>
    <s v=""/>
    <n v="0"/>
    <s v=""/>
    <d v="2023-06-30T00:00:00"/>
    <n v="2.0499999999999998"/>
    <n v="2.0499999999999998"/>
    <s v="WMP.475"/>
    <s v="Direct"/>
    <x v="0"/>
  </r>
  <r>
    <s v="2100-3932"/>
    <s v="ELECTRIC HARDENING SYSTEM PROGRAM MGMT"/>
    <n v="6"/>
    <n v="2023"/>
    <x v="1"/>
    <n v="4239460"/>
    <x v="126"/>
    <x v="213"/>
    <s v="FIRM C0230 SEC J"/>
    <s v=""/>
    <n v="6230380"/>
    <x v="8"/>
    <s v=""/>
    <s v=""/>
    <s v=""/>
    <n v="21728015"/>
    <s v=""/>
    <n v="224957933"/>
    <s v=""/>
    <s v=""/>
    <n v="0"/>
    <s v=""/>
    <d v="2023-06-30T00:00:00"/>
    <n v="5.04"/>
    <n v="5.04"/>
    <s v="WMP.475"/>
    <s v="Direct"/>
    <x v="0"/>
  </r>
  <r>
    <s v="2100-3932"/>
    <s v="ELECTRIC HARDENING SYSTEM PROGRAM MGMT"/>
    <n v="9"/>
    <n v="2023"/>
    <x v="1"/>
    <n v="4225886"/>
    <x v="130"/>
    <x v="221"/>
    <s v="FIRM C0971 SEC K TRUE UP REM"/>
    <s v=""/>
    <n v="6230380"/>
    <x v="8"/>
    <s v=""/>
    <s v=""/>
    <s v=""/>
    <n v="22238191"/>
    <s v=""/>
    <n v="225597890"/>
    <s v=""/>
    <s v=""/>
    <n v="0"/>
    <s v=""/>
    <d v="2023-09-30T00:00:00"/>
    <n v="73.11"/>
    <n v="73.11"/>
    <s v="WMP.475"/>
    <s v="Direct"/>
    <x v="0"/>
  </r>
  <r>
    <s v="2100-3932"/>
    <s v="ELECTRIC HARDENING SYSTEM PROGRAM MGMT"/>
    <n v="9"/>
    <n v="2023"/>
    <x v="1"/>
    <n v="4225886"/>
    <x v="130"/>
    <x v="222"/>
    <s v="FIRM C0971 SEC K TRUE UP REM"/>
    <s v=""/>
    <n v="6230380"/>
    <x v="8"/>
    <s v=""/>
    <s v=""/>
    <s v=""/>
    <n v="22238180"/>
    <s v=""/>
    <n v="225597879"/>
    <s v=""/>
    <s v=""/>
    <n v="0"/>
    <s v=""/>
    <d v="2023-09-30T00:00:00"/>
    <n v="32.31"/>
    <n v="32.31"/>
    <s v="WMP.475"/>
    <s v="Direct"/>
    <x v="0"/>
  </r>
  <r>
    <s v="2100-3932"/>
    <s v="ELECTRIC HARDENING SYSTEM PROGRAM MGMT"/>
    <n v="8"/>
    <n v="2023"/>
    <x v="1"/>
    <n v="4217883"/>
    <x v="131"/>
    <x v="223"/>
    <s v="FIRM C1030 SEC R TRUE UP REM"/>
    <s v=""/>
    <n v="6230380"/>
    <x v="8"/>
    <s v=""/>
    <s v=""/>
    <s v=""/>
    <n v="22070062"/>
    <s v=""/>
    <n v="225405178"/>
    <s v=""/>
    <s v=""/>
    <n v="0"/>
    <s v=""/>
    <d v="2023-08-31T00:00:00"/>
    <n v="43.82"/>
    <n v="43.82"/>
    <s v="WMP.475"/>
    <s v="Direct"/>
    <x v="0"/>
  </r>
  <r>
    <s v="2100-3932"/>
    <s v="ELECTRIC HARDENING SYSTEM PROGRAM MGMT"/>
    <n v="6"/>
    <n v="2023"/>
    <x v="1"/>
    <n v="4326660"/>
    <x v="47"/>
    <x v="75"/>
    <s v="FIRM C222 SS ASD SCOPE FT 5"/>
    <s v=""/>
    <n v="6221000"/>
    <x v="34"/>
    <s v=""/>
    <s v=""/>
    <s v=""/>
    <n v="21731537"/>
    <s v=""/>
    <n v="224961509"/>
    <s v=""/>
    <s v=""/>
    <n v="0"/>
    <s v=""/>
    <d v="2023-06-30T00:00:00"/>
    <n v="26491.17"/>
    <n v="26491.17"/>
    <s v="WMP.475"/>
    <s v="Direct"/>
    <x v="0"/>
  </r>
  <r>
    <s v="2100-3932"/>
    <s v="ELECTRIC HARDENING SYSTEM PROGRAM MGMT"/>
    <n v="4"/>
    <n v="2023"/>
    <x v="1"/>
    <n v="4326660"/>
    <x v="47"/>
    <x v="75"/>
    <s v="FIRM C222 SS ASD SCOPE FT 5"/>
    <s v=""/>
    <n v="6221000"/>
    <x v="34"/>
    <s v=""/>
    <s v=""/>
    <s v=""/>
    <n v="21406069"/>
    <s v=""/>
    <n v="224627698"/>
    <s v=""/>
    <s v=""/>
    <n v="0"/>
    <s v=""/>
    <d v="2023-04-30T00:00:00"/>
    <n v="44277.82"/>
    <n v="44277.82"/>
    <s v="WMP.475"/>
    <s v="Direct"/>
    <x v="0"/>
  </r>
  <r>
    <s v="2100-3932"/>
    <s v="ELECTRIC HARDENING SYSTEM PROGRAM MGMT"/>
    <n v="6"/>
    <n v="2023"/>
    <x v="1"/>
    <n v="4326660"/>
    <x v="47"/>
    <x v="76"/>
    <s v="FIRM C222 SS ASD SCOPE FT 5"/>
    <s v=""/>
    <n v="6221000"/>
    <x v="34"/>
    <s v=""/>
    <s v=""/>
    <s v=""/>
    <n v="21731534"/>
    <s v=""/>
    <n v="224961506"/>
    <s v=""/>
    <s v=""/>
    <n v="0"/>
    <s v=""/>
    <d v="2023-06-30T00:00:00"/>
    <n v="422.17"/>
    <n v="422.17"/>
    <s v="WMP.475"/>
    <s v="Direct"/>
    <x v="0"/>
  </r>
  <r>
    <s v="2100-3932"/>
    <s v="ELECTRIC HARDENING SYSTEM PROGRAM MGMT"/>
    <n v="4"/>
    <n v="2023"/>
    <x v="1"/>
    <n v="4326660"/>
    <x v="47"/>
    <x v="76"/>
    <s v="FIRM C222 SS ASD SCOPE FT 5"/>
    <s v=""/>
    <n v="6221000"/>
    <x v="34"/>
    <s v=""/>
    <s v=""/>
    <s v=""/>
    <n v="21406065"/>
    <s v=""/>
    <n v="224627694"/>
    <s v=""/>
    <s v=""/>
    <n v="0"/>
    <s v=""/>
    <d v="2023-04-30T00:00:00"/>
    <n v="705.62"/>
    <n v="705.62"/>
    <s v="WMP.475"/>
    <s v="Direct"/>
    <x v="0"/>
  </r>
  <r>
    <s v="2100-3932"/>
    <s v="ELECTRIC HARDENING SYSTEM PROGRAM MGMT"/>
    <n v="1"/>
    <n v="2023"/>
    <x v="1"/>
    <n v="4280865"/>
    <x v="101"/>
    <x v="165"/>
    <s v="FIRM C0212 SEC P TRUE UP REM"/>
    <s v=""/>
    <n v="6221000"/>
    <x v="34"/>
    <s v=""/>
    <s v=""/>
    <s v=""/>
    <n v="20926572"/>
    <s v=""/>
    <n v="224083634"/>
    <s v=""/>
    <s v=""/>
    <n v="0"/>
    <s v=""/>
    <d v="2023-01-31T00:00:00"/>
    <n v="8917.4"/>
    <n v="8917.4"/>
    <s v="WMP.475"/>
    <s v="Direct"/>
    <x v="0"/>
  </r>
  <r>
    <s v="2100-3932"/>
    <s v="ELECTRIC HARDENING SYSTEM PROGRAM MGMT"/>
    <n v="1"/>
    <n v="2023"/>
    <x v="1"/>
    <n v="4280865"/>
    <x v="101"/>
    <x v="166"/>
    <s v="FIRM C0212 SEC P TRUE UP REM"/>
    <s v=""/>
    <n v="6221000"/>
    <x v="34"/>
    <s v=""/>
    <s v=""/>
    <s v=""/>
    <n v="20927107"/>
    <s v=""/>
    <n v="224084130"/>
    <s v=""/>
    <s v=""/>
    <n v="0"/>
    <s v=""/>
    <d v="2023-01-31T00:00:00"/>
    <n v="524.58000000000004"/>
    <n v="524.58000000000004"/>
    <s v="WMP.475"/>
    <s v="Direct"/>
    <x v="0"/>
  </r>
  <r>
    <s v="2100-3932"/>
    <s v="ELECTRIC HARDENING SYSTEM PROGRAM MGMT"/>
    <n v="6"/>
    <n v="2023"/>
    <x v="1"/>
    <n v="4268862"/>
    <x v="103"/>
    <x v="169"/>
    <s v="FIRM C0237 SEC G TRUE UP REM"/>
    <s v=""/>
    <n v="6221000"/>
    <x v="34"/>
    <s v=""/>
    <s v=""/>
    <s v=""/>
    <n v="21728633"/>
    <s v=""/>
    <n v="224958551"/>
    <s v=""/>
    <s v=""/>
    <n v="0"/>
    <s v=""/>
    <d v="2023-06-30T00:00:00"/>
    <n v="6190.1"/>
    <n v="6190.1"/>
    <s v="WMP.475"/>
    <s v="Direct"/>
    <x v="0"/>
  </r>
  <r>
    <s v="2100-3932"/>
    <s v="ELECTRIC HARDENING SYSTEM PROGRAM MGMT"/>
    <n v="5"/>
    <n v="2023"/>
    <x v="1"/>
    <n v="4268862"/>
    <x v="103"/>
    <x v="169"/>
    <s v="FIRM C0237 SEC G TRUE UP REM"/>
    <s v=""/>
    <n v="6221000"/>
    <x v="34"/>
    <s v=""/>
    <s v=""/>
    <s v=""/>
    <n v="21560668"/>
    <s v=""/>
    <n v="224762864"/>
    <s v=""/>
    <s v=""/>
    <n v="0"/>
    <s v=""/>
    <d v="2023-05-31T00:00:00"/>
    <n v="-2932.86"/>
    <n v="-2932.86"/>
    <s v="WMP.475"/>
    <s v="Direct"/>
    <x v="0"/>
  </r>
  <r>
    <s v="2100-3932"/>
    <s v="ELECTRIC HARDENING SYSTEM PROGRAM MGMT"/>
    <n v="4"/>
    <n v="2023"/>
    <x v="1"/>
    <n v="4268862"/>
    <x v="103"/>
    <x v="169"/>
    <s v="FIRM C0237 SEC G TRUE UP REM"/>
    <s v=""/>
    <n v="6221000"/>
    <x v="34"/>
    <s v=""/>
    <s v=""/>
    <s v=""/>
    <n v="21402932"/>
    <s v=""/>
    <n v="224624280"/>
    <s v=""/>
    <s v=""/>
    <n v="0"/>
    <s v=""/>
    <d v="2023-04-30T00:00:00"/>
    <n v="-874.64"/>
    <n v="-874.64"/>
    <s v="WMP.475"/>
    <s v="Direct"/>
    <x v="0"/>
  </r>
  <r>
    <s v="2100-3932"/>
    <s v="ELECTRIC HARDENING SYSTEM PROGRAM MGMT"/>
    <n v="3"/>
    <n v="2023"/>
    <x v="1"/>
    <n v="4268862"/>
    <x v="103"/>
    <x v="169"/>
    <s v="FIRM C0237 SEC G TRUE UP REM"/>
    <s v=""/>
    <n v="6221000"/>
    <x v="34"/>
    <s v=""/>
    <s v=""/>
    <s v=""/>
    <n v="21240875"/>
    <s v=""/>
    <n v="224440075"/>
    <s v=""/>
    <s v=""/>
    <n v="0"/>
    <s v=""/>
    <d v="2023-03-31T00:00:00"/>
    <n v="2932.86"/>
    <n v="2932.86"/>
    <s v="WMP.475"/>
    <s v="Direct"/>
    <x v="0"/>
  </r>
  <r>
    <s v="2100-3932"/>
    <s v="ELECTRIC HARDENING SYSTEM PROGRAM MGMT"/>
    <n v="2"/>
    <n v="2023"/>
    <x v="1"/>
    <n v="4268862"/>
    <x v="103"/>
    <x v="169"/>
    <s v="FIRM C0237 SEC G TRUE UP REM"/>
    <s v=""/>
    <n v="6221000"/>
    <x v="34"/>
    <s v=""/>
    <s v=""/>
    <s v=""/>
    <n v="21137728"/>
    <s v=""/>
    <n v="224308123"/>
    <s v=""/>
    <s v=""/>
    <n v="0"/>
    <s v=""/>
    <d v="2023-02-28T00:00:00"/>
    <n v="7223.44"/>
    <n v="7223.44"/>
    <s v="WMP.475"/>
    <s v="Direct"/>
    <x v="0"/>
  </r>
  <r>
    <s v="2100-3932"/>
    <s v="ELECTRIC HARDENING SYSTEM PROGRAM MGMT"/>
    <n v="1"/>
    <n v="2023"/>
    <x v="1"/>
    <n v="4268862"/>
    <x v="103"/>
    <x v="169"/>
    <s v="FIRM C0237 SEC G TRUE UP REM"/>
    <s v=""/>
    <n v="6221000"/>
    <x v="34"/>
    <s v=""/>
    <s v=""/>
    <s v=""/>
    <n v="20926804"/>
    <s v=""/>
    <n v="224083253"/>
    <s v=""/>
    <s v=""/>
    <n v="0"/>
    <s v=""/>
    <d v="2023-01-31T00:00:00"/>
    <n v="3859.75"/>
    <n v="3859.75"/>
    <s v="WMP.475"/>
    <s v="Direct"/>
    <x v="0"/>
  </r>
  <r>
    <s v="2100-3932"/>
    <s v="ELECTRIC HARDENING SYSTEM PROGRAM MGMT"/>
    <n v="6"/>
    <n v="2023"/>
    <x v="1"/>
    <n v="4268862"/>
    <x v="103"/>
    <x v="170"/>
    <s v="FIRM C0237 SEC G TRUE UP REM"/>
    <s v=""/>
    <n v="6221000"/>
    <x v="34"/>
    <s v=""/>
    <s v=""/>
    <s v=""/>
    <n v="21728632"/>
    <s v=""/>
    <n v="224958550"/>
    <s v=""/>
    <s v=""/>
    <n v="0"/>
    <s v=""/>
    <d v="2023-06-30T00:00:00"/>
    <n v="1980.83"/>
    <n v="1980.83"/>
    <s v="WMP.475"/>
    <s v="Direct"/>
    <x v="0"/>
  </r>
  <r>
    <s v="2100-3932"/>
    <s v="ELECTRIC HARDENING SYSTEM PROGRAM MGMT"/>
    <n v="5"/>
    <n v="2023"/>
    <x v="1"/>
    <n v="4268862"/>
    <x v="103"/>
    <x v="170"/>
    <s v="FIRM C0237 SEC G TRUE UP REM"/>
    <s v=""/>
    <n v="6221000"/>
    <x v="34"/>
    <s v=""/>
    <s v=""/>
    <s v=""/>
    <n v="21560664"/>
    <s v=""/>
    <n v="224762860"/>
    <s v=""/>
    <s v=""/>
    <n v="0"/>
    <s v=""/>
    <d v="2023-05-31T00:00:00"/>
    <n v="-938.52"/>
    <n v="-938.52"/>
    <s v="WMP.475"/>
    <s v="Direct"/>
    <x v="0"/>
  </r>
  <r>
    <s v="2100-3932"/>
    <s v="ELECTRIC HARDENING SYSTEM PROGRAM MGMT"/>
    <n v="4"/>
    <n v="2023"/>
    <x v="1"/>
    <n v="4268862"/>
    <x v="103"/>
    <x v="170"/>
    <s v="FIRM C0237 SEC G TRUE UP REM"/>
    <s v=""/>
    <n v="6221000"/>
    <x v="34"/>
    <s v=""/>
    <s v=""/>
    <s v=""/>
    <n v="21402931"/>
    <s v=""/>
    <n v="224624279"/>
    <s v=""/>
    <s v=""/>
    <n v="0"/>
    <s v=""/>
    <d v="2023-04-30T00:00:00"/>
    <n v="-279.89"/>
    <n v="-279.89"/>
    <s v="WMP.475"/>
    <s v="Direct"/>
    <x v="0"/>
  </r>
  <r>
    <s v="2100-3932"/>
    <s v="ELECTRIC HARDENING SYSTEM PROGRAM MGMT"/>
    <n v="3"/>
    <n v="2023"/>
    <x v="1"/>
    <n v="4268862"/>
    <x v="103"/>
    <x v="170"/>
    <s v="FIRM C0237 SEC G TRUE UP REM"/>
    <s v=""/>
    <n v="6221000"/>
    <x v="34"/>
    <s v=""/>
    <s v=""/>
    <s v=""/>
    <n v="21240874"/>
    <s v=""/>
    <n v="224440074"/>
    <s v=""/>
    <s v=""/>
    <n v="0"/>
    <s v=""/>
    <d v="2023-03-31T00:00:00"/>
    <n v="938.51"/>
    <n v="938.51"/>
    <s v="WMP.475"/>
    <s v="Direct"/>
    <x v="0"/>
  </r>
  <r>
    <s v="2100-3932"/>
    <s v="ELECTRIC HARDENING SYSTEM PROGRAM MGMT"/>
    <n v="2"/>
    <n v="2023"/>
    <x v="1"/>
    <n v="4268862"/>
    <x v="103"/>
    <x v="170"/>
    <s v="FIRM C0237 SEC G TRUE UP REM"/>
    <s v=""/>
    <n v="6221000"/>
    <x v="34"/>
    <s v=""/>
    <s v=""/>
    <s v=""/>
    <n v="21137726"/>
    <s v=""/>
    <n v="224308121"/>
    <s v=""/>
    <s v=""/>
    <n v="0"/>
    <s v=""/>
    <d v="2023-02-28T00:00:00"/>
    <n v="2311.5"/>
    <n v="2311.5"/>
    <s v="WMP.475"/>
    <s v="Direct"/>
    <x v="0"/>
  </r>
  <r>
    <s v="2100-3932"/>
    <s v="ELECTRIC HARDENING SYSTEM PROGRAM MGMT"/>
    <n v="1"/>
    <n v="2023"/>
    <x v="1"/>
    <n v="4268862"/>
    <x v="103"/>
    <x v="170"/>
    <s v="FIRM C0237 SEC G TRUE UP REM"/>
    <s v=""/>
    <n v="6221000"/>
    <x v="34"/>
    <s v=""/>
    <s v=""/>
    <s v=""/>
    <n v="20926802"/>
    <s v=""/>
    <n v="224083251"/>
    <s v=""/>
    <s v=""/>
    <n v="0"/>
    <s v=""/>
    <d v="2023-01-31T00:00:00"/>
    <n v="1235.17"/>
    <n v="1235.17"/>
    <s v="WMP.475"/>
    <s v="Direct"/>
    <x v="0"/>
  </r>
  <r>
    <s v="2100-3932"/>
    <s v="ELECTRIC HARDENING SYSTEM PROGRAM MGMT"/>
    <n v="6"/>
    <n v="2023"/>
    <x v="1"/>
    <n v="4268862"/>
    <x v="103"/>
    <x v="171"/>
    <s v="FIRM C0237 SEC G TRUE UP REM"/>
    <s v=""/>
    <n v="6221000"/>
    <x v="34"/>
    <s v=""/>
    <s v=""/>
    <s v=""/>
    <n v="21728611"/>
    <s v=""/>
    <n v="224958529"/>
    <s v=""/>
    <s v=""/>
    <n v="0"/>
    <s v=""/>
    <d v="2023-06-30T00:00:00"/>
    <n v="495.21"/>
    <n v="495.21"/>
    <s v="WMP.475"/>
    <s v="Direct"/>
    <x v="0"/>
  </r>
  <r>
    <s v="2100-3932"/>
    <s v="ELECTRIC HARDENING SYSTEM PROGRAM MGMT"/>
    <n v="5"/>
    <n v="2023"/>
    <x v="1"/>
    <n v="4268862"/>
    <x v="103"/>
    <x v="171"/>
    <s v="FIRM C0237 SEC G TRUE UP REM"/>
    <s v=""/>
    <n v="6221000"/>
    <x v="34"/>
    <s v=""/>
    <s v=""/>
    <s v=""/>
    <n v="21560611"/>
    <s v=""/>
    <n v="224762807"/>
    <s v=""/>
    <s v=""/>
    <n v="0"/>
    <s v=""/>
    <d v="2023-05-31T00:00:00"/>
    <n v="-234.63"/>
    <n v="-234.63"/>
    <s v="WMP.475"/>
    <s v="Direct"/>
    <x v="0"/>
  </r>
  <r>
    <s v="2100-3932"/>
    <s v="ELECTRIC HARDENING SYSTEM PROGRAM MGMT"/>
    <n v="4"/>
    <n v="2023"/>
    <x v="1"/>
    <n v="4268862"/>
    <x v="103"/>
    <x v="171"/>
    <s v="FIRM C0237 SEC G TRUE UP REM"/>
    <s v=""/>
    <n v="6221000"/>
    <x v="34"/>
    <s v=""/>
    <s v=""/>
    <s v=""/>
    <n v="21402485"/>
    <s v=""/>
    <n v="224624233"/>
    <s v=""/>
    <s v=""/>
    <n v="0"/>
    <s v=""/>
    <d v="2023-04-30T00:00:00"/>
    <n v="-69.97"/>
    <n v="-69.97"/>
    <s v="WMP.475"/>
    <s v="Direct"/>
    <x v="0"/>
  </r>
  <r>
    <s v="2100-3932"/>
    <s v="ELECTRIC HARDENING SYSTEM PROGRAM MGMT"/>
    <n v="3"/>
    <n v="2023"/>
    <x v="1"/>
    <n v="4268862"/>
    <x v="103"/>
    <x v="171"/>
    <s v="FIRM C0237 SEC G TRUE UP REM"/>
    <s v=""/>
    <n v="6221000"/>
    <x v="34"/>
    <s v=""/>
    <s v=""/>
    <s v=""/>
    <n v="21240863"/>
    <s v=""/>
    <n v="224440063"/>
    <s v=""/>
    <s v=""/>
    <n v="0"/>
    <s v=""/>
    <d v="2023-03-31T00:00:00"/>
    <n v="234.63"/>
    <n v="234.63"/>
    <s v="WMP.475"/>
    <s v="Direct"/>
    <x v="0"/>
  </r>
  <r>
    <s v="2100-3932"/>
    <s v="ELECTRIC HARDENING SYSTEM PROGRAM MGMT"/>
    <n v="2"/>
    <n v="2023"/>
    <x v="1"/>
    <n v="4268862"/>
    <x v="103"/>
    <x v="171"/>
    <s v="FIRM C0237 SEC G TRUE UP REM"/>
    <s v=""/>
    <n v="6221000"/>
    <x v="34"/>
    <s v=""/>
    <s v=""/>
    <s v=""/>
    <n v="21137159"/>
    <s v=""/>
    <n v="224307454"/>
    <s v=""/>
    <s v=""/>
    <n v="0"/>
    <s v=""/>
    <d v="2023-02-28T00:00:00"/>
    <n v="577.88"/>
    <n v="577.88"/>
    <s v="WMP.475"/>
    <s v="Direct"/>
    <x v="0"/>
  </r>
  <r>
    <s v="2100-3932"/>
    <s v="ELECTRIC HARDENING SYSTEM PROGRAM MGMT"/>
    <n v="1"/>
    <n v="2023"/>
    <x v="1"/>
    <n v="4268862"/>
    <x v="103"/>
    <x v="171"/>
    <s v="FIRM C0237 SEC G TRUE UP REM"/>
    <s v=""/>
    <n v="6221000"/>
    <x v="34"/>
    <s v=""/>
    <s v=""/>
    <s v=""/>
    <n v="20927432"/>
    <s v=""/>
    <n v="224084081"/>
    <s v=""/>
    <s v=""/>
    <n v="0"/>
    <s v=""/>
    <d v="2023-01-31T00:00:00"/>
    <n v="308.73"/>
    <n v="308.73"/>
    <s v="WMP.475"/>
    <s v="Direct"/>
    <x v="0"/>
  </r>
  <r>
    <s v="2100-3932"/>
    <s v="ELECTRIC HARDENING SYSTEM PROGRAM MGMT"/>
    <n v="1"/>
    <n v="2023"/>
    <x v="1"/>
    <n v="4268708"/>
    <x v="104"/>
    <x v="172"/>
    <s v="FIRM C0442 SEC D TRUE UP REM"/>
    <s v=""/>
    <n v="6221000"/>
    <x v="34"/>
    <s v=""/>
    <s v=""/>
    <s v=""/>
    <n v="20922944"/>
    <s v=""/>
    <n v="224079667"/>
    <s v=""/>
    <s v=""/>
    <n v="0"/>
    <s v=""/>
    <d v="2023-01-31T00:00:00"/>
    <n v="181.86"/>
    <n v="181.86"/>
    <s v="WMP.475"/>
    <s v="Direct"/>
    <x v="0"/>
  </r>
  <r>
    <s v="2100-3932"/>
    <s v="ELECTRIC HARDENING SYSTEM PROGRAM MGMT"/>
    <n v="1"/>
    <n v="2023"/>
    <x v="1"/>
    <n v="4268708"/>
    <x v="104"/>
    <x v="173"/>
    <s v="FIRM C0442 SEC D TRUE UP REM"/>
    <s v=""/>
    <n v="6221000"/>
    <x v="34"/>
    <s v=""/>
    <s v=""/>
    <s v=""/>
    <n v="20922942"/>
    <s v=""/>
    <n v="224079665"/>
    <s v=""/>
    <s v=""/>
    <n v="0"/>
    <s v=""/>
    <d v="2023-01-31T00:00:00"/>
    <n v="45.47"/>
    <n v="45.47"/>
    <s v="WMP.475"/>
    <s v="Direct"/>
    <x v="0"/>
  </r>
  <r>
    <s v="2100-3932"/>
    <s v="ELECTRIC HARDENING SYSTEM PROGRAM MGMT"/>
    <n v="1"/>
    <n v="2023"/>
    <x v="1"/>
    <n v="4268708"/>
    <x v="104"/>
    <x v="174"/>
    <s v="FIRM C0442 SEC D TRUE UP REM"/>
    <s v=""/>
    <n v="6221000"/>
    <x v="34"/>
    <s v=""/>
    <s v=""/>
    <s v=""/>
    <n v="20922297"/>
    <s v=""/>
    <n v="224079620"/>
    <s v=""/>
    <s v=""/>
    <n v="0"/>
    <s v=""/>
    <d v="2023-01-31T00:00:00"/>
    <n v="2728.41"/>
    <n v="2728.41"/>
    <s v="WMP.475"/>
    <s v="Direct"/>
    <x v="0"/>
  </r>
  <r>
    <s v="2100-3932"/>
    <s v="ELECTRIC HARDENING SYSTEM PROGRAM MGMT"/>
    <n v="6"/>
    <n v="2023"/>
    <x v="1"/>
    <n v="4267825"/>
    <x v="105"/>
    <x v="175"/>
    <s v="FIRM C0237 SEC O TRUE UP REM"/>
    <s v=""/>
    <n v="6221000"/>
    <x v="34"/>
    <s v=""/>
    <s v=""/>
    <s v=""/>
    <n v="21731156"/>
    <s v=""/>
    <n v="224960886"/>
    <s v=""/>
    <s v=""/>
    <n v="0"/>
    <s v=""/>
    <d v="2023-06-30T00:00:00"/>
    <n v="-147.47999999999999"/>
    <n v="-147.47999999999999"/>
    <s v="WMP.475"/>
    <s v="Direct"/>
    <x v="0"/>
  </r>
  <r>
    <s v="2100-3932"/>
    <s v="ELECTRIC HARDENING SYSTEM PROGRAM MGMT"/>
    <n v="5"/>
    <n v="2023"/>
    <x v="1"/>
    <n v="4267825"/>
    <x v="105"/>
    <x v="175"/>
    <s v="FIRM C0237 SEC O TRUE UP REM"/>
    <s v=""/>
    <n v="6221000"/>
    <x v="34"/>
    <s v=""/>
    <s v=""/>
    <s v=""/>
    <n v="21562250"/>
    <s v=""/>
    <n v="224764546"/>
    <s v=""/>
    <s v=""/>
    <n v="0"/>
    <s v=""/>
    <d v="2023-05-31T00:00:00"/>
    <n v="57.63"/>
    <n v="57.63"/>
    <s v="WMP.475"/>
    <s v="Direct"/>
    <x v="0"/>
  </r>
  <r>
    <s v="2100-3932"/>
    <s v="ELECTRIC HARDENING SYSTEM PROGRAM MGMT"/>
    <n v="4"/>
    <n v="2023"/>
    <x v="1"/>
    <n v="4267825"/>
    <x v="105"/>
    <x v="175"/>
    <s v="FIRM C0237 SEC O TRUE UP REM"/>
    <s v=""/>
    <n v="6221000"/>
    <x v="34"/>
    <s v=""/>
    <s v=""/>
    <s v=""/>
    <n v="21404891"/>
    <s v=""/>
    <n v="224626520"/>
    <s v=""/>
    <s v=""/>
    <n v="0"/>
    <s v=""/>
    <d v="2023-04-30T00:00:00"/>
    <n v="-27.77"/>
    <n v="-27.77"/>
    <s v="WMP.475"/>
    <s v="Direct"/>
    <x v="0"/>
  </r>
  <r>
    <s v="2100-3932"/>
    <s v="ELECTRIC HARDENING SYSTEM PROGRAM MGMT"/>
    <n v="3"/>
    <n v="2023"/>
    <x v="1"/>
    <n v="4267825"/>
    <x v="105"/>
    <x v="175"/>
    <s v="FIRM C0237 SEC O TRUE UP REM"/>
    <s v=""/>
    <n v="6221000"/>
    <x v="34"/>
    <s v=""/>
    <s v=""/>
    <s v=""/>
    <n v="21243214"/>
    <s v=""/>
    <n v="224442458"/>
    <s v=""/>
    <s v=""/>
    <n v="0"/>
    <s v=""/>
    <d v="2023-03-31T00:00:00"/>
    <n v="442.44"/>
    <n v="442.44"/>
    <s v="WMP.475"/>
    <s v="Direct"/>
    <x v="0"/>
  </r>
  <r>
    <s v="2100-3932"/>
    <s v="ELECTRIC HARDENING SYSTEM PROGRAM MGMT"/>
    <n v="6"/>
    <n v="2023"/>
    <x v="1"/>
    <n v="4267825"/>
    <x v="105"/>
    <x v="176"/>
    <s v="FIRM C0237 SEC O TRUE UP REM"/>
    <s v=""/>
    <n v="6221000"/>
    <x v="34"/>
    <s v=""/>
    <s v=""/>
    <s v=""/>
    <n v="21730163"/>
    <s v=""/>
    <n v="224959992"/>
    <s v=""/>
    <s v=""/>
    <n v="0"/>
    <s v=""/>
    <d v="2023-06-30T00:00:00"/>
    <n v="-10470.950000000001"/>
    <n v="-10470.950000000001"/>
    <s v="WMP.475"/>
    <s v="Direct"/>
    <x v="0"/>
  </r>
  <r>
    <s v="2100-3932"/>
    <s v="ELECTRIC HARDENING SYSTEM PROGRAM MGMT"/>
    <n v="5"/>
    <n v="2023"/>
    <x v="1"/>
    <n v="4267825"/>
    <x v="105"/>
    <x v="176"/>
    <s v="FIRM C0237 SEC O TRUE UP REM"/>
    <s v=""/>
    <n v="6221000"/>
    <x v="34"/>
    <s v=""/>
    <s v=""/>
    <s v=""/>
    <n v="21561945"/>
    <s v=""/>
    <n v="224764141"/>
    <s v=""/>
    <s v=""/>
    <n v="0"/>
    <s v=""/>
    <d v="2023-05-31T00:00:00"/>
    <n v="4091.33"/>
    <n v="4091.33"/>
    <s v="WMP.475"/>
    <s v="Direct"/>
    <x v="0"/>
  </r>
  <r>
    <s v="2100-3932"/>
    <s v="ELECTRIC HARDENING SYSTEM PROGRAM MGMT"/>
    <n v="4"/>
    <n v="2023"/>
    <x v="1"/>
    <n v="4267825"/>
    <x v="105"/>
    <x v="176"/>
    <s v="FIRM C0237 SEC O TRUE UP REM"/>
    <s v=""/>
    <n v="6221000"/>
    <x v="34"/>
    <s v=""/>
    <s v=""/>
    <s v=""/>
    <n v="21404587"/>
    <s v=""/>
    <n v="224626316"/>
    <s v=""/>
    <s v=""/>
    <n v="0"/>
    <s v=""/>
    <d v="2023-04-30T00:00:00"/>
    <n v="-1971.89"/>
    <n v="-1971.89"/>
    <s v="WMP.475"/>
    <s v="Direct"/>
    <x v="0"/>
  </r>
  <r>
    <s v="2100-0086"/>
    <s v="NORTH COAST C&amp;O CENTER - ELEC"/>
    <n v="4"/>
    <n v="2023"/>
    <x v="1"/>
    <n v="4312642"/>
    <x v="67"/>
    <x v="113"/>
    <s v="C190 WUI CAP RPLC P190256"/>
    <s v=""/>
    <n v="6340000"/>
    <x v="13"/>
    <s v=""/>
    <s v=""/>
    <s v=""/>
    <n v="21401587"/>
    <s v=""/>
    <n v="224623443"/>
    <s v=""/>
    <s v=""/>
    <n v="0"/>
    <s v=""/>
    <d v="2023-04-30T00:00:00"/>
    <n v="-2.2799999999999998"/>
    <n v="-2.2799999999999998"/>
    <s v="WMP.475"/>
    <s v="Direct"/>
    <x v="0"/>
  </r>
  <r>
    <s v="2100-0086"/>
    <s v="NORTH COAST C&amp;O CENTER - ELEC"/>
    <n v="4"/>
    <n v="2023"/>
    <x v="1"/>
    <n v="4312642"/>
    <x v="67"/>
    <x v="112"/>
    <s v="C190 WUI CAP RPLC P190256"/>
    <s v=""/>
    <n v="6340000"/>
    <x v="13"/>
    <s v=""/>
    <s v=""/>
    <s v=""/>
    <n v="21401594"/>
    <s v=""/>
    <n v="224623450"/>
    <s v=""/>
    <s v=""/>
    <n v="0"/>
    <s v=""/>
    <d v="2023-04-30T00:00:00"/>
    <n v="-6.83"/>
    <n v="-6.83"/>
    <s v="WMP.475"/>
    <s v="Direct"/>
    <x v="0"/>
  </r>
  <r>
    <s v="2100-0086"/>
    <s v="NORTH COAST C&amp;O CENTER - ELEC"/>
    <n v="4"/>
    <n v="2023"/>
    <x v="1"/>
    <n v="4312642"/>
    <x v="67"/>
    <x v="111"/>
    <s v="C190 WUI CAP RPLC P190256"/>
    <s v=""/>
    <n v="6340000"/>
    <x v="13"/>
    <s v=""/>
    <s v=""/>
    <s v=""/>
    <n v="21402042"/>
    <s v=""/>
    <n v="224623371"/>
    <s v=""/>
    <s v=""/>
    <n v="0"/>
    <s v=""/>
    <d v="2023-04-30T00:00:00"/>
    <n v="-3.41"/>
    <n v="-3.41"/>
    <s v="WMP.475"/>
    <s v="Direct"/>
    <x v="0"/>
  </r>
  <r>
    <s v="2100-3932"/>
    <s v="ELECTRIC HARDENING SYSTEM PROGRAM MGMT"/>
    <n v="3"/>
    <n v="2023"/>
    <x v="1"/>
    <n v="4267825"/>
    <x v="105"/>
    <x v="176"/>
    <s v="FIRM C0237 SEC O TRUE UP REM"/>
    <s v=""/>
    <n v="6221000"/>
    <x v="34"/>
    <s v=""/>
    <s v=""/>
    <s v=""/>
    <n v="21242984"/>
    <s v=""/>
    <n v="224442328"/>
    <s v=""/>
    <s v=""/>
    <n v="0"/>
    <s v=""/>
    <d v="2023-03-31T00:00:00"/>
    <n v="31412.880000000001"/>
    <n v="31412.880000000001"/>
    <s v="WMP.475"/>
    <s v="Direct"/>
    <x v="0"/>
  </r>
  <r>
    <s v="2100-3932"/>
    <s v="ELECTRIC HARDENING SYSTEM PROGRAM MGMT"/>
    <n v="11"/>
    <n v="2023"/>
    <x v="1"/>
    <n v="4258196"/>
    <x v="108"/>
    <x v="183"/>
    <s v="FIRM C0217 SEC B TRUE UP REM"/>
    <s v=""/>
    <n v="6221000"/>
    <x v="34"/>
    <s v=""/>
    <s v=""/>
    <s v=""/>
    <n v="22584677"/>
    <s v=""/>
    <n v="226009572"/>
    <s v=""/>
    <s v=""/>
    <n v="0"/>
    <s v=""/>
    <d v="2023-11-30T00:00:00"/>
    <n v="3.15"/>
    <n v="3.15"/>
    <s v="WMP.475"/>
    <s v="Direct"/>
    <x v="0"/>
  </r>
  <r>
    <s v="2100-3932"/>
    <s v="ELECTRIC HARDENING SYSTEM PROGRAM MGMT"/>
    <n v="11"/>
    <n v="2023"/>
    <x v="1"/>
    <n v="4258196"/>
    <x v="108"/>
    <x v="184"/>
    <s v="FIRM C0217 SEC B TRUE UP REM"/>
    <s v=""/>
    <n v="6221000"/>
    <x v="34"/>
    <s v=""/>
    <s v=""/>
    <s v=""/>
    <n v="22585261"/>
    <s v=""/>
    <n v="226010188"/>
    <s v=""/>
    <s v=""/>
    <n v="0"/>
    <s v=""/>
    <d v="2023-11-30T00:00:00"/>
    <n v="384.8"/>
    <n v="384.8"/>
    <s v="WMP.475"/>
    <s v="Direct"/>
    <x v="0"/>
  </r>
  <r>
    <s v="2100-3932"/>
    <s v="ELECTRIC HARDENING SYSTEM PROGRAM MGMT"/>
    <n v="8"/>
    <n v="2023"/>
    <x v="1"/>
    <n v="4253822"/>
    <x v="111"/>
    <x v="187"/>
    <s v="FIRM C0240 SEC E TRUE UP REM"/>
    <s v=""/>
    <n v="6221000"/>
    <x v="34"/>
    <s v=""/>
    <s v=""/>
    <s v=""/>
    <n v="22067740"/>
    <s v=""/>
    <n v="225403047"/>
    <s v=""/>
    <s v=""/>
    <n v="0"/>
    <s v=""/>
    <d v="2023-08-31T00:00:00"/>
    <n v="5379.72"/>
    <n v="5379.72"/>
    <s v="WMP.475"/>
    <s v="Direct"/>
    <x v="0"/>
  </r>
  <r>
    <s v="2100-3932"/>
    <s v="ELECTRIC HARDENING SYSTEM PROGRAM MGMT"/>
    <n v="5"/>
    <n v="2023"/>
    <x v="1"/>
    <n v="4253822"/>
    <x v="111"/>
    <x v="187"/>
    <s v="FIRM C0240 SEC E TRUE UP REM"/>
    <s v=""/>
    <n v="6221000"/>
    <x v="34"/>
    <s v=""/>
    <s v=""/>
    <s v=""/>
    <n v="21556568"/>
    <s v=""/>
    <n v="224758764"/>
    <s v=""/>
    <s v=""/>
    <n v="0"/>
    <s v=""/>
    <d v="2023-05-31T00:00:00"/>
    <n v="3791.35"/>
    <n v="3791.35"/>
    <s v="WMP.475"/>
    <s v="Direct"/>
    <x v="0"/>
  </r>
  <r>
    <s v="2100-3932"/>
    <s v="ELECTRIC HARDENING SYSTEM PROGRAM MGMT"/>
    <n v="12"/>
    <n v="2023"/>
    <x v="1"/>
    <n v="4250450"/>
    <x v="120"/>
    <x v="204"/>
    <s v="FIRM C0520 SEC F TRUE UP REM"/>
    <s v=""/>
    <n v="6221000"/>
    <x v="34"/>
    <s v=""/>
    <s v=""/>
    <s v=""/>
    <n v="22813533"/>
    <s v=""/>
    <n v="226253103"/>
    <s v=""/>
    <s v=""/>
    <n v="0"/>
    <s v=""/>
    <d v="2023-12-31T00:00:00"/>
    <n v="78.97"/>
    <n v="78.97"/>
    <s v="WMP.475"/>
    <s v="Direct"/>
    <x v="0"/>
  </r>
  <r>
    <s v="2100-3932"/>
    <s v="ELECTRIC HARDENING SYSTEM PROGRAM MGMT"/>
    <n v="11"/>
    <n v="2023"/>
    <x v="1"/>
    <n v="4250450"/>
    <x v="120"/>
    <x v="204"/>
    <s v="FIRM C0520 SEC F TRUE UP REM"/>
    <s v=""/>
    <n v="6221000"/>
    <x v="34"/>
    <s v=""/>
    <s v=""/>
    <s v=""/>
    <n v="22587973"/>
    <s v=""/>
    <n v="226013200"/>
    <s v=""/>
    <s v=""/>
    <n v="0"/>
    <s v=""/>
    <d v="2023-11-30T00:00:00"/>
    <n v="151.46"/>
    <n v="151.46"/>
    <s v="WMP.475"/>
    <s v="Direct"/>
    <x v="0"/>
  </r>
  <r>
    <s v="2100-3932"/>
    <s v="ELECTRIC HARDENING SYSTEM PROGRAM MGMT"/>
    <n v="8"/>
    <n v="2023"/>
    <x v="1"/>
    <n v="4250450"/>
    <x v="120"/>
    <x v="204"/>
    <s v="FIRM C0520 SEC F TRUE UP REM"/>
    <s v=""/>
    <n v="6221000"/>
    <x v="34"/>
    <s v=""/>
    <s v=""/>
    <s v=""/>
    <n v="22070672"/>
    <s v=""/>
    <n v="225406818"/>
    <s v=""/>
    <s v=""/>
    <n v="0"/>
    <s v=""/>
    <d v="2023-08-31T00:00:00"/>
    <n v="406"/>
    <n v="406"/>
    <s v="WMP.475"/>
    <s v="Direct"/>
    <x v="0"/>
  </r>
  <r>
    <s v="2100-3932"/>
    <s v="ELECTRIC HARDENING SYSTEM PROGRAM MGMT"/>
    <n v="7"/>
    <n v="2023"/>
    <x v="1"/>
    <n v="4250450"/>
    <x v="120"/>
    <x v="204"/>
    <s v="FIRM C0520 SEC F TRUE UP REM"/>
    <s v=""/>
    <n v="6221000"/>
    <x v="34"/>
    <s v=""/>
    <s v=""/>
    <s v=""/>
    <n v="21908670"/>
    <s v=""/>
    <n v="225215248"/>
    <s v=""/>
    <s v=""/>
    <n v="0"/>
    <s v=""/>
    <d v="2023-07-31T00:00:00"/>
    <n v="-250.9"/>
    <n v="-250.9"/>
    <s v="WMP.475"/>
    <s v="Direct"/>
    <x v="0"/>
  </r>
  <r>
    <s v="2100-3932"/>
    <s v="ELECTRIC HARDENING SYSTEM PROGRAM MGMT"/>
    <n v="6"/>
    <n v="2023"/>
    <x v="1"/>
    <n v="4250450"/>
    <x v="120"/>
    <x v="204"/>
    <s v="FIRM C0520 SEC F TRUE UP REM"/>
    <s v=""/>
    <n v="6221000"/>
    <x v="34"/>
    <s v=""/>
    <s v=""/>
    <s v=""/>
    <n v="21730927"/>
    <s v=""/>
    <n v="224960388"/>
    <s v=""/>
    <s v=""/>
    <n v="0"/>
    <s v=""/>
    <d v="2023-06-30T00:00:00"/>
    <n v="274.13"/>
    <n v="274.13"/>
    <s v="WMP.475"/>
    <s v="Direct"/>
    <x v="0"/>
  </r>
  <r>
    <s v="2100-3932"/>
    <s v="ELECTRIC HARDENING SYSTEM PROGRAM MGMT"/>
    <n v="5"/>
    <n v="2023"/>
    <x v="1"/>
    <n v="4250450"/>
    <x v="120"/>
    <x v="204"/>
    <s v="FIRM C0520 SEC F TRUE UP REM"/>
    <s v=""/>
    <n v="6221000"/>
    <x v="34"/>
    <s v=""/>
    <s v=""/>
    <s v=""/>
    <n v="21562626"/>
    <s v=""/>
    <n v="224764922"/>
    <s v=""/>
    <s v=""/>
    <n v="0"/>
    <s v=""/>
    <d v="2023-05-31T00:00:00"/>
    <n v="1470.55"/>
    <n v="1470.55"/>
    <s v="WMP.475"/>
    <s v="Direct"/>
    <x v="0"/>
  </r>
  <r>
    <s v="2100-3932"/>
    <s v="ELECTRIC HARDENING SYSTEM PROGRAM MGMT"/>
    <n v="4"/>
    <n v="2023"/>
    <x v="1"/>
    <n v="4250450"/>
    <x v="120"/>
    <x v="204"/>
    <s v="FIRM C0520 SEC F TRUE UP REM"/>
    <s v=""/>
    <n v="6221000"/>
    <x v="34"/>
    <s v=""/>
    <s v=""/>
    <s v=""/>
    <n v="21404310"/>
    <s v=""/>
    <n v="224625466"/>
    <s v=""/>
    <s v=""/>
    <n v="0"/>
    <s v=""/>
    <d v="2023-04-30T00:00:00"/>
    <n v="1091.0899999999999"/>
    <n v="1091.0899999999999"/>
    <s v="WMP.475"/>
    <s v="Direct"/>
    <x v="0"/>
  </r>
  <r>
    <s v="2100-3932"/>
    <s v="ELECTRIC HARDENING SYSTEM PROGRAM MGMT"/>
    <n v="3"/>
    <n v="2023"/>
    <x v="1"/>
    <n v="4250450"/>
    <x v="120"/>
    <x v="204"/>
    <s v="FIRM C0520 SEC F TRUE UP REM"/>
    <s v=""/>
    <n v="6221000"/>
    <x v="34"/>
    <s v=""/>
    <s v=""/>
    <s v=""/>
    <n v="21242689"/>
    <s v=""/>
    <n v="224441933"/>
    <s v=""/>
    <s v=""/>
    <n v="0"/>
    <s v=""/>
    <d v="2023-03-31T00:00:00"/>
    <n v="1084.49"/>
    <n v="1084.49"/>
    <s v="WMP.475"/>
    <s v="Direct"/>
    <x v="0"/>
  </r>
  <r>
    <s v="2100-3932"/>
    <s v="ELECTRIC HARDENING SYSTEM PROGRAM MGMT"/>
    <n v="12"/>
    <n v="2023"/>
    <x v="1"/>
    <n v="4250450"/>
    <x v="120"/>
    <x v="205"/>
    <s v="FIRM C0520 SEC F TRUE UP REM"/>
    <s v=""/>
    <n v="6221000"/>
    <x v="34"/>
    <s v=""/>
    <s v=""/>
    <s v=""/>
    <n v="22813509"/>
    <s v=""/>
    <n v="226252479"/>
    <s v=""/>
    <s v=""/>
    <n v="0"/>
    <s v=""/>
    <d v="2023-12-31T00:00:00"/>
    <n v="1579.45"/>
    <n v="1579.45"/>
    <s v="WMP.475"/>
    <s v="Direct"/>
    <x v="0"/>
  </r>
  <r>
    <s v="2100-3932"/>
    <s v="ELECTRIC HARDENING SYSTEM PROGRAM MGMT"/>
    <n v="11"/>
    <n v="2023"/>
    <x v="1"/>
    <n v="4250450"/>
    <x v="120"/>
    <x v="205"/>
    <s v="FIRM C0520 SEC F TRUE UP REM"/>
    <s v=""/>
    <n v="6221000"/>
    <x v="34"/>
    <s v=""/>
    <s v=""/>
    <s v=""/>
    <n v="22588283"/>
    <s v=""/>
    <n v="226013310"/>
    <s v=""/>
    <s v=""/>
    <n v="0"/>
    <s v=""/>
    <d v="2023-11-30T00:00:00"/>
    <n v="3029.23"/>
    <n v="3029.23"/>
    <s v="WMP.475"/>
    <s v="Direct"/>
    <x v="0"/>
  </r>
  <r>
    <s v="2100-3932"/>
    <s v="ELECTRIC HARDENING SYSTEM PROGRAM MGMT"/>
    <n v="8"/>
    <n v="2023"/>
    <x v="1"/>
    <n v="4250450"/>
    <x v="120"/>
    <x v="205"/>
    <s v="FIRM C0520 SEC F TRUE UP REM"/>
    <s v=""/>
    <n v="6221000"/>
    <x v="34"/>
    <s v=""/>
    <s v=""/>
    <s v=""/>
    <n v="22070653"/>
    <s v=""/>
    <n v="225405299"/>
    <s v=""/>
    <s v=""/>
    <n v="0"/>
    <s v=""/>
    <d v="2023-08-31T00:00:00"/>
    <n v="8120.05"/>
    <n v="8120.05"/>
    <s v="WMP.475"/>
    <s v="Direct"/>
    <x v="0"/>
  </r>
  <r>
    <s v="2100-3932"/>
    <s v="ELECTRIC HARDENING SYSTEM PROGRAM MGMT"/>
    <n v="7"/>
    <n v="2023"/>
    <x v="1"/>
    <n v="4250450"/>
    <x v="120"/>
    <x v="205"/>
    <s v="FIRM C0520 SEC F TRUE UP REM"/>
    <s v=""/>
    <n v="6221000"/>
    <x v="34"/>
    <s v=""/>
    <s v=""/>
    <s v=""/>
    <n v="21908222"/>
    <s v=""/>
    <n v="225214900"/>
    <s v=""/>
    <s v=""/>
    <n v="0"/>
    <s v=""/>
    <d v="2023-07-31T00:00:00"/>
    <n v="-5018"/>
    <n v="-5018"/>
    <s v="WMP.475"/>
    <s v="Direct"/>
    <x v="0"/>
  </r>
  <r>
    <s v="2100-3932"/>
    <s v="ELECTRIC HARDENING SYSTEM PROGRAM MGMT"/>
    <n v="6"/>
    <n v="2023"/>
    <x v="1"/>
    <n v="4250450"/>
    <x v="120"/>
    <x v="205"/>
    <s v="FIRM C0520 SEC F TRUE UP REM"/>
    <s v=""/>
    <n v="6221000"/>
    <x v="34"/>
    <s v=""/>
    <s v=""/>
    <s v=""/>
    <n v="21729574"/>
    <s v=""/>
    <n v="224959535"/>
    <s v=""/>
    <s v=""/>
    <n v="0"/>
    <s v=""/>
    <d v="2023-06-30T00:00:00"/>
    <n v="5482.58"/>
    <n v="5482.58"/>
    <s v="WMP.475"/>
    <s v="Direct"/>
    <x v="0"/>
  </r>
  <r>
    <s v="2100-3932"/>
    <s v="ELECTRIC HARDENING SYSTEM PROGRAM MGMT"/>
    <n v="5"/>
    <n v="2023"/>
    <x v="1"/>
    <n v="4250450"/>
    <x v="120"/>
    <x v="205"/>
    <s v="FIRM C0520 SEC F TRUE UP REM"/>
    <s v=""/>
    <n v="6221000"/>
    <x v="34"/>
    <s v=""/>
    <s v=""/>
    <s v=""/>
    <n v="21562075"/>
    <s v=""/>
    <n v="224764471"/>
    <s v=""/>
    <s v=""/>
    <n v="0"/>
    <s v=""/>
    <d v="2023-05-31T00:00:00"/>
    <n v="29411"/>
    <n v="29411"/>
    <s v="WMP.475"/>
    <s v="Direct"/>
    <x v="0"/>
  </r>
  <r>
    <s v="2100-3932"/>
    <s v="ELECTRIC HARDENING SYSTEM PROGRAM MGMT"/>
    <n v="4"/>
    <n v="2023"/>
    <x v="1"/>
    <n v="4250450"/>
    <x v="120"/>
    <x v="205"/>
    <s v="FIRM C0520 SEC F TRUE UP REM"/>
    <s v=""/>
    <n v="6221000"/>
    <x v="34"/>
    <s v=""/>
    <s v=""/>
    <s v=""/>
    <n v="21404099"/>
    <s v=""/>
    <n v="224625747"/>
    <s v=""/>
    <s v=""/>
    <n v="0"/>
    <s v=""/>
    <d v="2023-04-30T00:00:00"/>
    <n v="21821.84"/>
    <n v="21821.84"/>
    <s v="WMP.475"/>
    <s v="Direct"/>
    <x v="0"/>
  </r>
  <r>
    <s v="2100-3932"/>
    <s v="ELECTRIC HARDENING SYSTEM PROGRAM MGMT"/>
    <n v="3"/>
    <n v="2023"/>
    <x v="1"/>
    <n v="4250450"/>
    <x v="120"/>
    <x v="205"/>
    <s v="FIRM C0520 SEC F TRUE UP REM"/>
    <s v=""/>
    <n v="6221000"/>
    <x v="34"/>
    <s v=""/>
    <s v=""/>
    <s v=""/>
    <n v="21242814"/>
    <s v=""/>
    <n v="224441958"/>
    <s v=""/>
    <s v=""/>
    <n v="0"/>
    <s v=""/>
    <d v="2023-03-31T00:00:00"/>
    <n v="21689.81"/>
    <n v="21689.81"/>
    <s v="WMP.475"/>
    <s v="Direct"/>
    <x v="0"/>
  </r>
  <r>
    <s v="2100-3932"/>
    <s v="ELECTRIC HARDENING SYSTEM PROGRAM MGMT"/>
    <n v="6"/>
    <n v="2023"/>
    <x v="1"/>
    <n v="4250407"/>
    <x v="121"/>
    <x v="206"/>
    <s v="FIRM C0520 SEC H TRUE UP REM"/>
    <s v=""/>
    <n v="6221000"/>
    <x v="34"/>
    <s v=""/>
    <s v=""/>
    <s v=""/>
    <n v="21724792"/>
    <s v=""/>
    <n v="224954770"/>
    <s v=""/>
    <s v=""/>
    <n v="0"/>
    <s v=""/>
    <d v="2023-06-30T00:00:00"/>
    <n v="6967.48"/>
    <n v="6967.48"/>
    <s v="WMP.475"/>
    <s v="Direct"/>
    <x v="0"/>
  </r>
  <r>
    <s v="2100-3932"/>
    <s v="ELECTRIC HARDENING SYSTEM PROGRAM MGMT"/>
    <n v="2"/>
    <n v="2023"/>
    <x v="1"/>
    <n v="4250398"/>
    <x v="122"/>
    <x v="207"/>
    <s v="FIRM C0520 SEC I TRUE UP REM"/>
    <s v=""/>
    <n v="6221000"/>
    <x v="34"/>
    <s v=""/>
    <s v=""/>
    <s v=""/>
    <n v="21137423"/>
    <s v=""/>
    <n v="224307537"/>
    <s v=""/>
    <s v=""/>
    <n v="0"/>
    <s v=""/>
    <d v="2023-02-28T00:00:00"/>
    <n v="270.06"/>
    <n v="270.06"/>
    <s v="WMP.475"/>
    <s v="Direct"/>
    <x v="0"/>
  </r>
  <r>
    <s v="2100-3932"/>
    <s v="ELECTRIC HARDENING SYSTEM PROGRAM MGMT"/>
    <n v="1"/>
    <n v="2023"/>
    <x v="1"/>
    <n v="4250398"/>
    <x v="122"/>
    <x v="207"/>
    <s v="FIRM C0520 SEC I TRUE UP REM"/>
    <s v=""/>
    <n v="6221000"/>
    <x v="34"/>
    <s v=""/>
    <s v=""/>
    <s v=""/>
    <n v="20926317"/>
    <s v=""/>
    <n v="224083179"/>
    <s v=""/>
    <s v=""/>
    <n v="0"/>
    <s v=""/>
    <d v="2023-01-31T00:00:00"/>
    <n v="5964.54"/>
    <n v="5964.54"/>
    <s v="WMP.475"/>
    <s v="Direct"/>
    <x v="0"/>
  </r>
  <r>
    <s v="2100-3932"/>
    <s v="ELECTRIC HARDENING SYSTEM PROGRAM MGMT"/>
    <n v="2"/>
    <n v="2023"/>
    <x v="1"/>
    <n v="4250398"/>
    <x v="122"/>
    <x v="208"/>
    <s v="FIRM C0520 SEC I TRUE UP REM"/>
    <s v=""/>
    <n v="6221000"/>
    <x v="34"/>
    <s v=""/>
    <s v=""/>
    <s v=""/>
    <n v="21136389"/>
    <s v=""/>
    <n v="224307103"/>
    <s v=""/>
    <s v=""/>
    <n v="0"/>
    <s v=""/>
    <d v="2023-02-28T00:00:00"/>
    <n v="8011.62"/>
    <n v="8011.62"/>
    <s v="WMP.475"/>
    <s v="Direct"/>
    <x v="0"/>
  </r>
  <r>
    <s v="2100-3932"/>
    <s v="ELECTRIC HARDENING SYSTEM PROGRAM MGMT"/>
    <n v="1"/>
    <n v="2023"/>
    <x v="1"/>
    <n v="4250398"/>
    <x v="122"/>
    <x v="208"/>
    <s v="FIRM C0520 SEC I TRUE UP REM"/>
    <s v=""/>
    <n v="6221000"/>
    <x v="34"/>
    <s v=""/>
    <s v=""/>
    <s v=""/>
    <n v="20925820"/>
    <s v=""/>
    <n v="224082782"/>
    <s v=""/>
    <s v=""/>
    <n v="0"/>
    <s v=""/>
    <d v="2023-01-31T00:00:00"/>
    <n v="176944.07"/>
    <n v="176944.07"/>
    <s v="WMP.475"/>
    <s v="Direct"/>
    <x v="0"/>
  </r>
  <r>
    <s v="2100-3932"/>
    <s v="ELECTRIC HARDENING SYSTEM PROGRAM MGMT"/>
    <n v="1"/>
    <n v="2023"/>
    <x v="1"/>
    <n v="4229240"/>
    <x v="128"/>
    <x v="216"/>
    <s v="FIRM C0971 SEC O TRUE UP REM"/>
    <s v=""/>
    <n v="6221000"/>
    <x v="34"/>
    <s v=""/>
    <s v=""/>
    <s v=""/>
    <n v="20926330"/>
    <s v=""/>
    <n v="224083192"/>
    <s v=""/>
    <s v=""/>
    <n v="0"/>
    <s v=""/>
    <d v="2023-01-31T00:00:00"/>
    <n v="78.08"/>
    <n v="78.08"/>
    <s v="WMP.475"/>
    <s v="Direct"/>
    <x v="0"/>
  </r>
  <r>
    <s v="2100-3932"/>
    <s v="ELECTRIC HARDENING SYSTEM PROGRAM MGMT"/>
    <n v="1"/>
    <n v="2023"/>
    <x v="1"/>
    <n v="4229240"/>
    <x v="128"/>
    <x v="217"/>
    <s v="FIRM C0971 SEC O TRUE UP REM"/>
    <s v=""/>
    <n v="6221000"/>
    <x v="34"/>
    <s v=""/>
    <s v=""/>
    <s v=""/>
    <n v="20926328"/>
    <s v=""/>
    <n v="224083190"/>
    <s v=""/>
    <s v=""/>
    <n v="0"/>
    <s v=""/>
    <d v="2023-01-31T00:00:00"/>
    <n v="5882.19"/>
    <n v="5882.19"/>
    <s v="WMP.475"/>
    <s v="Direct"/>
    <x v="0"/>
  </r>
  <r>
    <s v="2100-3932"/>
    <s v="ELECTRIC HARDENING SYSTEM PROGRAM MGMT"/>
    <n v="1"/>
    <n v="2023"/>
    <x v="1"/>
    <n v="4229240"/>
    <x v="128"/>
    <x v="218"/>
    <s v="FIRM C0971 SEC O TRUE UP REM"/>
    <s v=""/>
    <n v="6221000"/>
    <x v="34"/>
    <s v=""/>
    <s v=""/>
    <s v=""/>
    <n v="20926108"/>
    <s v=""/>
    <n v="224083070"/>
    <s v=""/>
    <s v=""/>
    <n v="0"/>
    <s v=""/>
    <d v="2023-01-31T00:00:00"/>
    <n v="277.62"/>
    <n v="277.62"/>
    <s v="WMP.475"/>
    <s v="Direct"/>
    <x v="0"/>
  </r>
  <r>
    <s v="2100-3932"/>
    <s v="ELECTRIC HARDENING SYSTEM PROGRAM MGMT"/>
    <n v="12"/>
    <n v="2023"/>
    <x v="1"/>
    <n v="4228725"/>
    <x v="129"/>
    <x v="219"/>
    <s v="FIRM C0448 SEC A2 CC"/>
    <s v=""/>
    <n v="6221000"/>
    <x v="34"/>
    <s v=""/>
    <s v=""/>
    <s v=""/>
    <n v="22814981"/>
    <s v=""/>
    <n v="226254521"/>
    <s v=""/>
    <s v=""/>
    <n v="0"/>
    <s v=""/>
    <d v="2023-12-31T00:00:00"/>
    <n v="218.18"/>
    <n v="218.18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221000"/>
    <x v="34"/>
    <s v=""/>
    <s v=""/>
    <s v=""/>
    <n v="22412194"/>
    <s v=""/>
    <n v="225802161"/>
    <s v=""/>
    <s v=""/>
    <n v="0"/>
    <s v=""/>
    <d v="2023-10-31T00:00:00"/>
    <n v="6.29"/>
    <n v="6.29"/>
    <s v="WMP.475"/>
    <s v="Direct"/>
    <x v="0"/>
  </r>
  <r>
    <s v="2100-3932"/>
    <s v="ELECTRIC HARDENING SYSTEM PROGRAM MGMT"/>
    <n v="12"/>
    <n v="2023"/>
    <x v="1"/>
    <n v="4228725"/>
    <x v="129"/>
    <x v="220"/>
    <s v="FIRM C0448 SEC A2 CC"/>
    <s v=""/>
    <n v="6221000"/>
    <x v="34"/>
    <s v=""/>
    <s v=""/>
    <s v=""/>
    <n v="22814615"/>
    <s v=""/>
    <n v="226254155"/>
    <s v=""/>
    <s v=""/>
    <n v="0"/>
    <s v=""/>
    <d v="2023-12-31T00:00:00"/>
    <n v="1172.57"/>
    <n v="1172.57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221000"/>
    <x v="34"/>
    <s v=""/>
    <s v=""/>
    <s v=""/>
    <n v="22411869"/>
    <s v=""/>
    <n v="225801936"/>
    <s v=""/>
    <s v=""/>
    <n v="0"/>
    <s v=""/>
    <d v="2023-10-31T00:00:00"/>
    <n v="72.44"/>
    <n v="72.44"/>
    <s v="WMP.475"/>
    <s v="Direct"/>
    <x v="0"/>
  </r>
  <r>
    <s v="2100-3932"/>
    <s v="ELECTRIC HARDENING SYSTEM PROGRAM MGMT"/>
    <n v="6"/>
    <n v="2023"/>
    <x v="1"/>
    <n v="4225886"/>
    <x v="130"/>
    <x v="221"/>
    <s v="FIRM C0971 SEC K TRUE UP REM"/>
    <s v=""/>
    <n v="6221000"/>
    <x v="34"/>
    <s v=""/>
    <s v=""/>
    <s v=""/>
    <n v="21726858"/>
    <s v=""/>
    <n v="224956676"/>
    <s v=""/>
    <s v=""/>
    <n v="0"/>
    <s v=""/>
    <d v="2023-06-30T00:00:00"/>
    <n v="4400.4799999999996"/>
    <n v="4400.4799999999996"/>
    <s v="WMP.475"/>
    <s v="Direct"/>
    <x v="0"/>
  </r>
  <r>
    <s v="2100-3932"/>
    <s v="ELECTRIC HARDENING SYSTEM PROGRAM MGMT"/>
    <n v="5"/>
    <n v="2023"/>
    <x v="1"/>
    <n v="4225886"/>
    <x v="130"/>
    <x v="221"/>
    <s v="FIRM C0971 SEC K TRUE UP REM"/>
    <s v=""/>
    <n v="6221000"/>
    <x v="34"/>
    <s v=""/>
    <s v=""/>
    <s v=""/>
    <n v="21559676"/>
    <s v=""/>
    <n v="224761672"/>
    <s v=""/>
    <s v=""/>
    <n v="0"/>
    <s v=""/>
    <d v="2023-05-31T00:00:00"/>
    <n v="1393.28"/>
    <n v="1393.28"/>
    <s v="WMP.475"/>
    <s v="Direct"/>
    <x v="0"/>
  </r>
  <r>
    <s v="2100-3932"/>
    <s v="ELECTRIC HARDENING SYSTEM PROGRAM MGMT"/>
    <n v="3"/>
    <n v="2023"/>
    <x v="1"/>
    <n v="4225886"/>
    <x v="130"/>
    <x v="221"/>
    <s v="FIRM C0971 SEC K TRUE UP REM"/>
    <s v=""/>
    <n v="6221000"/>
    <x v="34"/>
    <s v=""/>
    <s v=""/>
    <s v=""/>
    <n v="21238886"/>
    <s v=""/>
    <n v="224438548"/>
    <s v=""/>
    <s v=""/>
    <n v="0"/>
    <s v=""/>
    <d v="2023-03-31T00:00:00"/>
    <n v="27010.25"/>
    <n v="27010.25"/>
    <s v="WMP.475"/>
    <s v="Direct"/>
    <x v="0"/>
  </r>
  <r>
    <s v="2100-3932"/>
    <s v="ELECTRIC HARDENING SYSTEM PROGRAM MGMT"/>
    <n v="6"/>
    <n v="2023"/>
    <x v="1"/>
    <n v="4225886"/>
    <x v="130"/>
    <x v="222"/>
    <s v="FIRM C0971 SEC K TRUE UP REM"/>
    <s v=""/>
    <n v="6221000"/>
    <x v="34"/>
    <s v=""/>
    <s v=""/>
    <s v=""/>
    <n v="21728968"/>
    <s v=""/>
    <n v="224958697"/>
    <s v=""/>
    <s v=""/>
    <n v="0"/>
    <s v=""/>
    <d v="2023-06-30T00:00:00"/>
    <n v="1944.41"/>
    <n v="1944.41"/>
    <s v="WMP.475"/>
    <s v="Direct"/>
    <x v="0"/>
  </r>
  <r>
    <s v="2100-3932"/>
    <s v="ELECTRIC HARDENING SYSTEM PROGRAM MGMT"/>
    <n v="5"/>
    <n v="2023"/>
    <x v="1"/>
    <n v="4225886"/>
    <x v="130"/>
    <x v="222"/>
    <s v="FIRM C0971 SEC K TRUE UP REM"/>
    <s v=""/>
    <n v="6221000"/>
    <x v="34"/>
    <s v=""/>
    <s v=""/>
    <s v=""/>
    <n v="21559603"/>
    <s v=""/>
    <n v="224761599"/>
    <s v=""/>
    <s v=""/>
    <n v="0"/>
    <s v=""/>
    <d v="2023-05-31T00:00:00"/>
    <n v="615.63"/>
    <n v="615.63"/>
    <s v="WMP.475"/>
    <s v="Direct"/>
    <x v="0"/>
  </r>
  <r>
    <s v="2100-3932"/>
    <s v="ELECTRIC HARDENING SYSTEM PROGRAM MGMT"/>
    <n v="3"/>
    <n v="2023"/>
    <x v="1"/>
    <n v="4225886"/>
    <x v="130"/>
    <x v="222"/>
    <s v="FIRM C0971 SEC K TRUE UP REM"/>
    <s v=""/>
    <n v="6221000"/>
    <x v="34"/>
    <s v=""/>
    <s v=""/>
    <s v=""/>
    <n v="21238865"/>
    <s v=""/>
    <n v="224438527"/>
    <s v=""/>
    <s v=""/>
    <n v="0"/>
    <s v=""/>
    <d v="2023-03-31T00:00:00"/>
    <n v="11934.76"/>
    <n v="11934.76"/>
    <s v="WMP.475"/>
    <s v="Direct"/>
    <x v="0"/>
  </r>
  <r>
    <s v="2100-3932"/>
    <s v="ELECTRIC HARDENING SYSTEM PROGRAM MGMT"/>
    <n v="11"/>
    <n v="2023"/>
    <x v="1"/>
    <n v="4217883"/>
    <x v="131"/>
    <x v="223"/>
    <s v="FIRM C1030 SEC R TRUE UP REM"/>
    <s v=""/>
    <n v="6221000"/>
    <x v="34"/>
    <s v=""/>
    <s v=""/>
    <s v=""/>
    <n v="22587488"/>
    <s v=""/>
    <n v="226012484"/>
    <s v=""/>
    <s v=""/>
    <n v="0"/>
    <s v=""/>
    <d v="2023-11-30T00:00:00"/>
    <n v="1081.1400000000001"/>
    <n v="1081.1400000000001"/>
    <s v="WMP.475"/>
    <s v="Direct"/>
    <x v="0"/>
  </r>
  <r>
    <s v="2100-3932"/>
    <s v="ELECTRIC HARDENING SYSTEM PROGRAM MGMT"/>
    <n v="5"/>
    <n v="2023"/>
    <x v="1"/>
    <n v="4217883"/>
    <x v="131"/>
    <x v="223"/>
    <s v="FIRM C1030 SEC R TRUE UP REM"/>
    <s v=""/>
    <n v="6221000"/>
    <x v="34"/>
    <s v=""/>
    <s v=""/>
    <s v=""/>
    <n v="21561640"/>
    <s v=""/>
    <n v="224763736"/>
    <s v=""/>
    <s v=""/>
    <n v="0"/>
    <s v=""/>
    <d v="2023-05-31T00:00:00"/>
    <n v="10007.43"/>
    <n v="10007.43"/>
    <s v="WMP.475"/>
    <s v="Direct"/>
    <x v="0"/>
  </r>
  <r>
    <s v="2100-3932"/>
    <s v="ELECTRIC HARDENING SYSTEM PROGRAM MGMT"/>
    <n v="4"/>
    <n v="2023"/>
    <x v="1"/>
    <n v="4217883"/>
    <x v="131"/>
    <x v="223"/>
    <s v="FIRM C1030 SEC R TRUE UP REM"/>
    <s v=""/>
    <n v="6221000"/>
    <x v="34"/>
    <s v=""/>
    <s v=""/>
    <s v=""/>
    <n v="21403093"/>
    <s v=""/>
    <n v="224624958"/>
    <s v=""/>
    <s v=""/>
    <n v="0"/>
    <s v=""/>
    <d v="2023-04-30T00:00:00"/>
    <n v="3377.81"/>
    <n v="3377.81"/>
    <s v="WMP.475"/>
    <s v="Direct"/>
    <x v="0"/>
  </r>
  <r>
    <s v="2100-3932"/>
    <s v="ELECTRIC HARDENING SYSTEM PROGRAM MGMT"/>
    <n v="3"/>
    <n v="2023"/>
    <x v="1"/>
    <n v="4217883"/>
    <x v="131"/>
    <x v="223"/>
    <s v="FIRM C1030 SEC R TRUE UP REM"/>
    <s v=""/>
    <n v="6221000"/>
    <x v="34"/>
    <s v=""/>
    <s v=""/>
    <s v=""/>
    <n v="21241985"/>
    <s v=""/>
    <n v="224441547"/>
    <s v=""/>
    <s v=""/>
    <n v="0"/>
    <s v=""/>
    <d v="2023-03-31T00:00:00"/>
    <n v="7235.69"/>
    <n v="7235.69"/>
    <s v="WMP.475"/>
    <s v="Direct"/>
    <x v="0"/>
  </r>
  <r>
    <s v="2100-3932"/>
    <s v="ELECTRIC HARDENING SYSTEM PROGRAM MGMT"/>
    <n v="3"/>
    <n v="2023"/>
    <x v="1"/>
    <n v="4178375"/>
    <x v="147"/>
    <x v="244"/>
    <s v="FIRM C1030 SEC G TRUE UP REM"/>
    <s v=""/>
    <n v="6221000"/>
    <x v="34"/>
    <s v=""/>
    <s v=""/>
    <s v=""/>
    <n v="21241415"/>
    <s v=""/>
    <n v="224440559"/>
    <s v=""/>
    <s v=""/>
    <n v="0"/>
    <s v=""/>
    <d v="2023-03-31T00:00:00"/>
    <n v="509.25"/>
    <n v="509.25"/>
    <s v="WMP.475"/>
    <s v="Direct"/>
    <x v="0"/>
  </r>
  <r>
    <s v="2100-3932"/>
    <s v="ELECTRIC HARDENING SYSTEM PROGRAM MGMT"/>
    <n v="3"/>
    <n v="2023"/>
    <x v="1"/>
    <n v="4178375"/>
    <x v="147"/>
    <x v="245"/>
    <s v="FIRM C1030 SEC G TRUE UP REM"/>
    <s v=""/>
    <n v="6221000"/>
    <x v="34"/>
    <s v=""/>
    <s v=""/>
    <s v=""/>
    <n v="21241065"/>
    <s v=""/>
    <n v="224440627"/>
    <s v=""/>
    <s v=""/>
    <n v="0"/>
    <s v=""/>
    <d v="2023-03-31T00:00:00"/>
    <n v="4158.8500000000004"/>
    <n v="4158.8500000000004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20910"/>
    <x v="7"/>
    <s v=""/>
    <s v=""/>
    <s v=""/>
    <n v="21556357"/>
    <s v=""/>
    <n v="224758553"/>
    <s v=""/>
    <s v=""/>
    <n v="0"/>
    <s v=""/>
    <d v="2023-05-31T00:00:00"/>
    <n v="3113.44"/>
    <n v="3113.44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20910"/>
    <x v="7"/>
    <s v=""/>
    <s v=""/>
    <s v=""/>
    <n v="21556013"/>
    <s v=""/>
    <n v="224758409"/>
    <s v=""/>
    <s v=""/>
    <n v="0"/>
    <s v=""/>
    <d v="2023-05-31T00:00:00"/>
    <n v="366.29"/>
    <n v="366.29"/>
    <s v="WMP.475"/>
    <s v="Direct"/>
    <x v="0"/>
  </r>
  <r>
    <s v="2100-3932"/>
    <s v="ELECTRIC HARDENING SYSTEM PROGRAM MGMT"/>
    <n v="5"/>
    <n v="2023"/>
    <x v="1"/>
    <n v="4268708"/>
    <x v="104"/>
    <x v="172"/>
    <s v="FIRM C0442 SEC D TRUE UP REM"/>
    <s v=""/>
    <n v="6220910"/>
    <x v="7"/>
    <s v=""/>
    <s v=""/>
    <s v=""/>
    <n v="21558454"/>
    <s v=""/>
    <n v="224760660"/>
    <s v=""/>
    <s v=""/>
    <n v="0"/>
    <s v=""/>
    <d v="2023-05-31T00:00:00"/>
    <n v="142.25"/>
    <n v="142.25"/>
    <s v="WMP.475"/>
    <s v="Direct"/>
    <x v="0"/>
  </r>
  <r>
    <s v="2100-3932"/>
    <s v="ELECTRIC HARDENING SYSTEM PROGRAM MGMT"/>
    <n v="1"/>
    <n v="2023"/>
    <x v="1"/>
    <n v="4268708"/>
    <x v="104"/>
    <x v="172"/>
    <s v="FIRM C0442 SEC D TRUE UP REM"/>
    <s v=""/>
    <n v="6220910"/>
    <x v="7"/>
    <s v=""/>
    <s v=""/>
    <s v=""/>
    <n v="20922944"/>
    <s v=""/>
    <n v="224079667"/>
    <s v=""/>
    <s v=""/>
    <n v="0"/>
    <s v=""/>
    <d v="2023-01-31T00:00:00"/>
    <n v="11.23"/>
    <n v="11.23"/>
    <s v="WMP.475"/>
    <s v="Direct"/>
    <x v="0"/>
  </r>
  <r>
    <s v="2100-3932"/>
    <s v="ELECTRIC HARDENING SYSTEM PROGRAM MGMT"/>
    <n v="5"/>
    <n v="2023"/>
    <x v="1"/>
    <n v="4268708"/>
    <x v="104"/>
    <x v="173"/>
    <s v="FIRM C0442 SEC D TRUE UP REM"/>
    <s v=""/>
    <n v="6220910"/>
    <x v="7"/>
    <s v=""/>
    <s v=""/>
    <s v=""/>
    <n v="21558453"/>
    <s v=""/>
    <n v="224760659"/>
    <s v=""/>
    <s v=""/>
    <n v="0"/>
    <s v=""/>
    <d v="2023-05-31T00:00:00"/>
    <n v="35.56"/>
    <n v="35.56"/>
    <s v="WMP.475"/>
    <s v="Direct"/>
    <x v="0"/>
  </r>
  <r>
    <s v="2100-3932"/>
    <s v="ELECTRIC HARDENING SYSTEM PROGRAM MGMT"/>
    <n v="1"/>
    <n v="2023"/>
    <x v="1"/>
    <n v="4268708"/>
    <x v="104"/>
    <x v="173"/>
    <s v="FIRM C0442 SEC D TRUE UP REM"/>
    <s v=""/>
    <n v="6220910"/>
    <x v="7"/>
    <s v=""/>
    <s v=""/>
    <s v=""/>
    <n v="20922942"/>
    <s v=""/>
    <n v="224079665"/>
    <s v=""/>
    <s v=""/>
    <n v="0"/>
    <s v=""/>
    <d v="2023-01-31T00:00:00"/>
    <n v="2.81"/>
    <n v="2.81"/>
    <s v="WMP.475"/>
    <s v="Direct"/>
    <x v="0"/>
  </r>
  <r>
    <s v="2100-3932"/>
    <s v="ELECTRIC HARDENING SYSTEM PROGRAM MGMT"/>
    <n v="5"/>
    <n v="2023"/>
    <x v="1"/>
    <n v="4268708"/>
    <x v="104"/>
    <x v="174"/>
    <s v="FIRM C0442 SEC D TRUE UP REM"/>
    <s v=""/>
    <n v="6220910"/>
    <x v="7"/>
    <s v=""/>
    <s v=""/>
    <s v=""/>
    <n v="21558437"/>
    <s v=""/>
    <n v="224760643"/>
    <s v=""/>
    <s v=""/>
    <n v="0"/>
    <s v=""/>
    <d v="2023-05-31T00:00:00"/>
    <n v="2134.1"/>
    <n v="2134.1"/>
    <s v="WMP.475"/>
    <s v="Direct"/>
    <x v="0"/>
  </r>
  <r>
    <s v="2100-3932"/>
    <s v="ELECTRIC HARDENING SYSTEM PROGRAM MGMT"/>
    <n v="1"/>
    <n v="2023"/>
    <x v="1"/>
    <n v="4268708"/>
    <x v="104"/>
    <x v="174"/>
    <s v="FIRM C0442 SEC D TRUE UP REM"/>
    <s v=""/>
    <n v="6220910"/>
    <x v="7"/>
    <s v=""/>
    <s v=""/>
    <s v=""/>
    <n v="20922297"/>
    <s v=""/>
    <n v="224079620"/>
    <s v=""/>
    <s v=""/>
    <n v="0"/>
    <s v=""/>
    <d v="2023-01-31T00:00:00"/>
    <n v="168.54"/>
    <n v="168.54"/>
    <s v="WMP.475"/>
    <s v="Direct"/>
    <x v="0"/>
  </r>
  <r>
    <s v="2100-3932"/>
    <s v="ELECTRIC HARDENING SYSTEM PROGRAM MGMT"/>
    <n v="8"/>
    <n v="2023"/>
    <x v="1"/>
    <n v="4250450"/>
    <x v="120"/>
    <x v="204"/>
    <s v="FIRM C0520 SEC F TRUE UP REM"/>
    <s v=""/>
    <n v="6220910"/>
    <x v="7"/>
    <s v=""/>
    <s v=""/>
    <s v=""/>
    <n v="22070672"/>
    <s v=""/>
    <n v="225406818"/>
    <s v=""/>
    <s v=""/>
    <n v="0"/>
    <s v=""/>
    <d v="2023-08-31T00:00:00"/>
    <n v="4.97"/>
    <n v="4.97"/>
    <s v="WMP.475"/>
    <s v="Direct"/>
    <x v="0"/>
  </r>
  <r>
    <s v="2100-3932"/>
    <s v="ELECTRIC HARDENING SYSTEM PROGRAM MGMT"/>
    <n v="7"/>
    <n v="2023"/>
    <x v="1"/>
    <n v="4250450"/>
    <x v="120"/>
    <x v="204"/>
    <s v="FIRM C0520 SEC F TRUE UP REM"/>
    <s v=""/>
    <n v="6220910"/>
    <x v="7"/>
    <s v=""/>
    <s v=""/>
    <s v=""/>
    <n v="21908670"/>
    <s v=""/>
    <n v="225215248"/>
    <s v=""/>
    <s v=""/>
    <n v="0"/>
    <s v=""/>
    <d v="2023-07-31T00:00:00"/>
    <n v="-2.79"/>
    <n v="-2.79"/>
    <s v="WMP.475"/>
    <s v="Direct"/>
    <x v="0"/>
  </r>
  <r>
    <s v="2100-3932"/>
    <s v="ELECTRIC HARDENING SYSTEM PROGRAM MGMT"/>
    <n v="6"/>
    <n v="2023"/>
    <x v="1"/>
    <n v="4250450"/>
    <x v="120"/>
    <x v="204"/>
    <s v="FIRM C0520 SEC F TRUE UP REM"/>
    <s v=""/>
    <n v="6220910"/>
    <x v="7"/>
    <s v=""/>
    <s v=""/>
    <s v=""/>
    <n v="21730927"/>
    <s v=""/>
    <n v="224960388"/>
    <s v=""/>
    <s v=""/>
    <n v="0"/>
    <s v=""/>
    <d v="2023-06-30T00:00:00"/>
    <n v="2.79"/>
    <n v="2.79"/>
    <s v="WMP.475"/>
    <s v="Direct"/>
    <x v="0"/>
  </r>
  <r>
    <s v="2100-3932"/>
    <s v="ELECTRIC HARDENING SYSTEM PROGRAM MGMT"/>
    <n v="4"/>
    <n v="2023"/>
    <x v="1"/>
    <n v="4250450"/>
    <x v="120"/>
    <x v="204"/>
    <s v="FIRM C0520 SEC F TRUE UP REM"/>
    <s v=""/>
    <n v="6220910"/>
    <x v="7"/>
    <s v=""/>
    <s v=""/>
    <s v=""/>
    <n v="21404310"/>
    <s v=""/>
    <n v="224625466"/>
    <s v=""/>
    <s v=""/>
    <n v="0"/>
    <s v=""/>
    <d v="2023-04-30T00:00:00"/>
    <n v="14.35"/>
    <n v="14.35"/>
    <s v="WMP.475"/>
    <s v="Direct"/>
    <x v="0"/>
  </r>
  <r>
    <s v="2100-3932"/>
    <s v="ELECTRIC HARDENING SYSTEM PROGRAM MGMT"/>
    <n v="8"/>
    <n v="2023"/>
    <x v="1"/>
    <n v="4250450"/>
    <x v="120"/>
    <x v="205"/>
    <s v="FIRM C0520 SEC F TRUE UP REM"/>
    <s v=""/>
    <n v="6220910"/>
    <x v="7"/>
    <s v=""/>
    <s v=""/>
    <s v=""/>
    <n v="22070653"/>
    <s v=""/>
    <n v="225405299"/>
    <s v=""/>
    <s v=""/>
    <n v="0"/>
    <s v=""/>
    <d v="2023-08-31T00:00:00"/>
    <n v="99.33"/>
    <n v="99.33"/>
    <s v="WMP.475"/>
    <s v="Direct"/>
    <x v="0"/>
  </r>
  <r>
    <s v="2100-3932"/>
    <s v="ELECTRIC HARDENING SYSTEM PROGRAM MGMT"/>
    <n v="7"/>
    <n v="2023"/>
    <x v="1"/>
    <n v="4250450"/>
    <x v="120"/>
    <x v="205"/>
    <s v="FIRM C0520 SEC F TRUE UP REM"/>
    <s v=""/>
    <n v="6220910"/>
    <x v="7"/>
    <s v=""/>
    <s v=""/>
    <s v=""/>
    <n v="21908222"/>
    <s v=""/>
    <n v="225214900"/>
    <s v=""/>
    <s v=""/>
    <n v="0"/>
    <s v=""/>
    <d v="2023-07-31T00:00:00"/>
    <n v="-55.79"/>
    <n v="-55.79"/>
    <s v="WMP.475"/>
    <s v="Direct"/>
    <x v="0"/>
  </r>
  <r>
    <s v="2100-3932"/>
    <s v="ELECTRIC HARDENING SYSTEM PROGRAM MGMT"/>
    <n v="6"/>
    <n v="2023"/>
    <x v="1"/>
    <n v="4250450"/>
    <x v="120"/>
    <x v="205"/>
    <s v="FIRM C0520 SEC F TRUE UP REM"/>
    <s v=""/>
    <n v="6220910"/>
    <x v="7"/>
    <s v=""/>
    <s v=""/>
    <s v=""/>
    <n v="21729574"/>
    <s v=""/>
    <n v="224959535"/>
    <s v=""/>
    <s v=""/>
    <n v="0"/>
    <s v=""/>
    <d v="2023-06-30T00:00:00"/>
    <n v="55.79"/>
    <n v="55.79"/>
    <s v="WMP.475"/>
    <s v="Direct"/>
    <x v="0"/>
  </r>
  <r>
    <s v="2100-3932"/>
    <s v="ELECTRIC HARDENING SYSTEM PROGRAM MGMT"/>
    <n v="4"/>
    <n v="2023"/>
    <x v="1"/>
    <n v="4250450"/>
    <x v="120"/>
    <x v="205"/>
    <s v="FIRM C0520 SEC F TRUE UP REM"/>
    <s v=""/>
    <n v="6220910"/>
    <x v="7"/>
    <s v=""/>
    <s v=""/>
    <s v=""/>
    <n v="21404099"/>
    <s v=""/>
    <n v="224625747"/>
    <s v=""/>
    <s v=""/>
    <n v="0"/>
    <s v=""/>
    <d v="2023-04-30T00:00:00"/>
    <n v="286.91000000000003"/>
    <n v="286.91000000000003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20910"/>
    <x v="7"/>
    <s v=""/>
    <s v=""/>
    <s v=""/>
    <n v="21136958"/>
    <s v=""/>
    <n v="224307098"/>
    <s v=""/>
    <s v=""/>
    <n v="0"/>
    <s v=""/>
    <d v="2023-02-28T00:00:00"/>
    <n v="1.86"/>
    <n v="1.86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20910"/>
    <x v="7"/>
    <s v=""/>
    <s v=""/>
    <s v=""/>
    <n v="21138210"/>
    <s v=""/>
    <n v="224308265"/>
    <s v=""/>
    <s v=""/>
    <n v="0"/>
    <s v=""/>
    <d v="2023-02-28T00:00:00"/>
    <n v="4.58"/>
    <n v="4.58"/>
    <s v="WMP.475"/>
    <s v="Direct"/>
    <x v="0"/>
  </r>
  <r>
    <s v="2100-3932"/>
    <s v="ELECTRIC HARDENING SYSTEM PROGRAM MGMT"/>
    <n v="12"/>
    <n v="2023"/>
    <x v="1"/>
    <n v="4228725"/>
    <x v="129"/>
    <x v="219"/>
    <s v="FIRM C0448 SEC A2 CC"/>
    <s v=""/>
    <n v="6220910"/>
    <x v="7"/>
    <s v=""/>
    <s v=""/>
    <s v=""/>
    <n v="22814981"/>
    <s v=""/>
    <n v="226254521"/>
    <s v=""/>
    <s v=""/>
    <n v="0"/>
    <s v=""/>
    <d v="2023-12-31T00:00:00"/>
    <n v="1.82"/>
    <n v="1.82"/>
    <s v="WMP.475"/>
    <s v="Direct"/>
    <x v="0"/>
  </r>
  <r>
    <s v="2100-3932"/>
    <s v="ELECTRIC HARDENING SYSTEM PROGRAM MGMT"/>
    <n v="12"/>
    <n v="2023"/>
    <x v="1"/>
    <n v="4228725"/>
    <x v="129"/>
    <x v="220"/>
    <s v="FIRM C0448 SEC A2 CC"/>
    <s v=""/>
    <n v="6220910"/>
    <x v="7"/>
    <s v=""/>
    <s v=""/>
    <s v=""/>
    <n v="22814615"/>
    <s v=""/>
    <n v="226254155"/>
    <s v=""/>
    <s v=""/>
    <n v="0"/>
    <s v=""/>
    <d v="2023-12-31T00:00:00"/>
    <n v="9.8000000000000007"/>
    <n v="9.8000000000000007"/>
    <s v="WMP.475"/>
    <s v="Direct"/>
    <x v="0"/>
  </r>
  <r>
    <s v="2100-3932"/>
    <s v="ELECTRIC HARDENING SYSTEM PROGRAM MGMT"/>
    <n v="3"/>
    <n v="2023"/>
    <x v="1"/>
    <n v="4225886"/>
    <x v="130"/>
    <x v="221"/>
    <s v="FIRM C0971 SEC K TRUE UP REM"/>
    <s v=""/>
    <n v="6220910"/>
    <x v="7"/>
    <s v=""/>
    <s v=""/>
    <s v=""/>
    <n v="21238886"/>
    <s v=""/>
    <n v="224438548"/>
    <s v=""/>
    <s v=""/>
    <n v="0"/>
    <s v=""/>
    <d v="2023-03-31T00:00:00"/>
    <n v="11879.66"/>
    <n v="11879.66"/>
    <s v="WMP.475"/>
    <s v="Direct"/>
    <x v="0"/>
  </r>
  <r>
    <s v="2100-3932"/>
    <s v="ELECTRIC HARDENING SYSTEM PROGRAM MGMT"/>
    <n v="3"/>
    <n v="2023"/>
    <x v="1"/>
    <n v="4225886"/>
    <x v="130"/>
    <x v="222"/>
    <s v="FIRM C0971 SEC K TRUE UP REM"/>
    <s v=""/>
    <n v="6220910"/>
    <x v="7"/>
    <s v=""/>
    <s v=""/>
    <s v=""/>
    <n v="21238865"/>
    <s v=""/>
    <n v="224438527"/>
    <s v=""/>
    <s v=""/>
    <n v="0"/>
    <s v=""/>
    <d v="2023-03-31T00:00:00"/>
    <n v="5249.16"/>
    <n v="5249.16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20870"/>
    <x v="54"/>
    <s v=""/>
    <s v=""/>
    <s v=""/>
    <n v="21136958"/>
    <s v=""/>
    <n v="224307098"/>
    <s v=""/>
    <s v=""/>
    <n v="0"/>
    <s v=""/>
    <d v="2023-02-28T00:00:00"/>
    <n v="3.62"/>
    <n v="3.62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20870"/>
    <x v="54"/>
    <s v=""/>
    <s v=""/>
    <s v=""/>
    <n v="21138210"/>
    <s v=""/>
    <n v="224308265"/>
    <s v=""/>
    <s v=""/>
    <n v="0"/>
    <s v=""/>
    <d v="2023-02-28T00:00:00"/>
    <n v="8.9"/>
    <n v="8.9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220870"/>
    <x v="54"/>
    <s v=""/>
    <s v=""/>
    <s v=""/>
    <n v="22412194"/>
    <s v=""/>
    <n v="225802161"/>
    <s v=""/>
    <s v=""/>
    <n v="0"/>
    <s v=""/>
    <d v="2023-10-31T00:00:00"/>
    <n v="0.23"/>
    <n v="0.23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20870"/>
    <x v="54"/>
    <s v=""/>
    <s v=""/>
    <s v=""/>
    <n v="22073217"/>
    <s v=""/>
    <n v="225408424"/>
    <s v=""/>
    <s v=""/>
    <n v="0"/>
    <s v=""/>
    <d v="2023-08-31T00:00:00"/>
    <n v="1.01"/>
    <n v="1.01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220870"/>
    <x v="54"/>
    <s v=""/>
    <s v=""/>
    <s v=""/>
    <n v="22411869"/>
    <s v=""/>
    <n v="225801936"/>
    <s v=""/>
    <s v=""/>
    <n v="0"/>
    <s v=""/>
    <d v="2023-10-31T00:00:00"/>
    <n v="2.61"/>
    <n v="2.61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20870"/>
    <x v="54"/>
    <s v=""/>
    <s v=""/>
    <s v=""/>
    <n v="22072640"/>
    <s v=""/>
    <n v="225408047"/>
    <s v=""/>
    <s v=""/>
    <n v="0"/>
    <s v=""/>
    <d v="2023-08-31T00:00:00"/>
    <n v="11.62"/>
    <n v="11.62"/>
    <s v="WMP.475"/>
    <s v="Direct"/>
    <x v="0"/>
  </r>
  <r>
    <s v="2100-3932"/>
    <s v="ELECTRIC HARDENING SYSTEM PROGRAM MGMT"/>
    <n v="7"/>
    <n v="2023"/>
    <x v="1"/>
    <n v="4239460"/>
    <x v="126"/>
    <x v="212"/>
    <s v="FIRM C0230 SEC J"/>
    <s v=""/>
    <n v="6220842"/>
    <x v="55"/>
    <s v=""/>
    <s v=""/>
    <s v=""/>
    <n v="21906504"/>
    <s v=""/>
    <n v="225211192"/>
    <s v=""/>
    <s v=""/>
    <n v="0"/>
    <s v=""/>
    <d v="2023-07-31T00:00:00"/>
    <n v="7.96"/>
    <n v="7.96"/>
    <s v="WMP.475"/>
    <s v="Direct"/>
    <x v="0"/>
  </r>
  <r>
    <s v="2100-3932"/>
    <s v="ELECTRIC HARDENING SYSTEM PROGRAM MGMT"/>
    <n v="7"/>
    <n v="2023"/>
    <x v="1"/>
    <n v="4239460"/>
    <x v="126"/>
    <x v="213"/>
    <s v="FIRM C0230 SEC J"/>
    <s v=""/>
    <n v="6220842"/>
    <x v="55"/>
    <s v=""/>
    <s v=""/>
    <s v=""/>
    <n v="21904395"/>
    <s v=""/>
    <n v="225211183"/>
    <s v=""/>
    <s v=""/>
    <n v="0"/>
    <s v=""/>
    <d v="2023-07-31T00:00:00"/>
    <n v="19.57"/>
    <n v="19.57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20840"/>
    <x v="56"/>
    <s v=""/>
    <s v=""/>
    <s v=""/>
    <n v="21136958"/>
    <s v=""/>
    <n v="224307098"/>
    <s v=""/>
    <s v=""/>
    <n v="0"/>
    <s v=""/>
    <d v="2023-02-28T00:00:00"/>
    <n v="11.87"/>
    <n v="11.87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220840"/>
    <x v="56"/>
    <s v=""/>
    <s v=""/>
    <s v=""/>
    <n v="20927353"/>
    <s v=""/>
    <n v="224084315"/>
    <s v=""/>
    <s v=""/>
    <n v="0"/>
    <s v=""/>
    <d v="2023-01-31T00:00:00"/>
    <n v="55.02"/>
    <n v="55.02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20840"/>
    <x v="56"/>
    <s v=""/>
    <s v=""/>
    <s v=""/>
    <n v="21138210"/>
    <s v=""/>
    <n v="224308265"/>
    <s v=""/>
    <s v=""/>
    <n v="0"/>
    <s v=""/>
    <d v="2023-02-28T00:00:00"/>
    <n v="29.18"/>
    <n v="29.18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220840"/>
    <x v="56"/>
    <s v=""/>
    <s v=""/>
    <s v=""/>
    <n v="20926530"/>
    <s v=""/>
    <n v="224083492"/>
    <s v=""/>
    <s v=""/>
    <n v="0"/>
    <s v=""/>
    <d v="2023-01-31T00:00:00"/>
    <n v="135.24"/>
    <n v="135.24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220840"/>
    <x v="56"/>
    <s v=""/>
    <s v=""/>
    <s v=""/>
    <n v="21908692"/>
    <s v=""/>
    <n v="225215270"/>
    <s v=""/>
    <s v=""/>
    <n v="0"/>
    <s v=""/>
    <d v="2023-07-31T00:00:00"/>
    <n v="1.5"/>
    <n v="1.5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220840"/>
    <x v="56"/>
    <s v=""/>
    <s v=""/>
    <s v=""/>
    <n v="21730701"/>
    <s v=""/>
    <n v="224960519"/>
    <s v=""/>
    <s v=""/>
    <n v="0"/>
    <s v=""/>
    <d v="2023-06-30T00:00:00"/>
    <n v="6.05"/>
    <n v="6.05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220840"/>
    <x v="56"/>
    <s v=""/>
    <s v=""/>
    <s v=""/>
    <n v="21909775"/>
    <s v=""/>
    <n v="225216553"/>
    <s v=""/>
    <s v=""/>
    <n v="0"/>
    <s v=""/>
    <d v="2023-07-31T00:00:00"/>
    <n v="17.25"/>
    <n v="17.25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20840"/>
    <x v="56"/>
    <s v=""/>
    <s v=""/>
    <s v=""/>
    <n v="21731353"/>
    <s v=""/>
    <n v="224961171"/>
    <s v=""/>
    <s v=""/>
    <n v="0"/>
    <s v=""/>
    <d v="2023-06-30T00:00:00"/>
    <n v="69.64"/>
    <n v="69.64"/>
    <s v="WMP.475"/>
    <s v="Direct"/>
    <x v="0"/>
  </r>
  <r>
    <s v="2100-3932"/>
    <s v="ELECTRIC HARDENING SYSTEM PROGRAM MGMT"/>
    <n v="10"/>
    <n v="2023"/>
    <x v="1"/>
    <n v="4344776"/>
    <x v="17"/>
    <x v="22"/>
    <s v="FIRM C0215 A TRUE UP REM"/>
    <s v=""/>
    <n v="6220600"/>
    <x v="16"/>
    <s v=""/>
    <s v=""/>
    <s v=""/>
    <n v="22422271"/>
    <s v=""/>
    <n v="225812526"/>
    <s v=""/>
    <s v=""/>
    <n v="0"/>
    <s v=""/>
    <d v="2023-10-31T00:00:00"/>
    <n v="51.57"/>
    <n v="51.57"/>
    <s v="WMP.475"/>
    <s v="Direct"/>
    <x v="0"/>
  </r>
  <r>
    <s v="2100-3932"/>
    <s v="ELECTRIC HARDENING SYSTEM PROGRAM MGMT"/>
    <n v="10"/>
    <n v="2023"/>
    <x v="1"/>
    <n v="4344776"/>
    <x v="17"/>
    <x v="23"/>
    <s v="FIRM C0215 A TRUE UP REM"/>
    <s v=""/>
    <n v="6220600"/>
    <x v="16"/>
    <s v=""/>
    <s v=""/>
    <s v=""/>
    <n v="22422234"/>
    <s v=""/>
    <n v="225811989"/>
    <s v=""/>
    <s v=""/>
    <n v="0"/>
    <s v=""/>
    <d v="2023-10-31T00:00:00"/>
    <n v="1575.28"/>
    <n v="1575.28"/>
    <s v="WMP.475"/>
    <s v="Direct"/>
    <x v="0"/>
  </r>
  <r>
    <s v="2100-3932"/>
    <s v="ELECTRIC HARDENING SYSTEM PROGRAM MGMT"/>
    <n v="12"/>
    <n v="2023"/>
    <x v="1"/>
    <n v="4309870"/>
    <x v="76"/>
    <x v="129"/>
    <s v="FIRM C0520 SEC D TRUE UP REM"/>
    <s v=""/>
    <n v="6220600"/>
    <x v="16"/>
    <s v=""/>
    <s v=""/>
    <s v=""/>
    <n v="22820003"/>
    <s v=""/>
    <n v="226259409"/>
    <s v=""/>
    <s v=""/>
    <n v="0"/>
    <s v=""/>
    <d v="2023-12-31T00:00:00"/>
    <n v="3.13"/>
    <n v="3.13"/>
    <s v="WMP.475"/>
    <s v="Direct"/>
    <x v="0"/>
  </r>
  <r>
    <s v="2100-3932"/>
    <s v="ELECTRIC HARDENING SYSTEM PROGRAM MGMT"/>
    <n v="11"/>
    <n v="2023"/>
    <x v="1"/>
    <n v="4309870"/>
    <x v="76"/>
    <x v="129"/>
    <s v="FIRM C0520 SEC D TRUE UP REM"/>
    <s v=""/>
    <n v="6220600"/>
    <x v="16"/>
    <s v=""/>
    <s v=""/>
    <s v=""/>
    <n v="22595028"/>
    <s v=""/>
    <n v="226020016"/>
    <s v=""/>
    <s v=""/>
    <n v="0"/>
    <s v=""/>
    <d v="2023-11-30T00:00:00"/>
    <n v="0.9"/>
    <n v="0.9"/>
    <s v="WMP.475"/>
    <s v="Direct"/>
    <x v="0"/>
  </r>
  <r>
    <s v="2100-3932"/>
    <s v="ELECTRIC HARDENING SYSTEM PROGRAM MGMT"/>
    <n v="10"/>
    <n v="2023"/>
    <x v="1"/>
    <n v="4309870"/>
    <x v="76"/>
    <x v="129"/>
    <s v="FIRM C0520 SEC D TRUE UP REM"/>
    <s v=""/>
    <n v="6220600"/>
    <x v="16"/>
    <s v=""/>
    <s v=""/>
    <s v=""/>
    <n v="22418958"/>
    <s v=""/>
    <n v="225808925"/>
    <s v=""/>
    <s v=""/>
    <n v="0"/>
    <s v=""/>
    <d v="2023-10-31T00:00:00"/>
    <n v="2.69"/>
    <n v="2.69"/>
    <s v="WMP.475"/>
    <s v="Direct"/>
    <x v="0"/>
  </r>
  <r>
    <s v="2100-3932"/>
    <s v="ELECTRIC HARDENING SYSTEM PROGRAM MGMT"/>
    <n v="8"/>
    <n v="2023"/>
    <x v="1"/>
    <n v="4309870"/>
    <x v="76"/>
    <x v="129"/>
    <s v="FIRM C0520 SEC D TRUE UP REM"/>
    <s v=""/>
    <n v="6220600"/>
    <x v="16"/>
    <s v=""/>
    <s v=""/>
    <s v=""/>
    <n v="22080653"/>
    <s v=""/>
    <n v="225415860"/>
    <s v=""/>
    <s v=""/>
    <n v="0"/>
    <s v=""/>
    <d v="2023-08-31T00:00:00"/>
    <n v="40.17"/>
    <n v="40.17"/>
    <s v="WMP.475"/>
    <s v="Direct"/>
    <x v="0"/>
  </r>
  <r>
    <s v="2100-3932"/>
    <s v="ELECTRIC HARDENING SYSTEM PROGRAM MGMT"/>
    <n v="12"/>
    <n v="2023"/>
    <x v="1"/>
    <n v="4309870"/>
    <x v="76"/>
    <x v="130"/>
    <s v="FIRM C0520 SEC D TRUE UP REM"/>
    <s v=""/>
    <n v="6220600"/>
    <x v="16"/>
    <s v=""/>
    <s v=""/>
    <s v=""/>
    <n v="22820002"/>
    <s v=""/>
    <n v="226259408"/>
    <s v=""/>
    <s v=""/>
    <n v="0"/>
    <s v=""/>
    <d v="2023-12-31T00:00:00"/>
    <n v="191.8"/>
    <n v="191.8"/>
    <s v="WMP.475"/>
    <s v="Direct"/>
    <x v="0"/>
  </r>
  <r>
    <s v="2100-3932"/>
    <s v="ELECTRIC HARDENING SYSTEM PROGRAM MGMT"/>
    <n v="11"/>
    <n v="2023"/>
    <x v="1"/>
    <n v="4309870"/>
    <x v="76"/>
    <x v="130"/>
    <s v="FIRM C0520 SEC D TRUE UP REM"/>
    <s v=""/>
    <n v="6220600"/>
    <x v="16"/>
    <s v=""/>
    <s v=""/>
    <s v=""/>
    <n v="22595027"/>
    <s v=""/>
    <n v="226020015"/>
    <s v=""/>
    <s v=""/>
    <n v="0"/>
    <s v=""/>
    <d v="2023-11-30T00:00:00"/>
    <n v="54.8"/>
    <n v="54.8"/>
    <s v="WMP.475"/>
    <s v="Direct"/>
    <x v="0"/>
  </r>
  <r>
    <s v="2100-3932"/>
    <s v="ELECTRIC HARDENING SYSTEM PROGRAM MGMT"/>
    <n v="10"/>
    <n v="2023"/>
    <x v="1"/>
    <n v="4309870"/>
    <x v="76"/>
    <x v="130"/>
    <s v="FIRM C0520 SEC D TRUE UP REM"/>
    <s v=""/>
    <n v="6220600"/>
    <x v="16"/>
    <s v=""/>
    <s v=""/>
    <s v=""/>
    <n v="22418957"/>
    <s v=""/>
    <n v="225808924"/>
    <s v=""/>
    <s v=""/>
    <n v="0"/>
    <s v=""/>
    <d v="2023-10-31T00:00:00"/>
    <n v="164.4"/>
    <n v="164.4"/>
    <s v="WMP.475"/>
    <s v="Direct"/>
    <x v="0"/>
  </r>
  <r>
    <s v="2100-3932"/>
    <s v="ELECTRIC HARDENING SYSTEM PROGRAM MGMT"/>
    <n v="8"/>
    <n v="2023"/>
    <x v="1"/>
    <n v="4309870"/>
    <x v="76"/>
    <x v="130"/>
    <s v="FIRM C0520 SEC D TRUE UP REM"/>
    <s v=""/>
    <n v="6220600"/>
    <x v="16"/>
    <s v=""/>
    <s v=""/>
    <s v=""/>
    <n v="22080651"/>
    <s v=""/>
    <n v="225415858"/>
    <s v=""/>
    <s v=""/>
    <n v="0"/>
    <s v=""/>
    <d v="2023-08-31T00:00:00"/>
    <n v="2457.87"/>
    <n v="2457.87"/>
    <s v="WMP.475"/>
    <s v="Direct"/>
    <x v="0"/>
  </r>
  <r>
    <s v="2100-3932"/>
    <s v="ELECTRIC HARDENING SYSTEM PROGRAM MGMT"/>
    <n v="12"/>
    <n v="2023"/>
    <x v="1"/>
    <n v="4309831"/>
    <x v="77"/>
    <x v="131"/>
    <s v="FIRM CRA1 SEC A TRUE UP REM"/>
    <s v=""/>
    <n v="6220600"/>
    <x v="16"/>
    <s v=""/>
    <s v=""/>
    <s v=""/>
    <n v="22821137"/>
    <s v=""/>
    <n v="226260677"/>
    <s v=""/>
    <s v=""/>
    <n v="0"/>
    <s v=""/>
    <d v="2023-12-31T00:00:00"/>
    <n v="29.89"/>
    <n v="29.89"/>
    <s v="WMP.475"/>
    <s v="Direct"/>
    <x v="0"/>
  </r>
  <r>
    <s v="2100-3932"/>
    <s v="ELECTRIC HARDENING SYSTEM PROGRAM MGMT"/>
    <n v="10"/>
    <n v="2023"/>
    <x v="1"/>
    <n v="4309831"/>
    <x v="77"/>
    <x v="131"/>
    <s v="FIRM CRA1 SEC A TRUE UP REM"/>
    <s v=""/>
    <n v="6220600"/>
    <x v="16"/>
    <s v=""/>
    <s v=""/>
    <s v=""/>
    <n v="22420373"/>
    <s v=""/>
    <n v="225810340"/>
    <s v=""/>
    <s v=""/>
    <n v="0"/>
    <s v=""/>
    <d v="2023-10-31T00:00:00"/>
    <n v="139.47999999999999"/>
    <n v="139.47999999999999"/>
    <s v="WMP.475"/>
    <s v="Direct"/>
    <x v="0"/>
  </r>
  <r>
    <s v="2100-3932"/>
    <s v="ELECTRIC HARDENING SYSTEM PROGRAM MGMT"/>
    <n v="8"/>
    <n v="2023"/>
    <x v="1"/>
    <n v="4309831"/>
    <x v="77"/>
    <x v="131"/>
    <s v="FIRM CRA1 SEC A TRUE UP REM"/>
    <s v=""/>
    <n v="6220600"/>
    <x v="16"/>
    <s v=""/>
    <s v=""/>
    <s v=""/>
    <n v="22080977"/>
    <s v=""/>
    <n v="225415999"/>
    <s v=""/>
    <s v=""/>
    <n v="0"/>
    <s v=""/>
    <d v="2023-08-31T00:00:00"/>
    <n v="892.67"/>
    <n v="892.67"/>
    <s v="WMP.475"/>
    <s v="Direct"/>
    <x v="0"/>
  </r>
  <r>
    <s v="2100-3932"/>
    <s v="ELECTRIC HARDENING SYSTEM PROGRAM MGMT"/>
    <n v="11"/>
    <n v="2023"/>
    <x v="1"/>
    <n v="4302237"/>
    <x v="90"/>
    <x v="150"/>
    <s v="FIRM C0444 BRANCHLINE WO2341051 TUR"/>
    <s v=""/>
    <n v="6220600"/>
    <x v="16"/>
    <s v=""/>
    <s v=""/>
    <s v=""/>
    <n v="22590216"/>
    <s v=""/>
    <n v="226015143"/>
    <s v=""/>
    <s v=""/>
    <n v="0"/>
    <s v=""/>
    <d v="2023-11-30T00:00:00"/>
    <n v="51.66"/>
    <n v="51.66"/>
    <s v="WMP.475"/>
    <s v="Direct"/>
    <x v="0"/>
  </r>
  <r>
    <s v="2100-3932"/>
    <s v="ELECTRIC HARDENING SYSTEM PROGRAM MGMT"/>
    <n v="10"/>
    <n v="2023"/>
    <x v="1"/>
    <n v="4302237"/>
    <x v="90"/>
    <x v="150"/>
    <s v="FIRM C0444 BRANCHLINE WO2341051 TUR"/>
    <s v=""/>
    <n v="6220600"/>
    <x v="16"/>
    <s v=""/>
    <s v=""/>
    <s v=""/>
    <n v="22413328"/>
    <s v=""/>
    <n v="225803048"/>
    <s v=""/>
    <s v=""/>
    <n v="0"/>
    <s v=""/>
    <d v="2023-10-31T00:00:00"/>
    <n v="111.43"/>
    <n v="111.43"/>
    <s v="WMP.475"/>
    <s v="Direct"/>
    <x v="0"/>
  </r>
  <r>
    <s v="2100-3932"/>
    <s v="ELECTRIC HARDENING SYSTEM PROGRAM MGMT"/>
    <n v="6"/>
    <n v="2023"/>
    <x v="1"/>
    <n v="4302237"/>
    <x v="90"/>
    <x v="150"/>
    <s v="FIRM C0444 BRANCHLINE WO2341051 TUR"/>
    <s v=""/>
    <n v="6220600"/>
    <x v="16"/>
    <s v=""/>
    <s v=""/>
    <s v=""/>
    <n v="21733634"/>
    <s v=""/>
    <n v="224963352"/>
    <s v=""/>
    <s v=""/>
    <n v="0"/>
    <s v=""/>
    <d v="2023-06-30T00:00:00"/>
    <n v="66.41"/>
    <n v="66.41"/>
    <s v="WMP.475"/>
    <s v="Direct"/>
    <x v="0"/>
  </r>
  <r>
    <s v="2100-3932"/>
    <s v="ELECTRIC HARDENING SYSTEM PROGRAM MGMT"/>
    <n v="5"/>
    <n v="2023"/>
    <x v="1"/>
    <n v="4302237"/>
    <x v="90"/>
    <x v="150"/>
    <s v="FIRM C0444 BRANCHLINE WO2341051 TUR"/>
    <s v=""/>
    <n v="6220600"/>
    <x v="16"/>
    <s v=""/>
    <s v=""/>
    <s v=""/>
    <n v="21565564"/>
    <s v=""/>
    <n v="224767656"/>
    <s v=""/>
    <s v=""/>
    <n v="0"/>
    <s v=""/>
    <d v="2023-05-31T00:00:00"/>
    <n v="99.38"/>
    <n v="99.38"/>
    <s v="WMP.475"/>
    <s v="Direct"/>
    <x v="0"/>
  </r>
  <r>
    <s v="2100-3932"/>
    <s v="ELECTRIC HARDENING SYSTEM PROGRAM MGMT"/>
    <n v="4"/>
    <n v="2023"/>
    <x v="1"/>
    <n v="4302237"/>
    <x v="90"/>
    <x v="150"/>
    <s v="FIRM C0444 BRANCHLINE WO2341051 TUR"/>
    <s v=""/>
    <n v="6220600"/>
    <x v="16"/>
    <s v=""/>
    <s v=""/>
    <s v=""/>
    <n v="21408281"/>
    <s v=""/>
    <n v="224630010"/>
    <s v=""/>
    <s v=""/>
    <n v="0"/>
    <s v=""/>
    <d v="2023-04-30T00:00:00"/>
    <n v="50.16"/>
    <n v="50.16"/>
    <s v="WMP.475"/>
    <s v="Direct"/>
    <x v="0"/>
  </r>
  <r>
    <s v="2100-3932"/>
    <s v="ELECTRIC HARDENING SYSTEM PROGRAM MGMT"/>
    <n v="3"/>
    <n v="2023"/>
    <x v="1"/>
    <n v="4302237"/>
    <x v="90"/>
    <x v="150"/>
    <s v="FIRM C0444 BRANCHLINE WO2341051 TUR"/>
    <s v=""/>
    <n v="6220600"/>
    <x v="16"/>
    <s v=""/>
    <s v=""/>
    <s v=""/>
    <n v="21246978"/>
    <s v=""/>
    <n v="224446640"/>
    <s v=""/>
    <s v=""/>
    <n v="0"/>
    <s v=""/>
    <d v="2023-03-31T00:00:00"/>
    <n v="417.38"/>
    <n v="417.38"/>
    <s v="WMP.475"/>
    <s v="Direct"/>
    <x v="0"/>
  </r>
  <r>
    <s v="2100-3932"/>
    <s v="ELECTRIC HARDENING SYSTEM PROGRAM MGMT"/>
    <n v="10"/>
    <n v="2023"/>
    <x v="1"/>
    <n v="4253822"/>
    <x v="111"/>
    <x v="187"/>
    <s v="FIRM C0240 SEC E TRUE UP REM"/>
    <s v=""/>
    <n v="6220600"/>
    <x v="16"/>
    <s v=""/>
    <s v=""/>
    <s v=""/>
    <n v="22408316"/>
    <s v=""/>
    <n v="225798076"/>
    <s v=""/>
    <s v=""/>
    <n v="0"/>
    <s v=""/>
    <d v="2023-10-31T00:00:00"/>
    <n v="58.46"/>
    <n v="58.46"/>
    <s v="WMP.475"/>
    <s v="Direct"/>
    <x v="0"/>
  </r>
  <r>
    <s v="2100-3932"/>
    <s v="ELECTRIC HARDENING SYSTEM PROGRAM MGMT"/>
    <n v="7"/>
    <n v="2023"/>
    <x v="1"/>
    <n v="4253746"/>
    <x v="112"/>
    <x v="188"/>
    <s v="FIRM C0908 SEC G TRUE UP REM"/>
    <s v=""/>
    <n v="6220600"/>
    <x v="16"/>
    <s v=""/>
    <s v=""/>
    <s v=""/>
    <n v="21905524"/>
    <s v=""/>
    <n v="225212220"/>
    <s v=""/>
    <s v=""/>
    <n v="0"/>
    <s v=""/>
    <d v="2023-07-31T00:00:00"/>
    <n v="7.79"/>
    <n v="7.79"/>
    <s v="WMP.475"/>
    <s v="Direct"/>
    <x v="0"/>
  </r>
  <r>
    <s v="2100-3932"/>
    <s v="ELECTRIC HARDENING SYSTEM PROGRAM MGMT"/>
    <n v="6"/>
    <n v="2023"/>
    <x v="1"/>
    <n v="4253746"/>
    <x v="112"/>
    <x v="188"/>
    <s v="FIRM C0908 SEC G TRUE UP REM"/>
    <s v=""/>
    <n v="6220600"/>
    <x v="16"/>
    <s v=""/>
    <s v=""/>
    <s v=""/>
    <n v="21727123"/>
    <s v=""/>
    <n v="224956752"/>
    <s v=""/>
    <s v=""/>
    <n v="0"/>
    <s v=""/>
    <d v="2023-06-30T00:00:00"/>
    <n v="2.78"/>
    <n v="2.78"/>
    <s v="WMP.475"/>
    <s v="Direct"/>
    <x v="0"/>
  </r>
  <r>
    <s v="2100-3932"/>
    <s v="ELECTRIC HARDENING SYSTEM PROGRAM MGMT"/>
    <n v="5"/>
    <n v="2023"/>
    <x v="1"/>
    <n v="4253746"/>
    <x v="112"/>
    <x v="188"/>
    <s v="FIRM C0908 SEC G TRUE UP REM"/>
    <s v=""/>
    <n v="6220600"/>
    <x v="16"/>
    <s v=""/>
    <s v=""/>
    <s v=""/>
    <n v="21558638"/>
    <s v=""/>
    <n v="224760834"/>
    <s v=""/>
    <s v=""/>
    <n v="0"/>
    <s v=""/>
    <d v="2023-05-31T00:00:00"/>
    <n v="9.0399999999999991"/>
    <n v="9.0399999999999991"/>
    <s v="WMP.475"/>
    <s v="Direct"/>
    <x v="0"/>
  </r>
  <r>
    <s v="2100-3932"/>
    <s v="ELECTRIC HARDENING SYSTEM PROGRAM MGMT"/>
    <n v="3"/>
    <n v="2023"/>
    <x v="1"/>
    <n v="4253746"/>
    <x v="112"/>
    <x v="188"/>
    <s v="FIRM C0908 SEC G TRUE UP REM"/>
    <s v=""/>
    <n v="6220600"/>
    <x v="16"/>
    <s v=""/>
    <s v=""/>
    <s v=""/>
    <n v="21239595"/>
    <s v=""/>
    <n v="224438939"/>
    <s v=""/>
    <s v=""/>
    <n v="0"/>
    <s v=""/>
    <d v="2023-03-31T00:00:00"/>
    <n v="1.25"/>
    <n v="1.25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220600"/>
    <x v="16"/>
    <s v=""/>
    <s v=""/>
    <s v=""/>
    <n v="20924287"/>
    <s v=""/>
    <n v="224081536"/>
    <s v=""/>
    <s v=""/>
    <n v="0"/>
    <s v=""/>
    <d v="2023-01-31T00:00:00"/>
    <n v="47.45"/>
    <n v="47.45"/>
    <s v="WMP.475"/>
    <s v="Direct"/>
    <x v="0"/>
  </r>
  <r>
    <s v="2100-3932"/>
    <s v="ELECTRIC HARDENING SYSTEM PROGRAM MGMT"/>
    <n v="7"/>
    <n v="2023"/>
    <x v="1"/>
    <n v="4253746"/>
    <x v="112"/>
    <x v="189"/>
    <s v="FIRM C0908 SEC G TRUE UP REM"/>
    <s v=""/>
    <n v="6220600"/>
    <x v="16"/>
    <s v=""/>
    <s v=""/>
    <s v=""/>
    <n v="21905505"/>
    <s v=""/>
    <n v="225212201"/>
    <s v=""/>
    <s v=""/>
    <n v="0"/>
    <s v=""/>
    <d v="2023-07-31T00:00:00"/>
    <n v="1.95"/>
    <n v="1.95"/>
    <s v="WMP.475"/>
    <s v="Direct"/>
    <x v="0"/>
  </r>
  <r>
    <s v="2100-3932"/>
    <s v="ELECTRIC HARDENING SYSTEM PROGRAM MGMT"/>
    <n v="6"/>
    <n v="2023"/>
    <x v="1"/>
    <n v="4253746"/>
    <x v="112"/>
    <x v="189"/>
    <s v="FIRM C0908 SEC G TRUE UP REM"/>
    <s v=""/>
    <n v="6220600"/>
    <x v="16"/>
    <s v=""/>
    <s v=""/>
    <s v=""/>
    <n v="21727101"/>
    <s v=""/>
    <n v="224956730"/>
    <s v=""/>
    <s v=""/>
    <n v="0"/>
    <s v=""/>
    <d v="2023-06-30T00:00:00"/>
    <n v="0.7"/>
    <n v="0.7"/>
    <s v="WMP.475"/>
    <s v="Direct"/>
    <x v="0"/>
  </r>
  <r>
    <s v="2100-3932"/>
    <s v="ELECTRIC HARDENING SYSTEM PROGRAM MGMT"/>
    <n v="5"/>
    <n v="2023"/>
    <x v="1"/>
    <n v="4253746"/>
    <x v="112"/>
    <x v="189"/>
    <s v="FIRM C0908 SEC G TRUE UP REM"/>
    <s v=""/>
    <n v="6220600"/>
    <x v="16"/>
    <s v=""/>
    <s v=""/>
    <s v=""/>
    <n v="21558698"/>
    <s v=""/>
    <n v="224760894"/>
    <s v=""/>
    <s v=""/>
    <n v="0"/>
    <s v=""/>
    <d v="2023-05-31T00:00:00"/>
    <n v="2.2599999999999998"/>
    <n v="2.2599999999999998"/>
    <s v="WMP.475"/>
    <s v="Direct"/>
    <x v="0"/>
  </r>
  <r>
    <s v="2100-3932"/>
    <s v="ELECTRIC HARDENING SYSTEM PROGRAM MGMT"/>
    <n v="3"/>
    <n v="2023"/>
    <x v="1"/>
    <n v="4253746"/>
    <x v="112"/>
    <x v="189"/>
    <s v="FIRM C0908 SEC G TRUE UP REM"/>
    <s v=""/>
    <n v="6220600"/>
    <x v="16"/>
    <s v=""/>
    <s v=""/>
    <s v=""/>
    <n v="21239567"/>
    <s v=""/>
    <n v="224438911"/>
    <s v=""/>
    <s v=""/>
    <n v="0"/>
    <s v=""/>
    <d v="2023-03-31T00:00:00"/>
    <n v="0.31"/>
    <n v="0.31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220600"/>
    <x v="16"/>
    <s v=""/>
    <s v=""/>
    <s v=""/>
    <n v="20924203"/>
    <s v=""/>
    <n v="224080652"/>
    <s v=""/>
    <s v=""/>
    <n v="0"/>
    <s v=""/>
    <d v="2023-01-31T00:00:00"/>
    <n v="11.87"/>
    <n v="11.87"/>
    <s v="WMP.475"/>
    <s v="Direct"/>
    <x v="0"/>
  </r>
  <r>
    <s v="2100-3932"/>
    <s v="ELECTRIC HARDENING SYSTEM PROGRAM MGMT"/>
    <n v="7"/>
    <n v="2023"/>
    <x v="1"/>
    <n v="4253746"/>
    <x v="112"/>
    <x v="190"/>
    <s v="FIRM C0908 SEC G TRUE UP REM"/>
    <s v=""/>
    <n v="6220600"/>
    <x v="16"/>
    <s v=""/>
    <s v=""/>
    <s v=""/>
    <n v="21905504"/>
    <s v=""/>
    <n v="225212200"/>
    <s v=""/>
    <s v=""/>
    <n v="0"/>
    <s v=""/>
    <d v="2023-07-31T00:00:00"/>
    <n v="312.26"/>
    <n v="312.26"/>
    <s v="WMP.475"/>
    <s v="Direct"/>
    <x v="0"/>
  </r>
  <r>
    <s v="2100-3932"/>
    <s v="ELECTRIC HARDENING SYSTEM PROGRAM MGMT"/>
    <n v="6"/>
    <n v="2023"/>
    <x v="1"/>
    <n v="4253746"/>
    <x v="112"/>
    <x v="190"/>
    <s v="FIRM C0908 SEC G TRUE UP REM"/>
    <s v=""/>
    <n v="6220600"/>
    <x v="16"/>
    <s v=""/>
    <s v=""/>
    <s v=""/>
    <n v="21726700"/>
    <s v=""/>
    <n v="224956729"/>
    <s v=""/>
    <s v=""/>
    <n v="0"/>
    <s v=""/>
    <d v="2023-06-30T00:00:00"/>
    <n v="111.52"/>
    <n v="111.52"/>
    <s v="WMP.475"/>
    <s v="Direct"/>
    <x v="0"/>
  </r>
  <r>
    <s v="2100-3932"/>
    <s v="ELECTRIC HARDENING SYSTEM PROGRAM MGMT"/>
    <n v="5"/>
    <n v="2023"/>
    <x v="1"/>
    <n v="4253746"/>
    <x v="112"/>
    <x v="190"/>
    <s v="FIRM C0908 SEC G TRUE UP REM"/>
    <s v=""/>
    <n v="6220600"/>
    <x v="16"/>
    <s v=""/>
    <s v=""/>
    <s v=""/>
    <n v="21558696"/>
    <s v=""/>
    <n v="224760892"/>
    <s v=""/>
    <s v=""/>
    <n v="0"/>
    <s v=""/>
    <d v="2023-05-31T00:00:00"/>
    <n v="362.45"/>
    <n v="362.45"/>
    <s v="WMP.475"/>
    <s v="Direct"/>
    <x v="0"/>
  </r>
  <r>
    <s v="2100-3932"/>
    <s v="ELECTRIC HARDENING SYSTEM PROGRAM MGMT"/>
    <n v="3"/>
    <n v="2023"/>
    <x v="1"/>
    <n v="4253746"/>
    <x v="112"/>
    <x v="190"/>
    <s v="FIRM C0908 SEC G TRUE UP REM"/>
    <s v=""/>
    <n v="6220600"/>
    <x v="16"/>
    <s v=""/>
    <s v=""/>
    <s v=""/>
    <n v="21239422"/>
    <s v=""/>
    <n v="224438666"/>
    <s v=""/>
    <s v=""/>
    <n v="0"/>
    <s v=""/>
    <d v="2023-03-31T00:00:00"/>
    <n v="50.19"/>
    <n v="50.19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220600"/>
    <x v="16"/>
    <s v=""/>
    <s v=""/>
    <s v=""/>
    <n v="20923299"/>
    <s v=""/>
    <n v="224080648"/>
    <s v=""/>
    <s v=""/>
    <n v="0"/>
    <s v=""/>
    <d v="2023-01-31T00:00:00"/>
    <n v="1902.25"/>
    <n v="1902.25"/>
    <s v="WMP.475"/>
    <s v="Direct"/>
    <x v="0"/>
  </r>
  <r>
    <s v="2100-3932"/>
    <s v="ELECTRIC HARDENING SYSTEM PROGRAM MGMT"/>
    <n v="1"/>
    <n v="2023"/>
    <x v="1"/>
    <n v="4251664"/>
    <x v="116"/>
    <x v="195"/>
    <s v="FIRM C0908 SEC M PH2"/>
    <s v=""/>
    <n v="6220600"/>
    <x v="16"/>
    <s v=""/>
    <s v=""/>
    <s v=""/>
    <n v="20919125"/>
    <s v=""/>
    <n v="224075987"/>
    <s v=""/>
    <s v=""/>
    <n v="0"/>
    <s v=""/>
    <d v="2023-01-31T00:00:00"/>
    <n v="25.61"/>
    <n v="25.61"/>
    <s v="WMP.475"/>
    <s v="Direct"/>
    <x v="0"/>
  </r>
  <r>
    <s v="2100-3932"/>
    <s v="ELECTRIC HARDENING SYSTEM PROGRAM MGMT"/>
    <n v="1"/>
    <n v="2023"/>
    <x v="1"/>
    <n v="4251664"/>
    <x v="116"/>
    <x v="196"/>
    <s v="FIRM C0908 SEC M PH2"/>
    <s v=""/>
    <n v="6220600"/>
    <x v="16"/>
    <s v=""/>
    <s v=""/>
    <s v=""/>
    <n v="20918799"/>
    <s v=""/>
    <n v="224075861"/>
    <s v=""/>
    <s v=""/>
    <n v="0"/>
    <s v=""/>
    <d v="2023-01-31T00:00:00"/>
    <n v="1.79"/>
    <n v="1.79"/>
    <s v="WMP.475"/>
    <s v="Direct"/>
    <x v="0"/>
  </r>
  <r>
    <s v="2100-3932"/>
    <s v="ELECTRIC HARDENING SYSTEM PROGRAM MGMT"/>
    <n v="10"/>
    <n v="2023"/>
    <x v="1"/>
    <n v="4250506"/>
    <x v="117"/>
    <x v="197"/>
    <s v="FIRM C0222 SEC W TRUE UP REM"/>
    <s v=""/>
    <n v="6220600"/>
    <x v="16"/>
    <s v=""/>
    <s v=""/>
    <s v=""/>
    <n v="22408061"/>
    <s v=""/>
    <n v="225798216"/>
    <s v=""/>
    <s v=""/>
    <n v="0"/>
    <s v=""/>
    <d v="2023-10-31T00:00:00"/>
    <n v="6.29"/>
    <n v="6.29"/>
    <s v="WMP.475"/>
    <s v="Direct"/>
    <x v="0"/>
  </r>
  <r>
    <s v="2100-3932"/>
    <s v="ELECTRIC HARDENING SYSTEM PROGRAM MGMT"/>
    <n v="10"/>
    <n v="2023"/>
    <x v="1"/>
    <n v="4250506"/>
    <x v="117"/>
    <x v="198"/>
    <s v="FIRM C0222 SEC W TRUE UP REM"/>
    <s v=""/>
    <n v="6220600"/>
    <x v="16"/>
    <s v=""/>
    <s v=""/>
    <s v=""/>
    <n v="22408046"/>
    <s v=""/>
    <n v="225798201"/>
    <s v=""/>
    <s v=""/>
    <n v="0"/>
    <s v=""/>
    <d v="2023-10-31T00:00:00"/>
    <n v="131.11000000000001"/>
    <n v="131.11000000000001"/>
    <s v="WMP.475"/>
    <s v="Direct"/>
    <x v="0"/>
  </r>
  <r>
    <s v="2100-3932"/>
    <s v="ELECTRIC HARDENING SYSTEM PROGRAM MGMT"/>
    <n v="1"/>
    <n v="2023"/>
    <x v="1"/>
    <n v="4250407"/>
    <x v="121"/>
    <x v="206"/>
    <s v="FIRM C0520 SEC H TRUE UP REM"/>
    <s v=""/>
    <n v="6220600"/>
    <x v="16"/>
    <s v=""/>
    <s v=""/>
    <s v=""/>
    <n v="20917921"/>
    <s v=""/>
    <n v="224074570"/>
    <s v=""/>
    <s v=""/>
    <n v="0"/>
    <s v=""/>
    <d v="2023-01-31T00:00:00"/>
    <n v="172.78"/>
    <n v="172.78"/>
    <s v="WMP.475"/>
    <s v="Direct"/>
    <x v="0"/>
  </r>
  <r>
    <s v="2100-3932"/>
    <s v="ELECTRIC HARDENING SYSTEM PROGRAM MGMT"/>
    <n v="1"/>
    <n v="2023"/>
    <x v="1"/>
    <n v="4234799"/>
    <x v="127"/>
    <x v="214"/>
    <s v="FIRM C0908 SEC B TRUE UP REM"/>
    <s v=""/>
    <n v="6220600"/>
    <x v="16"/>
    <s v=""/>
    <s v=""/>
    <s v=""/>
    <n v="20918490"/>
    <s v=""/>
    <n v="224075452"/>
    <s v=""/>
    <s v=""/>
    <n v="0"/>
    <s v=""/>
    <d v="2023-01-31T00:00:00"/>
    <n v="11.87"/>
    <n v="11.87"/>
    <s v="WMP.475"/>
    <s v="Direct"/>
    <x v="0"/>
  </r>
  <r>
    <s v="2100-3932"/>
    <s v="ELECTRIC HARDENING SYSTEM PROGRAM MGMT"/>
    <n v="1"/>
    <n v="2023"/>
    <x v="1"/>
    <n v="4234799"/>
    <x v="127"/>
    <x v="215"/>
    <s v="FIRM C0908 SEC B TRUE UP REM"/>
    <s v=""/>
    <n v="6220600"/>
    <x v="16"/>
    <s v=""/>
    <s v=""/>
    <s v=""/>
    <n v="20918471"/>
    <s v=""/>
    <n v="224075433"/>
    <s v=""/>
    <s v=""/>
    <n v="0"/>
    <s v=""/>
    <d v="2023-01-31T00:00:00"/>
    <n v="106.78"/>
    <n v="106.78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20590"/>
    <x v="57"/>
    <s v=""/>
    <s v=""/>
    <s v=""/>
    <n v="21556357"/>
    <s v=""/>
    <n v="224758553"/>
    <s v=""/>
    <s v=""/>
    <n v="0"/>
    <s v=""/>
    <d v="2023-05-31T00:00:00"/>
    <n v="1248.04"/>
    <n v="1248.04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20590"/>
    <x v="57"/>
    <s v=""/>
    <s v=""/>
    <s v=""/>
    <n v="21556013"/>
    <s v=""/>
    <n v="224758409"/>
    <s v=""/>
    <s v=""/>
    <n v="0"/>
    <s v=""/>
    <d v="2023-05-31T00:00:00"/>
    <n v="146.83000000000001"/>
    <n v="146.83000000000001"/>
    <s v="WMP.475"/>
    <s v="Direct"/>
    <x v="0"/>
  </r>
  <r>
    <s v="2100-3932"/>
    <s v="ELECTRIC HARDENING SYSTEM PROGRAM MGMT"/>
    <n v="6"/>
    <n v="2023"/>
    <x v="1"/>
    <n v="4326660"/>
    <x v="47"/>
    <x v="75"/>
    <s v="FIRM C222 SS ASD SCOPE FT 5"/>
    <s v=""/>
    <n v="6220560"/>
    <x v="6"/>
    <s v=""/>
    <s v=""/>
    <s v=""/>
    <n v="21731537"/>
    <s v=""/>
    <n v="224961509"/>
    <s v=""/>
    <s v=""/>
    <n v="0"/>
    <s v=""/>
    <d v="2023-06-30T00:00:00"/>
    <n v="5371.79"/>
    <n v="5371.79"/>
    <s v="WMP.475"/>
    <s v="Direct"/>
    <x v="0"/>
  </r>
  <r>
    <s v="2100-3932"/>
    <s v="ELECTRIC HARDENING SYSTEM PROGRAM MGMT"/>
    <n v="4"/>
    <n v="2023"/>
    <x v="1"/>
    <n v="4326660"/>
    <x v="47"/>
    <x v="75"/>
    <s v="FIRM C222 SS ASD SCOPE FT 5"/>
    <s v=""/>
    <n v="6220560"/>
    <x v="6"/>
    <s v=""/>
    <s v=""/>
    <s v=""/>
    <n v="21406069"/>
    <s v=""/>
    <n v="224627698"/>
    <s v=""/>
    <s v=""/>
    <n v="0"/>
    <s v=""/>
    <d v="2023-04-30T00:00:00"/>
    <n v="13995.52"/>
    <n v="13995.52"/>
    <s v="WMP.475"/>
    <s v="Direct"/>
    <x v="0"/>
  </r>
  <r>
    <s v="2100-3932"/>
    <s v="ELECTRIC HARDENING SYSTEM PROGRAM MGMT"/>
    <n v="6"/>
    <n v="2023"/>
    <x v="1"/>
    <n v="4326660"/>
    <x v="47"/>
    <x v="76"/>
    <s v="FIRM C222 SS ASD SCOPE FT 5"/>
    <s v=""/>
    <n v="6220560"/>
    <x v="6"/>
    <s v=""/>
    <s v=""/>
    <s v=""/>
    <n v="21731534"/>
    <s v=""/>
    <n v="224961506"/>
    <s v=""/>
    <s v=""/>
    <n v="0"/>
    <s v=""/>
    <d v="2023-06-30T00:00:00"/>
    <n v="85.61"/>
    <n v="85.61"/>
    <s v="WMP.475"/>
    <s v="Direct"/>
    <x v="0"/>
  </r>
  <r>
    <s v="2100-3932"/>
    <s v="ELECTRIC HARDENING SYSTEM PROGRAM MGMT"/>
    <n v="4"/>
    <n v="2023"/>
    <x v="1"/>
    <n v="4326660"/>
    <x v="47"/>
    <x v="76"/>
    <s v="FIRM C222 SS ASD SCOPE FT 5"/>
    <s v=""/>
    <n v="6220560"/>
    <x v="6"/>
    <s v=""/>
    <s v=""/>
    <s v=""/>
    <n v="21406065"/>
    <s v=""/>
    <n v="224627694"/>
    <s v=""/>
    <s v=""/>
    <n v="0"/>
    <s v=""/>
    <d v="2023-04-30T00:00:00"/>
    <n v="223.04"/>
    <n v="223.04"/>
    <s v="WMP.475"/>
    <s v="Direct"/>
    <x v="0"/>
  </r>
  <r>
    <s v="2100-3932"/>
    <s v="ELECTRIC HARDENING SYSTEM PROGRAM MGMT"/>
    <n v="1"/>
    <n v="2023"/>
    <x v="1"/>
    <n v="4280865"/>
    <x v="101"/>
    <x v="165"/>
    <s v="FIRM C0212 SEC P TRUE UP REM"/>
    <s v=""/>
    <n v="6220560"/>
    <x v="6"/>
    <s v=""/>
    <s v=""/>
    <s v=""/>
    <n v="20926572"/>
    <s v=""/>
    <n v="224083634"/>
    <s v=""/>
    <s v=""/>
    <n v="0"/>
    <s v=""/>
    <d v="2023-01-31T00:00:00"/>
    <n v="1504.5"/>
    <n v="1504.5"/>
    <s v="WMP.475"/>
    <s v="Direct"/>
    <x v="0"/>
  </r>
  <r>
    <s v="2100-3932"/>
    <s v="ELECTRIC HARDENING SYSTEM PROGRAM MGMT"/>
    <n v="1"/>
    <n v="2023"/>
    <x v="1"/>
    <n v="4280865"/>
    <x v="101"/>
    <x v="166"/>
    <s v="FIRM C0212 SEC P TRUE UP REM"/>
    <s v=""/>
    <n v="6220560"/>
    <x v="6"/>
    <s v=""/>
    <s v=""/>
    <s v=""/>
    <n v="20927107"/>
    <s v=""/>
    <n v="224084130"/>
    <s v=""/>
    <s v=""/>
    <n v="0"/>
    <s v=""/>
    <d v="2023-01-31T00:00:00"/>
    <n v="88.5"/>
    <n v="88.5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20560"/>
    <x v="6"/>
    <s v=""/>
    <s v=""/>
    <s v=""/>
    <n v="21556357"/>
    <s v=""/>
    <n v="224758553"/>
    <s v=""/>
    <s v=""/>
    <n v="0"/>
    <s v=""/>
    <d v="2023-05-31T00:00:00"/>
    <n v="2835.06"/>
    <n v="2835.06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20560"/>
    <x v="6"/>
    <s v=""/>
    <s v=""/>
    <s v=""/>
    <n v="21556013"/>
    <s v=""/>
    <n v="224758409"/>
    <s v=""/>
    <s v=""/>
    <n v="0"/>
    <s v=""/>
    <d v="2023-05-31T00:00:00"/>
    <n v="333.54"/>
    <n v="333.54"/>
    <s v="WMP.475"/>
    <s v="Direct"/>
    <x v="0"/>
  </r>
  <r>
    <s v="2100-3932"/>
    <s v="ELECTRIC HARDENING SYSTEM PROGRAM MGMT"/>
    <n v="6"/>
    <n v="2023"/>
    <x v="1"/>
    <n v="4268862"/>
    <x v="103"/>
    <x v="169"/>
    <s v="FIRM C0237 SEC G TRUE UP REM"/>
    <s v=""/>
    <n v="6220560"/>
    <x v="6"/>
    <s v=""/>
    <s v=""/>
    <s v=""/>
    <n v="21728633"/>
    <s v=""/>
    <n v="224958551"/>
    <s v=""/>
    <s v=""/>
    <n v="0"/>
    <s v=""/>
    <d v="2023-06-30T00:00:00"/>
    <n v="999.21"/>
    <n v="999.21"/>
    <s v="WMP.475"/>
    <s v="Direct"/>
    <x v="0"/>
  </r>
  <r>
    <s v="2100-3932"/>
    <s v="ELECTRIC HARDENING SYSTEM PROGRAM MGMT"/>
    <n v="4"/>
    <n v="2023"/>
    <x v="1"/>
    <n v="4268862"/>
    <x v="103"/>
    <x v="169"/>
    <s v="FIRM C0237 SEC G TRUE UP REM"/>
    <s v=""/>
    <n v="6220560"/>
    <x v="6"/>
    <s v=""/>
    <s v=""/>
    <s v=""/>
    <n v="21402932"/>
    <s v=""/>
    <n v="224624280"/>
    <s v=""/>
    <s v=""/>
    <n v="0"/>
    <s v=""/>
    <d v="2023-04-30T00:00:00"/>
    <n v="893.4"/>
    <n v="893.4"/>
    <s v="WMP.475"/>
    <s v="Direct"/>
    <x v="0"/>
  </r>
  <r>
    <s v="2100-3932"/>
    <s v="ELECTRIC HARDENING SYSTEM PROGRAM MGMT"/>
    <n v="1"/>
    <n v="2023"/>
    <x v="1"/>
    <n v="4268862"/>
    <x v="103"/>
    <x v="169"/>
    <s v="FIRM C0237 SEC G TRUE UP REM"/>
    <s v=""/>
    <n v="6220560"/>
    <x v="6"/>
    <s v=""/>
    <s v=""/>
    <s v=""/>
    <n v="20926804"/>
    <s v=""/>
    <n v="224083253"/>
    <s v=""/>
    <s v=""/>
    <n v="0"/>
    <s v=""/>
    <d v="2023-01-31T00:00:00"/>
    <n v="428.11"/>
    <n v="428.11"/>
    <s v="WMP.475"/>
    <s v="Direct"/>
    <x v="0"/>
  </r>
  <r>
    <s v="2100-3932"/>
    <s v="ELECTRIC HARDENING SYSTEM PROGRAM MGMT"/>
    <n v="6"/>
    <n v="2023"/>
    <x v="1"/>
    <n v="4268862"/>
    <x v="103"/>
    <x v="170"/>
    <s v="FIRM C0237 SEC G TRUE UP REM"/>
    <s v=""/>
    <n v="6220560"/>
    <x v="6"/>
    <s v=""/>
    <s v=""/>
    <s v=""/>
    <n v="21728632"/>
    <s v=""/>
    <n v="224958550"/>
    <s v=""/>
    <s v=""/>
    <n v="0"/>
    <s v=""/>
    <d v="2023-06-30T00:00:00"/>
    <n v="319.75"/>
    <n v="319.75"/>
    <s v="WMP.475"/>
    <s v="Direct"/>
    <x v="0"/>
  </r>
  <r>
    <s v="2100-3932"/>
    <s v="ELECTRIC HARDENING SYSTEM PROGRAM MGMT"/>
    <n v="4"/>
    <n v="2023"/>
    <x v="1"/>
    <n v="4268862"/>
    <x v="103"/>
    <x v="170"/>
    <s v="FIRM C0237 SEC G TRUE UP REM"/>
    <s v=""/>
    <n v="6220560"/>
    <x v="6"/>
    <s v=""/>
    <s v=""/>
    <s v=""/>
    <n v="21402931"/>
    <s v=""/>
    <n v="224624279"/>
    <s v=""/>
    <s v=""/>
    <n v="0"/>
    <s v=""/>
    <d v="2023-04-30T00:00:00"/>
    <n v="285.89"/>
    <n v="285.89"/>
    <s v="WMP.475"/>
    <s v="Direct"/>
    <x v="0"/>
  </r>
  <r>
    <s v="2100-3932"/>
    <s v="ELECTRIC HARDENING SYSTEM PROGRAM MGMT"/>
    <n v="1"/>
    <n v="2023"/>
    <x v="1"/>
    <n v="4268862"/>
    <x v="103"/>
    <x v="170"/>
    <s v="FIRM C0237 SEC G TRUE UP REM"/>
    <s v=""/>
    <n v="6220560"/>
    <x v="6"/>
    <s v=""/>
    <s v=""/>
    <s v=""/>
    <n v="20926802"/>
    <s v=""/>
    <n v="224083251"/>
    <s v=""/>
    <s v=""/>
    <n v="0"/>
    <s v=""/>
    <d v="2023-01-31T00:00:00"/>
    <n v="137"/>
    <n v="137"/>
    <s v="WMP.475"/>
    <s v="Direct"/>
    <x v="0"/>
  </r>
  <r>
    <s v="2100-3932"/>
    <s v="ELECTRIC HARDENING SYSTEM PROGRAM MGMT"/>
    <n v="6"/>
    <n v="2023"/>
    <x v="1"/>
    <n v="4268862"/>
    <x v="103"/>
    <x v="171"/>
    <s v="FIRM C0237 SEC G TRUE UP REM"/>
    <s v=""/>
    <n v="6220560"/>
    <x v="6"/>
    <s v=""/>
    <s v=""/>
    <s v=""/>
    <n v="21728611"/>
    <s v=""/>
    <n v="224958529"/>
    <s v=""/>
    <s v=""/>
    <n v="0"/>
    <s v=""/>
    <d v="2023-06-30T00:00:00"/>
    <n v="79.94"/>
    <n v="79.94"/>
    <s v="WMP.475"/>
    <s v="Direct"/>
    <x v="0"/>
  </r>
  <r>
    <s v="2100-3932"/>
    <s v="ELECTRIC HARDENING SYSTEM PROGRAM MGMT"/>
    <n v="4"/>
    <n v="2023"/>
    <x v="1"/>
    <n v="4268862"/>
    <x v="103"/>
    <x v="171"/>
    <s v="FIRM C0237 SEC G TRUE UP REM"/>
    <s v=""/>
    <n v="6220560"/>
    <x v="6"/>
    <s v=""/>
    <s v=""/>
    <s v=""/>
    <n v="21402485"/>
    <s v=""/>
    <n v="224624233"/>
    <s v=""/>
    <s v=""/>
    <n v="0"/>
    <s v=""/>
    <d v="2023-04-30T00:00:00"/>
    <n v="71.47"/>
    <n v="71.47"/>
    <s v="WMP.475"/>
    <s v="Direct"/>
    <x v="0"/>
  </r>
  <r>
    <s v="2100-3932"/>
    <s v="ELECTRIC HARDENING SYSTEM PROGRAM MGMT"/>
    <n v="1"/>
    <n v="2023"/>
    <x v="1"/>
    <n v="4268862"/>
    <x v="103"/>
    <x v="171"/>
    <s v="FIRM C0237 SEC G TRUE UP REM"/>
    <s v=""/>
    <n v="6220560"/>
    <x v="6"/>
    <s v=""/>
    <s v=""/>
    <s v=""/>
    <n v="20927432"/>
    <s v=""/>
    <n v="224084081"/>
    <s v=""/>
    <s v=""/>
    <n v="0"/>
    <s v=""/>
    <d v="2023-01-31T00:00:00"/>
    <n v="34.24"/>
    <n v="34.24"/>
    <s v="WMP.475"/>
    <s v="Direct"/>
    <x v="0"/>
  </r>
  <r>
    <s v="2100-3932"/>
    <s v="ELECTRIC HARDENING SYSTEM PROGRAM MGMT"/>
    <n v="1"/>
    <n v="2023"/>
    <x v="1"/>
    <n v="4268708"/>
    <x v="104"/>
    <x v="172"/>
    <s v="FIRM C0442 SEC D TRUE UP REM"/>
    <s v=""/>
    <n v="6220560"/>
    <x v="6"/>
    <s v=""/>
    <s v=""/>
    <s v=""/>
    <n v="20922944"/>
    <s v=""/>
    <n v="224079667"/>
    <s v=""/>
    <s v=""/>
    <n v="0"/>
    <s v=""/>
    <d v="2023-01-31T00:00:00"/>
    <n v="273.23"/>
    <n v="273.23"/>
    <s v="WMP.475"/>
    <s v="Direct"/>
    <x v="0"/>
  </r>
  <r>
    <s v="2100-3932"/>
    <s v="ELECTRIC HARDENING SYSTEM PROGRAM MGMT"/>
    <n v="1"/>
    <n v="2023"/>
    <x v="1"/>
    <n v="4268708"/>
    <x v="104"/>
    <x v="173"/>
    <s v="FIRM C0442 SEC D TRUE UP REM"/>
    <s v=""/>
    <n v="6220560"/>
    <x v="6"/>
    <s v=""/>
    <s v=""/>
    <s v=""/>
    <n v="20922942"/>
    <s v=""/>
    <n v="224079665"/>
    <s v=""/>
    <s v=""/>
    <n v="0"/>
    <s v=""/>
    <d v="2023-01-31T00:00:00"/>
    <n v="68.3"/>
    <n v="68.3"/>
    <s v="WMP.475"/>
    <s v="Direct"/>
    <x v="0"/>
  </r>
  <r>
    <s v="2100-3932"/>
    <s v="ELECTRIC HARDENING SYSTEM PROGRAM MGMT"/>
    <n v="1"/>
    <n v="2023"/>
    <x v="1"/>
    <n v="4268708"/>
    <x v="104"/>
    <x v="174"/>
    <s v="FIRM C0442 SEC D TRUE UP REM"/>
    <s v=""/>
    <n v="6220560"/>
    <x v="6"/>
    <s v=""/>
    <s v=""/>
    <s v=""/>
    <n v="20922297"/>
    <s v=""/>
    <n v="224079620"/>
    <s v=""/>
    <s v=""/>
    <n v="0"/>
    <s v=""/>
    <d v="2023-01-31T00:00:00"/>
    <n v="4099.1099999999997"/>
    <n v="4099.1099999999997"/>
    <s v="WMP.475"/>
    <s v="Direct"/>
    <x v="0"/>
  </r>
  <r>
    <s v="2100-3932"/>
    <s v="ELECTRIC HARDENING SYSTEM PROGRAM MGMT"/>
    <n v="11"/>
    <n v="2023"/>
    <x v="1"/>
    <n v="4267825"/>
    <x v="105"/>
    <x v="175"/>
    <s v="FIRM C0237 SEC O TRUE UP REM"/>
    <s v=""/>
    <n v="6220560"/>
    <x v="6"/>
    <s v=""/>
    <s v=""/>
    <s v=""/>
    <n v="22587942"/>
    <s v=""/>
    <n v="226012869"/>
    <s v=""/>
    <s v=""/>
    <n v="0"/>
    <s v=""/>
    <d v="2023-11-30T00:00:00"/>
    <n v="4.17"/>
    <n v="4.17"/>
    <s v="WMP.475"/>
    <s v="Direct"/>
    <x v="0"/>
  </r>
  <r>
    <s v="2100-3932"/>
    <s v="ELECTRIC HARDENING SYSTEM PROGRAM MGMT"/>
    <n v="6"/>
    <n v="2023"/>
    <x v="1"/>
    <n v="4267825"/>
    <x v="105"/>
    <x v="175"/>
    <s v="FIRM C0237 SEC O TRUE UP REM"/>
    <s v=""/>
    <n v="6220560"/>
    <x v="6"/>
    <s v=""/>
    <s v=""/>
    <s v=""/>
    <n v="21731156"/>
    <s v=""/>
    <n v="224960886"/>
    <s v=""/>
    <s v=""/>
    <n v="0"/>
    <s v=""/>
    <d v="2023-06-30T00:00:00"/>
    <n v="9.8800000000000008"/>
    <n v="9.8800000000000008"/>
    <s v="WMP.475"/>
    <s v="Direct"/>
    <x v="0"/>
  </r>
  <r>
    <s v="2100-3932"/>
    <s v="ELECTRIC HARDENING SYSTEM PROGRAM MGMT"/>
    <n v="5"/>
    <n v="2023"/>
    <x v="1"/>
    <n v="4267825"/>
    <x v="105"/>
    <x v="175"/>
    <s v="FIRM C0237 SEC O TRUE UP REM"/>
    <s v=""/>
    <n v="6220560"/>
    <x v="6"/>
    <s v=""/>
    <s v=""/>
    <s v=""/>
    <n v="21562250"/>
    <s v=""/>
    <n v="224764546"/>
    <s v=""/>
    <s v=""/>
    <n v="0"/>
    <s v=""/>
    <d v="2023-05-31T00:00:00"/>
    <n v="19.84"/>
    <n v="19.84"/>
    <s v="WMP.475"/>
    <s v="Direct"/>
    <x v="0"/>
  </r>
  <r>
    <s v="2100-3932"/>
    <s v="ELECTRIC HARDENING SYSTEM PROGRAM MGMT"/>
    <n v="4"/>
    <n v="2023"/>
    <x v="1"/>
    <n v="4267825"/>
    <x v="105"/>
    <x v="175"/>
    <s v="FIRM C0237 SEC O TRUE UP REM"/>
    <s v=""/>
    <n v="6220560"/>
    <x v="6"/>
    <s v=""/>
    <s v=""/>
    <s v=""/>
    <n v="21404891"/>
    <s v=""/>
    <n v="224626520"/>
    <s v=""/>
    <s v=""/>
    <n v="0"/>
    <s v=""/>
    <d v="2023-04-30T00:00:00"/>
    <n v="27.77"/>
    <n v="27.77"/>
    <s v="WMP.475"/>
    <s v="Direct"/>
    <x v="0"/>
  </r>
  <r>
    <s v="2100-3932"/>
    <s v="ELECTRIC HARDENING SYSTEM PROGRAM MGMT"/>
    <n v="11"/>
    <n v="2023"/>
    <x v="1"/>
    <n v="4267825"/>
    <x v="105"/>
    <x v="176"/>
    <s v="FIRM C0237 SEC O TRUE UP REM"/>
    <s v=""/>
    <n v="6220560"/>
    <x v="6"/>
    <s v=""/>
    <s v=""/>
    <s v=""/>
    <n v="22588244"/>
    <s v=""/>
    <n v="226013271"/>
    <s v=""/>
    <s v=""/>
    <n v="0"/>
    <s v=""/>
    <d v="2023-11-30T00:00:00"/>
    <n v="296.39999999999998"/>
    <n v="296.39999999999998"/>
    <s v="WMP.475"/>
    <s v="Direct"/>
    <x v="0"/>
  </r>
  <r>
    <s v="2100-3932"/>
    <s v="ELECTRIC HARDENING SYSTEM PROGRAM MGMT"/>
    <n v="6"/>
    <n v="2023"/>
    <x v="1"/>
    <n v="4267825"/>
    <x v="105"/>
    <x v="176"/>
    <s v="FIRM C0237 SEC O TRUE UP REM"/>
    <s v=""/>
    <n v="6220560"/>
    <x v="6"/>
    <s v=""/>
    <s v=""/>
    <s v=""/>
    <n v="21730163"/>
    <s v=""/>
    <n v="224959992"/>
    <s v=""/>
    <s v=""/>
    <n v="0"/>
    <s v=""/>
    <d v="2023-06-30T00:00:00"/>
    <n v="701.75"/>
    <n v="701.75"/>
    <s v="WMP.475"/>
    <s v="Direct"/>
    <x v="0"/>
  </r>
  <r>
    <s v="2100-3932"/>
    <s v="ELECTRIC HARDENING SYSTEM PROGRAM MGMT"/>
    <n v="5"/>
    <n v="2023"/>
    <x v="1"/>
    <n v="4267825"/>
    <x v="105"/>
    <x v="176"/>
    <s v="FIRM C0237 SEC O TRUE UP REM"/>
    <s v=""/>
    <n v="6220560"/>
    <x v="6"/>
    <s v=""/>
    <s v=""/>
    <s v=""/>
    <n v="21561945"/>
    <s v=""/>
    <n v="224764141"/>
    <s v=""/>
    <s v=""/>
    <n v="0"/>
    <s v=""/>
    <d v="2023-05-31T00:00:00"/>
    <n v="1408.47"/>
    <n v="1408.47"/>
    <s v="WMP.475"/>
    <s v="Direct"/>
    <x v="0"/>
  </r>
  <r>
    <s v="2100-3932"/>
    <s v="ELECTRIC HARDENING SYSTEM PROGRAM MGMT"/>
    <n v="4"/>
    <n v="2023"/>
    <x v="1"/>
    <n v="4267825"/>
    <x v="105"/>
    <x v="176"/>
    <s v="FIRM C0237 SEC O TRUE UP REM"/>
    <s v=""/>
    <n v="6220560"/>
    <x v="6"/>
    <s v=""/>
    <s v=""/>
    <s v=""/>
    <n v="21404587"/>
    <s v=""/>
    <n v="224626316"/>
    <s v=""/>
    <s v=""/>
    <n v="0"/>
    <s v=""/>
    <d v="2023-04-30T00:00:00"/>
    <n v="1971.89"/>
    <n v="1971.89"/>
    <s v="WMP.475"/>
    <s v="Direct"/>
    <x v="0"/>
  </r>
  <r>
    <s v="2100-3932"/>
    <s v="ELECTRIC HARDENING SYSTEM PROGRAM MGMT"/>
    <n v="8"/>
    <n v="2023"/>
    <x v="1"/>
    <n v="4253822"/>
    <x v="111"/>
    <x v="187"/>
    <s v="FIRM C0240 SEC E TRUE UP REM"/>
    <s v=""/>
    <n v="6220560"/>
    <x v="6"/>
    <s v=""/>
    <s v=""/>
    <s v=""/>
    <n v="22067740"/>
    <s v=""/>
    <n v="225403047"/>
    <s v=""/>
    <s v=""/>
    <n v="0"/>
    <s v=""/>
    <d v="2023-08-31T00:00:00"/>
    <n v="1146.3800000000001"/>
    <n v="1146.3800000000001"/>
    <s v="WMP.475"/>
    <s v="Direct"/>
    <x v="0"/>
  </r>
  <r>
    <s v="2100-3932"/>
    <s v="ELECTRIC HARDENING SYSTEM PROGRAM MGMT"/>
    <n v="5"/>
    <n v="2023"/>
    <x v="1"/>
    <n v="4253822"/>
    <x v="111"/>
    <x v="187"/>
    <s v="FIRM C0240 SEC E TRUE UP REM"/>
    <s v=""/>
    <n v="6220560"/>
    <x v="6"/>
    <s v=""/>
    <s v=""/>
    <s v=""/>
    <n v="21556568"/>
    <s v=""/>
    <n v="224758764"/>
    <s v=""/>
    <s v=""/>
    <n v="0"/>
    <s v=""/>
    <d v="2023-05-31T00:00:00"/>
    <n v="584.57000000000005"/>
    <n v="584.57000000000005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220560"/>
    <x v="6"/>
    <s v=""/>
    <s v=""/>
    <s v=""/>
    <n v="20924287"/>
    <s v=""/>
    <n v="224081536"/>
    <s v=""/>
    <s v=""/>
    <n v="0"/>
    <s v=""/>
    <d v="2023-01-31T00:00:00"/>
    <n v="179.93"/>
    <n v="179.93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220560"/>
    <x v="6"/>
    <s v=""/>
    <s v=""/>
    <s v=""/>
    <n v="20924203"/>
    <s v=""/>
    <n v="224080652"/>
    <s v=""/>
    <s v=""/>
    <n v="0"/>
    <s v=""/>
    <d v="2023-01-31T00:00:00"/>
    <n v="44.97"/>
    <n v="44.97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220560"/>
    <x v="6"/>
    <s v=""/>
    <s v=""/>
    <s v=""/>
    <n v="20923299"/>
    <s v=""/>
    <n v="224080648"/>
    <s v=""/>
    <s v=""/>
    <n v="0"/>
    <s v=""/>
    <d v="2023-01-31T00:00:00"/>
    <n v="4587.8999999999996"/>
    <n v="4587.8999999999996"/>
    <s v="WMP.475"/>
    <s v="Direct"/>
    <x v="0"/>
  </r>
  <r>
    <s v="2100-3932"/>
    <s v="ELECTRIC HARDENING SYSTEM PROGRAM MGMT"/>
    <n v="12"/>
    <n v="2023"/>
    <x v="1"/>
    <n v="4250450"/>
    <x v="120"/>
    <x v="204"/>
    <s v="FIRM C0520 SEC F TRUE UP REM"/>
    <s v=""/>
    <n v="6220560"/>
    <x v="6"/>
    <s v=""/>
    <s v=""/>
    <s v=""/>
    <n v="22813533"/>
    <s v=""/>
    <n v="226253103"/>
    <s v=""/>
    <s v=""/>
    <n v="0"/>
    <s v=""/>
    <d v="2023-12-31T00:00:00"/>
    <n v="11.83"/>
    <n v="11.83"/>
    <s v="WMP.475"/>
    <s v="Direct"/>
    <x v="0"/>
  </r>
  <r>
    <s v="2100-3932"/>
    <s v="ELECTRIC HARDENING SYSTEM PROGRAM MGMT"/>
    <n v="11"/>
    <n v="2023"/>
    <x v="1"/>
    <n v="4250450"/>
    <x v="120"/>
    <x v="204"/>
    <s v="FIRM C0520 SEC F TRUE UP REM"/>
    <s v=""/>
    <n v="6220560"/>
    <x v="6"/>
    <s v=""/>
    <s v=""/>
    <s v=""/>
    <n v="22587973"/>
    <s v=""/>
    <n v="226013200"/>
    <s v=""/>
    <s v=""/>
    <n v="0"/>
    <s v=""/>
    <d v="2023-11-30T00:00:00"/>
    <n v="15.33"/>
    <n v="15.33"/>
    <s v="WMP.475"/>
    <s v="Direct"/>
    <x v="0"/>
  </r>
  <r>
    <s v="2100-3932"/>
    <s v="ELECTRIC HARDENING SYSTEM PROGRAM MGMT"/>
    <n v="8"/>
    <n v="2023"/>
    <x v="1"/>
    <n v="4250450"/>
    <x v="120"/>
    <x v="204"/>
    <s v="FIRM C0520 SEC F TRUE UP REM"/>
    <s v=""/>
    <n v="6220560"/>
    <x v="6"/>
    <s v=""/>
    <s v=""/>
    <s v=""/>
    <n v="22070672"/>
    <s v=""/>
    <n v="225406818"/>
    <s v=""/>
    <s v=""/>
    <n v="0"/>
    <s v=""/>
    <d v="2023-08-31T00:00:00"/>
    <n v="18.02"/>
    <n v="18.02"/>
    <s v="WMP.475"/>
    <s v="Direct"/>
    <x v="0"/>
  </r>
  <r>
    <s v="2100-3932"/>
    <s v="ELECTRIC HARDENING SYSTEM PROGRAM MGMT"/>
    <n v="7"/>
    <n v="2023"/>
    <x v="1"/>
    <n v="4250450"/>
    <x v="120"/>
    <x v="204"/>
    <s v="FIRM C0520 SEC F TRUE UP REM"/>
    <s v=""/>
    <n v="6220560"/>
    <x v="6"/>
    <s v=""/>
    <s v=""/>
    <s v=""/>
    <n v="21908670"/>
    <s v=""/>
    <n v="225215248"/>
    <s v=""/>
    <s v=""/>
    <n v="0"/>
    <s v=""/>
    <d v="2023-07-31T00:00:00"/>
    <n v="42.44"/>
    <n v="42.44"/>
    <s v="WMP.475"/>
    <s v="Direct"/>
    <x v="0"/>
  </r>
  <r>
    <s v="2100-3932"/>
    <s v="ELECTRIC HARDENING SYSTEM PROGRAM MGMT"/>
    <n v="6"/>
    <n v="2023"/>
    <x v="1"/>
    <n v="4250450"/>
    <x v="120"/>
    <x v="204"/>
    <s v="FIRM C0520 SEC F TRUE UP REM"/>
    <s v=""/>
    <n v="6220560"/>
    <x v="6"/>
    <s v=""/>
    <s v=""/>
    <s v=""/>
    <n v="21730927"/>
    <s v=""/>
    <n v="224960388"/>
    <s v=""/>
    <s v=""/>
    <n v="0"/>
    <s v=""/>
    <d v="2023-06-30T00:00:00"/>
    <n v="64.11"/>
    <n v="64.11"/>
    <s v="WMP.475"/>
    <s v="Direct"/>
    <x v="0"/>
  </r>
  <r>
    <s v="2100-3932"/>
    <s v="ELECTRIC HARDENING SYSTEM PROGRAM MGMT"/>
    <n v="5"/>
    <n v="2023"/>
    <x v="1"/>
    <n v="4250450"/>
    <x v="120"/>
    <x v="204"/>
    <s v="FIRM C0520 SEC F TRUE UP REM"/>
    <s v=""/>
    <n v="6220560"/>
    <x v="6"/>
    <s v=""/>
    <s v=""/>
    <s v=""/>
    <n v="21562626"/>
    <s v=""/>
    <n v="224764922"/>
    <s v=""/>
    <s v=""/>
    <n v="0"/>
    <s v=""/>
    <d v="2023-05-31T00:00:00"/>
    <n v="104.02"/>
    <n v="104.02"/>
    <s v="WMP.475"/>
    <s v="Direct"/>
    <x v="0"/>
  </r>
  <r>
    <s v="2100-3932"/>
    <s v="ELECTRIC HARDENING SYSTEM PROGRAM MGMT"/>
    <n v="4"/>
    <n v="2023"/>
    <x v="1"/>
    <n v="4250450"/>
    <x v="120"/>
    <x v="204"/>
    <s v="FIRM C0520 SEC F TRUE UP REM"/>
    <s v=""/>
    <n v="6220560"/>
    <x v="6"/>
    <s v=""/>
    <s v=""/>
    <s v=""/>
    <n v="21404310"/>
    <s v=""/>
    <n v="224625466"/>
    <s v=""/>
    <s v=""/>
    <n v="0"/>
    <s v=""/>
    <d v="2023-04-30T00:00:00"/>
    <n v="104.18"/>
    <n v="104.18"/>
    <s v="WMP.475"/>
    <s v="Direct"/>
    <x v="0"/>
  </r>
  <r>
    <s v="2100-3932"/>
    <s v="ELECTRIC HARDENING SYSTEM PROGRAM MGMT"/>
    <n v="3"/>
    <n v="2023"/>
    <x v="1"/>
    <n v="4250450"/>
    <x v="120"/>
    <x v="204"/>
    <s v="FIRM C0520 SEC F TRUE UP REM"/>
    <s v=""/>
    <n v="6220560"/>
    <x v="6"/>
    <s v=""/>
    <s v=""/>
    <s v=""/>
    <n v="21242689"/>
    <s v=""/>
    <n v="224441933"/>
    <s v=""/>
    <s v=""/>
    <n v="0"/>
    <s v=""/>
    <d v="2023-03-31T00:00:00"/>
    <n v="209.83"/>
    <n v="209.83"/>
    <s v="WMP.475"/>
    <s v="Direct"/>
    <x v="0"/>
  </r>
  <r>
    <s v="2100-3932"/>
    <s v="ELECTRIC HARDENING SYSTEM PROGRAM MGMT"/>
    <n v="12"/>
    <n v="2023"/>
    <x v="1"/>
    <n v="4250450"/>
    <x v="120"/>
    <x v="205"/>
    <s v="FIRM C0520 SEC F TRUE UP REM"/>
    <s v=""/>
    <n v="6220560"/>
    <x v="6"/>
    <s v=""/>
    <s v=""/>
    <s v=""/>
    <n v="22813509"/>
    <s v=""/>
    <n v="226252479"/>
    <s v=""/>
    <s v=""/>
    <n v="0"/>
    <s v=""/>
    <d v="2023-12-31T00:00:00"/>
    <n v="236.59"/>
    <n v="236.59"/>
    <s v="WMP.475"/>
    <s v="Direct"/>
    <x v="0"/>
  </r>
  <r>
    <s v="2100-3932"/>
    <s v="ELECTRIC HARDENING SYSTEM PROGRAM MGMT"/>
    <n v="11"/>
    <n v="2023"/>
    <x v="1"/>
    <n v="4250450"/>
    <x v="120"/>
    <x v="205"/>
    <s v="FIRM C0520 SEC F TRUE UP REM"/>
    <s v=""/>
    <n v="6220560"/>
    <x v="6"/>
    <s v=""/>
    <s v=""/>
    <s v=""/>
    <n v="22588283"/>
    <s v=""/>
    <n v="226013310"/>
    <s v=""/>
    <s v=""/>
    <n v="0"/>
    <s v=""/>
    <d v="2023-11-30T00:00:00"/>
    <n v="306.58999999999997"/>
    <n v="306.58999999999997"/>
    <s v="WMP.475"/>
    <s v="Direct"/>
    <x v="0"/>
  </r>
  <r>
    <s v="2100-3932"/>
    <s v="ELECTRIC HARDENING SYSTEM PROGRAM MGMT"/>
    <n v="8"/>
    <n v="2023"/>
    <x v="1"/>
    <n v="4250450"/>
    <x v="120"/>
    <x v="205"/>
    <s v="FIRM C0520 SEC F TRUE UP REM"/>
    <s v=""/>
    <n v="6220560"/>
    <x v="6"/>
    <s v=""/>
    <s v=""/>
    <s v=""/>
    <n v="22070653"/>
    <s v=""/>
    <n v="225405299"/>
    <s v=""/>
    <s v=""/>
    <n v="0"/>
    <s v=""/>
    <d v="2023-08-31T00:00:00"/>
    <n v="360.45"/>
    <n v="360.45"/>
    <s v="WMP.475"/>
    <s v="Direct"/>
    <x v="0"/>
  </r>
  <r>
    <s v="2100-3932"/>
    <s v="ELECTRIC HARDENING SYSTEM PROGRAM MGMT"/>
    <n v="7"/>
    <n v="2023"/>
    <x v="1"/>
    <n v="4250450"/>
    <x v="120"/>
    <x v="205"/>
    <s v="FIRM C0520 SEC F TRUE UP REM"/>
    <s v=""/>
    <n v="6220560"/>
    <x v="6"/>
    <s v=""/>
    <s v=""/>
    <s v=""/>
    <n v="21908222"/>
    <s v=""/>
    <n v="225214900"/>
    <s v=""/>
    <s v=""/>
    <n v="0"/>
    <s v=""/>
    <d v="2023-07-31T00:00:00"/>
    <n v="848.86"/>
    <n v="848.86"/>
    <s v="WMP.475"/>
    <s v="Direct"/>
    <x v="0"/>
  </r>
  <r>
    <s v="2100-3932"/>
    <s v="ELECTRIC HARDENING SYSTEM PROGRAM MGMT"/>
    <n v="6"/>
    <n v="2023"/>
    <x v="1"/>
    <n v="4250450"/>
    <x v="120"/>
    <x v="205"/>
    <s v="FIRM C0520 SEC F TRUE UP REM"/>
    <s v=""/>
    <n v="6220560"/>
    <x v="6"/>
    <s v=""/>
    <s v=""/>
    <s v=""/>
    <n v="21729574"/>
    <s v=""/>
    <n v="224959535"/>
    <s v=""/>
    <s v=""/>
    <n v="0"/>
    <s v=""/>
    <d v="2023-06-30T00:00:00"/>
    <n v="1282.26"/>
    <n v="1282.26"/>
    <s v="WMP.475"/>
    <s v="Direct"/>
    <x v="0"/>
  </r>
  <r>
    <s v="2100-3932"/>
    <s v="ELECTRIC HARDENING SYSTEM PROGRAM MGMT"/>
    <n v="5"/>
    <n v="2023"/>
    <x v="1"/>
    <n v="4250450"/>
    <x v="120"/>
    <x v="205"/>
    <s v="FIRM C0520 SEC F TRUE UP REM"/>
    <s v=""/>
    <n v="6220560"/>
    <x v="6"/>
    <s v=""/>
    <s v=""/>
    <s v=""/>
    <n v="21562075"/>
    <s v=""/>
    <n v="224764471"/>
    <s v=""/>
    <s v=""/>
    <n v="0"/>
    <s v=""/>
    <d v="2023-05-31T00:00:00"/>
    <n v="2080.48"/>
    <n v="2080.48"/>
    <s v="WMP.475"/>
    <s v="Direct"/>
    <x v="0"/>
  </r>
  <r>
    <s v="2100-3932"/>
    <s v="ELECTRIC HARDENING SYSTEM PROGRAM MGMT"/>
    <n v="4"/>
    <n v="2023"/>
    <x v="1"/>
    <n v="4250450"/>
    <x v="120"/>
    <x v="205"/>
    <s v="FIRM C0520 SEC F TRUE UP REM"/>
    <s v=""/>
    <n v="6220560"/>
    <x v="6"/>
    <s v=""/>
    <s v=""/>
    <s v=""/>
    <n v="21404099"/>
    <s v=""/>
    <n v="224625747"/>
    <s v=""/>
    <s v=""/>
    <n v="0"/>
    <s v=""/>
    <d v="2023-04-30T00:00:00"/>
    <n v="2083.59"/>
    <n v="2083.59"/>
    <s v="WMP.475"/>
    <s v="Direct"/>
    <x v="0"/>
  </r>
  <r>
    <s v="2100-3932"/>
    <s v="ELECTRIC HARDENING SYSTEM PROGRAM MGMT"/>
    <n v="3"/>
    <n v="2023"/>
    <x v="1"/>
    <n v="4250450"/>
    <x v="120"/>
    <x v="205"/>
    <s v="FIRM C0520 SEC F TRUE UP REM"/>
    <s v=""/>
    <n v="6220560"/>
    <x v="6"/>
    <s v=""/>
    <s v=""/>
    <s v=""/>
    <n v="21242814"/>
    <s v=""/>
    <n v="224441958"/>
    <s v=""/>
    <s v=""/>
    <n v="0"/>
    <s v=""/>
    <d v="2023-03-31T00:00:00"/>
    <n v="4196.68"/>
    <n v="4196.68"/>
    <s v="WMP.475"/>
    <s v="Direct"/>
    <x v="0"/>
  </r>
  <r>
    <s v="2100-3932"/>
    <s v="ELECTRIC HARDENING SYSTEM PROGRAM MGMT"/>
    <n v="6"/>
    <n v="2023"/>
    <x v="1"/>
    <n v="4250407"/>
    <x v="121"/>
    <x v="206"/>
    <s v="FIRM C0520 SEC H TRUE UP REM"/>
    <s v=""/>
    <n v="6220560"/>
    <x v="6"/>
    <s v=""/>
    <s v=""/>
    <s v=""/>
    <n v="21724792"/>
    <s v=""/>
    <n v="224954770"/>
    <s v=""/>
    <s v=""/>
    <n v="0"/>
    <s v=""/>
    <d v="2023-06-30T00:00:00"/>
    <n v="1362.72"/>
    <n v="1362.72"/>
    <s v="WMP.475"/>
    <s v="Direct"/>
    <x v="0"/>
  </r>
  <r>
    <s v="2100-3932"/>
    <s v="ELECTRIC HARDENING SYSTEM PROGRAM MGMT"/>
    <n v="2"/>
    <n v="2023"/>
    <x v="1"/>
    <n v="4250398"/>
    <x v="122"/>
    <x v="207"/>
    <s v="FIRM C0520 SEC I TRUE UP REM"/>
    <s v=""/>
    <n v="6220560"/>
    <x v="6"/>
    <s v=""/>
    <s v=""/>
    <s v=""/>
    <n v="21137423"/>
    <s v=""/>
    <n v="224307537"/>
    <s v=""/>
    <s v=""/>
    <n v="0"/>
    <s v=""/>
    <d v="2023-02-28T00:00:00"/>
    <n v="53.87"/>
    <n v="53.87"/>
    <s v="WMP.475"/>
    <s v="Direct"/>
    <x v="0"/>
  </r>
  <r>
    <s v="2100-3932"/>
    <s v="ELECTRIC HARDENING SYSTEM PROGRAM MGMT"/>
    <n v="1"/>
    <n v="2023"/>
    <x v="1"/>
    <n v="4250398"/>
    <x v="122"/>
    <x v="207"/>
    <s v="FIRM C0520 SEC I TRUE UP REM"/>
    <s v=""/>
    <n v="6220560"/>
    <x v="6"/>
    <s v=""/>
    <s v=""/>
    <s v=""/>
    <n v="20926317"/>
    <s v=""/>
    <n v="224083179"/>
    <s v=""/>
    <s v=""/>
    <n v="0"/>
    <s v=""/>
    <d v="2023-01-31T00:00:00"/>
    <n v="821.19"/>
    <n v="821.19"/>
    <s v="WMP.475"/>
    <s v="Direct"/>
    <x v="0"/>
  </r>
  <r>
    <s v="2100-3932"/>
    <s v="ELECTRIC HARDENING SYSTEM PROGRAM MGMT"/>
    <n v="2"/>
    <n v="2023"/>
    <x v="1"/>
    <n v="4250398"/>
    <x v="122"/>
    <x v="208"/>
    <s v="FIRM C0520 SEC I TRUE UP REM"/>
    <s v=""/>
    <n v="6220560"/>
    <x v="6"/>
    <s v=""/>
    <s v=""/>
    <s v=""/>
    <n v="21136389"/>
    <s v=""/>
    <n v="224307103"/>
    <s v=""/>
    <s v=""/>
    <n v="0"/>
    <s v=""/>
    <d v="2023-02-28T00:00:00"/>
    <n v="1598.18"/>
    <n v="1598.18"/>
    <s v="WMP.475"/>
    <s v="Direct"/>
    <x v="0"/>
  </r>
  <r>
    <s v="2100-3932"/>
    <s v="ELECTRIC HARDENING SYSTEM PROGRAM MGMT"/>
    <n v="1"/>
    <n v="2023"/>
    <x v="1"/>
    <n v="4250398"/>
    <x v="122"/>
    <x v="208"/>
    <s v="FIRM C0520 SEC I TRUE UP REM"/>
    <s v=""/>
    <n v="6220560"/>
    <x v="6"/>
    <s v=""/>
    <s v=""/>
    <s v=""/>
    <n v="20925820"/>
    <s v=""/>
    <n v="224082782"/>
    <s v=""/>
    <s v=""/>
    <n v="0"/>
    <s v=""/>
    <d v="2023-01-31T00:00:00"/>
    <n v="24361.58"/>
    <n v="24361.58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220560"/>
    <x v="6"/>
    <s v=""/>
    <s v=""/>
    <s v=""/>
    <n v="21241061"/>
    <s v=""/>
    <n v="224440623"/>
    <s v=""/>
    <s v=""/>
    <n v="0"/>
    <s v=""/>
    <d v="2023-03-31T00:00:00"/>
    <n v="14.19"/>
    <n v="14.19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20560"/>
    <x v="6"/>
    <s v=""/>
    <s v=""/>
    <s v=""/>
    <n v="21136958"/>
    <s v=""/>
    <n v="224307098"/>
    <s v=""/>
    <s v=""/>
    <n v="0"/>
    <s v=""/>
    <d v="2023-02-28T00:00:00"/>
    <n v="230.46"/>
    <n v="230.46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220560"/>
    <x v="6"/>
    <s v=""/>
    <s v=""/>
    <s v=""/>
    <n v="20927353"/>
    <s v=""/>
    <n v="224084315"/>
    <s v=""/>
    <s v=""/>
    <n v="0"/>
    <s v=""/>
    <d v="2023-01-31T00:00:00"/>
    <n v="156.36000000000001"/>
    <n v="156.36000000000001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220560"/>
    <x v="6"/>
    <s v=""/>
    <s v=""/>
    <s v=""/>
    <n v="21241008"/>
    <s v=""/>
    <n v="224439770"/>
    <s v=""/>
    <s v=""/>
    <n v="0"/>
    <s v=""/>
    <d v="2023-03-31T00:00:00"/>
    <n v="34.880000000000003"/>
    <n v="34.880000000000003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20560"/>
    <x v="6"/>
    <s v=""/>
    <s v=""/>
    <s v=""/>
    <n v="21138210"/>
    <s v=""/>
    <n v="224308265"/>
    <s v=""/>
    <s v=""/>
    <n v="0"/>
    <s v=""/>
    <d v="2023-02-28T00:00:00"/>
    <n v="566.52"/>
    <n v="566.52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220560"/>
    <x v="6"/>
    <s v=""/>
    <s v=""/>
    <s v=""/>
    <n v="20926530"/>
    <s v=""/>
    <n v="224083492"/>
    <s v=""/>
    <s v=""/>
    <n v="0"/>
    <s v=""/>
    <d v="2023-01-31T00:00:00"/>
    <n v="384.38"/>
    <n v="384.38"/>
    <s v="WMP.475"/>
    <s v="Direct"/>
    <x v="0"/>
  </r>
  <r>
    <s v="2100-3932"/>
    <s v="ELECTRIC HARDENING SYSTEM PROGRAM MGMT"/>
    <n v="1"/>
    <n v="2023"/>
    <x v="1"/>
    <n v="4229240"/>
    <x v="128"/>
    <x v="216"/>
    <s v="FIRM C0971 SEC O TRUE UP REM"/>
    <s v=""/>
    <n v="6220560"/>
    <x v="6"/>
    <s v=""/>
    <s v=""/>
    <s v=""/>
    <n v="20926330"/>
    <s v=""/>
    <n v="224083192"/>
    <s v=""/>
    <s v=""/>
    <n v="0"/>
    <s v=""/>
    <d v="2023-01-31T00:00:00"/>
    <n v="47.42"/>
    <n v="47.42"/>
    <s v="WMP.475"/>
    <s v="Direct"/>
    <x v="0"/>
  </r>
  <r>
    <s v="2100-3932"/>
    <s v="ELECTRIC HARDENING SYSTEM PROGRAM MGMT"/>
    <n v="1"/>
    <n v="2023"/>
    <x v="1"/>
    <n v="4229240"/>
    <x v="128"/>
    <x v="217"/>
    <s v="FIRM C0971 SEC O TRUE UP REM"/>
    <s v=""/>
    <n v="6220560"/>
    <x v="6"/>
    <s v=""/>
    <s v=""/>
    <s v=""/>
    <n v="20926328"/>
    <s v=""/>
    <n v="224083190"/>
    <s v=""/>
    <s v=""/>
    <n v="0"/>
    <s v=""/>
    <d v="2023-01-31T00:00:00"/>
    <n v="3571.95"/>
    <n v="3571.95"/>
    <s v="WMP.475"/>
    <s v="Direct"/>
    <x v="0"/>
  </r>
  <r>
    <s v="2100-3932"/>
    <s v="ELECTRIC HARDENING SYSTEM PROGRAM MGMT"/>
    <n v="1"/>
    <n v="2023"/>
    <x v="1"/>
    <n v="4229240"/>
    <x v="128"/>
    <x v="218"/>
    <s v="FIRM C0971 SEC O TRUE UP REM"/>
    <s v=""/>
    <n v="6220560"/>
    <x v="6"/>
    <s v=""/>
    <s v=""/>
    <s v=""/>
    <n v="20926108"/>
    <s v=""/>
    <n v="224083070"/>
    <s v=""/>
    <s v=""/>
    <n v="0"/>
    <s v=""/>
    <d v="2023-01-31T00:00:00"/>
    <n v="168.58"/>
    <n v="168.58"/>
    <s v="WMP.475"/>
    <s v="Direct"/>
    <x v="0"/>
  </r>
  <r>
    <s v="2100-3932"/>
    <s v="ELECTRIC HARDENING SYSTEM PROGRAM MGMT"/>
    <n v="12"/>
    <n v="2023"/>
    <x v="1"/>
    <n v="4228725"/>
    <x v="129"/>
    <x v="219"/>
    <s v="FIRM C0448 SEC A2 CC"/>
    <s v=""/>
    <n v="6220560"/>
    <x v="6"/>
    <s v=""/>
    <s v=""/>
    <s v=""/>
    <n v="22814981"/>
    <s v=""/>
    <n v="226254521"/>
    <s v=""/>
    <s v=""/>
    <n v="0"/>
    <s v=""/>
    <d v="2023-12-31T00:00:00"/>
    <n v="160.22999999999999"/>
    <n v="160.22999999999999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220560"/>
    <x v="6"/>
    <s v=""/>
    <s v=""/>
    <s v=""/>
    <n v="22412194"/>
    <s v=""/>
    <n v="225802161"/>
    <s v=""/>
    <s v=""/>
    <n v="0"/>
    <s v=""/>
    <d v="2023-10-31T00:00:00"/>
    <n v="14.02"/>
    <n v="14.02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220560"/>
    <x v="6"/>
    <s v=""/>
    <s v=""/>
    <s v=""/>
    <n v="21908692"/>
    <s v=""/>
    <n v="225215270"/>
    <s v=""/>
    <s v=""/>
    <n v="0"/>
    <s v=""/>
    <d v="2023-07-31T00:00:00"/>
    <n v="54.7"/>
    <n v="54.7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220560"/>
    <x v="6"/>
    <s v=""/>
    <s v=""/>
    <s v=""/>
    <n v="21730701"/>
    <s v=""/>
    <n v="224960519"/>
    <s v=""/>
    <s v=""/>
    <n v="0"/>
    <s v=""/>
    <d v="2023-06-30T00:00:00"/>
    <n v="185.95"/>
    <n v="185.95"/>
    <s v="WMP.475"/>
    <s v="Direct"/>
    <x v="0"/>
  </r>
  <r>
    <s v="2100-3932"/>
    <s v="ELECTRIC HARDENING SYSTEM PROGRAM MGMT"/>
    <n v="12"/>
    <n v="2023"/>
    <x v="1"/>
    <n v="4228725"/>
    <x v="129"/>
    <x v="220"/>
    <s v="FIRM C0448 SEC A2 CC"/>
    <s v=""/>
    <n v="6220560"/>
    <x v="6"/>
    <s v=""/>
    <s v=""/>
    <s v=""/>
    <n v="22814615"/>
    <s v=""/>
    <n v="226254155"/>
    <s v=""/>
    <s v=""/>
    <n v="0"/>
    <s v=""/>
    <d v="2023-12-31T00:00:00"/>
    <n v="861.12"/>
    <n v="861.12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220560"/>
    <x v="6"/>
    <s v=""/>
    <s v=""/>
    <s v=""/>
    <n v="22411869"/>
    <s v=""/>
    <n v="225801936"/>
    <s v=""/>
    <s v=""/>
    <n v="0"/>
    <s v=""/>
    <d v="2023-10-31T00:00:00"/>
    <n v="161.5"/>
    <n v="161.5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220560"/>
    <x v="6"/>
    <s v=""/>
    <s v=""/>
    <s v=""/>
    <n v="21909775"/>
    <s v=""/>
    <n v="225216553"/>
    <s v=""/>
    <s v=""/>
    <n v="0"/>
    <s v=""/>
    <d v="2023-07-31T00:00:00"/>
    <n v="630.11"/>
    <n v="630.11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20560"/>
    <x v="6"/>
    <s v=""/>
    <s v=""/>
    <s v=""/>
    <n v="21731353"/>
    <s v=""/>
    <n v="224961171"/>
    <s v=""/>
    <s v=""/>
    <n v="0"/>
    <s v=""/>
    <d v="2023-06-30T00:00:00"/>
    <n v="2141.61"/>
    <n v="2141.61"/>
    <s v="WMP.475"/>
    <s v="Direct"/>
    <x v="0"/>
  </r>
  <r>
    <s v="2100-3932"/>
    <s v="ELECTRIC HARDENING SYSTEM PROGRAM MGMT"/>
    <n v="6"/>
    <n v="2023"/>
    <x v="1"/>
    <n v="4225886"/>
    <x v="130"/>
    <x v="221"/>
    <s v="FIRM C0971 SEC K TRUE UP REM"/>
    <s v=""/>
    <n v="6220560"/>
    <x v="6"/>
    <s v=""/>
    <s v=""/>
    <s v=""/>
    <n v="21726858"/>
    <s v=""/>
    <n v="224956676"/>
    <s v=""/>
    <s v=""/>
    <n v="0"/>
    <s v=""/>
    <d v="2023-06-30T00:00:00"/>
    <n v="1076.1199999999999"/>
    <n v="1076.1199999999999"/>
    <s v="WMP.475"/>
    <s v="Direct"/>
    <x v="0"/>
  </r>
  <r>
    <s v="2100-3932"/>
    <s v="ELECTRIC HARDENING SYSTEM PROGRAM MGMT"/>
    <n v="3"/>
    <n v="2023"/>
    <x v="1"/>
    <n v="4225886"/>
    <x v="130"/>
    <x v="221"/>
    <s v="FIRM C0971 SEC K TRUE UP REM"/>
    <s v=""/>
    <n v="6220560"/>
    <x v="6"/>
    <s v=""/>
    <s v=""/>
    <s v=""/>
    <n v="21238886"/>
    <s v=""/>
    <n v="224438548"/>
    <s v=""/>
    <s v=""/>
    <n v="0"/>
    <s v=""/>
    <d v="2023-03-31T00:00:00"/>
    <n v="4196.8599999999997"/>
    <n v="4196.8599999999997"/>
    <s v="WMP.475"/>
    <s v="Direct"/>
    <x v="0"/>
  </r>
  <r>
    <s v="2100-3932"/>
    <s v="ELECTRIC HARDENING SYSTEM PROGRAM MGMT"/>
    <n v="6"/>
    <n v="2023"/>
    <x v="1"/>
    <n v="4225886"/>
    <x v="130"/>
    <x v="222"/>
    <s v="FIRM C0971 SEC K TRUE UP REM"/>
    <s v=""/>
    <n v="6220560"/>
    <x v="6"/>
    <s v=""/>
    <s v=""/>
    <s v=""/>
    <n v="21728968"/>
    <s v=""/>
    <n v="224958697"/>
    <s v=""/>
    <s v=""/>
    <n v="0"/>
    <s v=""/>
    <d v="2023-06-30T00:00:00"/>
    <n v="475.49"/>
    <n v="475.49"/>
    <s v="WMP.475"/>
    <s v="Direct"/>
    <x v="0"/>
  </r>
  <r>
    <s v="2100-3932"/>
    <s v="ELECTRIC HARDENING SYSTEM PROGRAM MGMT"/>
    <n v="3"/>
    <n v="2023"/>
    <x v="1"/>
    <n v="4225886"/>
    <x v="130"/>
    <x v="222"/>
    <s v="FIRM C0971 SEC K TRUE UP REM"/>
    <s v=""/>
    <n v="6220560"/>
    <x v="6"/>
    <s v=""/>
    <s v=""/>
    <s v=""/>
    <n v="21238865"/>
    <s v=""/>
    <n v="224438527"/>
    <s v=""/>
    <s v=""/>
    <n v="0"/>
    <s v=""/>
    <d v="2023-03-31T00:00:00"/>
    <n v="1854.43"/>
    <n v="1854.43"/>
    <s v="WMP.475"/>
    <s v="Direct"/>
    <x v="0"/>
  </r>
  <r>
    <s v="2100-3932"/>
    <s v="ELECTRIC HARDENING SYSTEM PROGRAM MGMT"/>
    <n v="11"/>
    <n v="2023"/>
    <x v="1"/>
    <n v="4217883"/>
    <x v="131"/>
    <x v="223"/>
    <s v="FIRM C1030 SEC R TRUE UP REM"/>
    <s v=""/>
    <n v="6220560"/>
    <x v="6"/>
    <s v=""/>
    <s v=""/>
    <s v=""/>
    <n v="22587488"/>
    <s v=""/>
    <n v="226012484"/>
    <s v=""/>
    <s v=""/>
    <n v="0"/>
    <s v=""/>
    <d v="2023-11-30T00:00:00"/>
    <n v="135.82"/>
    <n v="135.82"/>
    <s v="WMP.475"/>
    <s v="Direct"/>
    <x v="0"/>
  </r>
  <r>
    <s v="2100-3932"/>
    <s v="ELECTRIC HARDENING SYSTEM PROGRAM MGMT"/>
    <n v="5"/>
    <n v="2023"/>
    <x v="1"/>
    <n v="4217883"/>
    <x v="131"/>
    <x v="223"/>
    <s v="FIRM C1030 SEC R TRUE UP REM"/>
    <s v=""/>
    <n v="6220560"/>
    <x v="6"/>
    <s v=""/>
    <s v=""/>
    <s v=""/>
    <n v="21561640"/>
    <s v=""/>
    <n v="224763736"/>
    <s v=""/>
    <s v=""/>
    <n v="0"/>
    <s v=""/>
    <d v="2023-05-31T00:00:00"/>
    <n v="797.18"/>
    <n v="797.18"/>
    <s v="WMP.475"/>
    <s v="Direct"/>
    <x v="0"/>
  </r>
  <r>
    <s v="2100-3932"/>
    <s v="ELECTRIC HARDENING SYSTEM PROGRAM MGMT"/>
    <n v="4"/>
    <n v="2023"/>
    <x v="1"/>
    <n v="4217883"/>
    <x v="131"/>
    <x v="223"/>
    <s v="FIRM C1030 SEC R TRUE UP REM"/>
    <s v=""/>
    <n v="6220560"/>
    <x v="6"/>
    <s v=""/>
    <s v=""/>
    <s v=""/>
    <n v="21403093"/>
    <s v=""/>
    <n v="224624958"/>
    <s v=""/>
    <s v=""/>
    <n v="0"/>
    <s v=""/>
    <d v="2023-04-30T00:00:00"/>
    <n v="495.02"/>
    <n v="495.02"/>
    <s v="WMP.475"/>
    <s v="Direct"/>
    <x v="0"/>
  </r>
  <r>
    <s v="2100-3932"/>
    <s v="ELECTRIC HARDENING SYSTEM PROGRAM MGMT"/>
    <n v="3"/>
    <n v="2023"/>
    <x v="1"/>
    <n v="4217883"/>
    <x v="131"/>
    <x v="223"/>
    <s v="FIRM C1030 SEC R TRUE UP REM"/>
    <s v=""/>
    <n v="6220560"/>
    <x v="6"/>
    <s v=""/>
    <s v=""/>
    <s v=""/>
    <n v="21241985"/>
    <s v=""/>
    <n v="224441547"/>
    <s v=""/>
    <s v=""/>
    <n v="0"/>
    <s v=""/>
    <d v="2023-03-31T00:00:00"/>
    <n v="865.04"/>
    <n v="865.04"/>
    <s v="WMP.475"/>
    <s v="Direct"/>
    <x v="0"/>
  </r>
  <r>
    <s v="2100-3932"/>
    <s v="ELECTRIC HARDENING SYSTEM PROGRAM MGMT"/>
    <n v="3"/>
    <n v="2023"/>
    <x v="1"/>
    <n v="4178375"/>
    <x v="147"/>
    <x v="244"/>
    <s v="FIRM C1030 SEC G TRUE UP REM"/>
    <s v=""/>
    <n v="6220560"/>
    <x v="6"/>
    <s v=""/>
    <s v=""/>
    <s v=""/>
    <n v="21241415"/>
    <s v=""/>
    <n v="224440559"/>
    <s v=""/>
    <s v=""/>
    <n v="0"/>
    <s v=""/>
    <d v="2023-03-31T00:00:00"/>
    <n v="88.22"/>
    <n v="88.22"/>
    <s v="WMP.475"/>
    <s v="Direct"/>
    <x v="0"/>
  </r>
  <r>
    <s v="2100-3932"/>
    <s v="ELECTRIC HARDENING SYSTEM PROGRAM MGMT"/>
    <n v="3"/>
    <n v="2023"/>
    <x v="1"/>
    <n v="4178375"/>
    <x v="147"/>
    <x v="245"/>
    <s v="FIRM C1030 SEC G TRUE UP REM"/>
    <s v=""/>
    <n v="6220560"/>
    <x v="6"/>
    <s v=""/>
    <s v=""/>
    <s v=""/>
    <n v="21241065"/>
    <s v=""/>
    <n v="224440627"/>
    <s v=""/>
    <s v=""/>
    <n v="0"/>
    <s v=""/>
    <d v="2023-03-31T00:00:00"/>
    <n v="720.48"/>
    <n v="720.48"/>
    <s v="WMP.475"/>
    <s v="Direct"/>
    <x v="0"/>
  </r>
  <r>
    <s v="2100-3932"/>
    <s v="ELECTRIC HARDENING SYSTEM PROGRAM MGMT"/>
    <n v="8"/>
    <n v="2023"/>
    <x v="1"/>
    <n v="4326660"/>
    <x v="47"/>
    <x v="75"/>
    <s v="FIRM C222 SS ASD SCOPE FT 5"/>
    <s v=""/>
    <n v="6220480"/>
    <x v="5"/>
    <s v=""/>
    <s v=""/>
    <s v=""/>
    <n v="22072503"/>
    <s v=""/>
    <n v="225407825"/>
    <s v=""/>
    <s v=""/>
    <n v="0"/>
    <s v=""/>
    <d v="2023-08-31T00:00:00"/>
    <n v="1866.44"/>
    <n v="1866.44"/>
    <s v="WMP.475"/>
    <s v="Direct"/>
    <x v="0"/>
  </r>
  <r>
    <s v="2100-3932"/>
    <s v="ELECTRIC HARDENING SYSTEM PROGRAM MGMT"/>
    <n v="3"/>
    <n v="2023"/>
    <x v="1"/>
    <n v="4326660"/>
    <x v="47"/>
    <x v="75"/>
    <s v="FIRM C222 SS ASD SCOPE FT 5"/>
    <s v=""/>
    <n v="6220480"/>
    <x v="5"/>
    <s v=""/>
    <s v=""/>
    <s v=""/>
    <n v="21244902"/>
    <s v=""/>
    <n v="224444146"/>
    <s v=""/>
    <s v=""/>
    <n v="0"/>
    <s v=""/>
    <d v="2023-03-31T00:00:00"/>
    <n v="279.64999999999998"/>
    <n v="279.64999999999998"/>
    <s v="WMP.475"/>
    <s v="Direct"/>
    <x v="0"/>
  </r>
  <r>
    <s v="2100-3932"/>
    <s v="ELECTRIC HARDENING SYSTEM PROGRAM MGMT"/>
    <n v="8"/>
    <n v="2023"/>
    <x v="1"/>
    <n v="4326660"/>
    <x v="47"/>
    <x v="76"/>
    <s v="FIRM C222 SS ASD SCOPE FT 5"/>
    <s v=""/>
    <n v="6220480"/>
    <x v="5"/>
    <s v=""/>
    <s v=""/>
    <s v=""/>
    <n v="22072501"/>
    <s v=""/>
    <n v="225407823"/>
    <s v=""/>
    <s v=""/>
    <n v="0"/>
    <s v=""/>
    <d v="2023-08-31T00:00:00"/>
    <n v="29.74"/>
    <n v="29.74"/>
    <s v="WMP.475"/>
    <s v="Direct"/>
    <x v="0"/>
  </r>
  <r>
    <s v="2100-3932"/>
    <s v="ELECTRIC HARDENING SYSTEM PROGRAM MGMT"/>
    <n v="3"/>
    <n v="2023"/>
    <x v="1"/>
    <n v="4326660"/>
    <x v="47"/>
    <x v="76"/>
    <s v="FIRM C222 SS ASD SCOPE FT 5"/>
    <s v=""/>
    <n v="6220480"/>
    <x v="5"/>
    <s v=""/>
    <s v=""/>
    <s v=""/>
    <n v="21244698"/>
    <s v=""/>
    <n v="224444142"/>
    <s v=""/>
    <s v=""/>
    <n v="0"/>
    <s v=""/>
    <d v="2023-03-31T00:00:00"/>
    <n v="3.91"/>
    <n v="3.91"/>
    <s v="WMP.475"/>
    <s v="Direct"/>
    <x v="0"/>
  </r>
  <r>
    <s v="2100-3932"/>
    <s v="ELECTRIC HARDENING SYSTEM PROGRAM MGMT"/>
    <n v="4"/>
    <n v="2023"/>
    <x v="1"/>
    <n v="4293870"/>
    <x v="95"/>
    <x v="156"/>
    <s v="FIRM C0442 SEC C TRUE UP REM"/>
    <s v=""/>
    <n v="6220480"/>
    <x v="5"/>
    <s v=""/>
    <s v=""/>
    <s v=""/>
    <n v="21400769"/>
    <s v=""/>
    <n v="224622298"/>
    <s v=""/>
    <s v=""/>
    <n v="0"/>
    <s v=""/>
    <d v="2023-04-30T00:00:00"/>
    <n v="689.51"/>
    <n v="689.51"/>
    <s v="WMP.475"/>
    <s v="Direct"/>
    <x v="0"/>
  </r>
  <r>
    <s v="2100-3932"/>
    <s v="ELECTRIC HARDENING SYSTEM PROGRAM MGMT"/>
    <n v="3"/>
    <n v="2023"/>
    <x v="1"/>
    <n v="4293870"/>
    <x v="95"/>
    <x v="156"/>
    <s v="FIRM C0442 SEC C TRUE UP REM"/>
    <s v=""/>
    <n v="6220480"/>
    <x v="5"/>
    <s v=""/>
    <s v=""/>
    <s v=""/>
    <n v="21238583"/>
    <s v=""/>
    <n v="224437927"/>
    <s v=""/>
    <s v=""/>
    <n v="0"/>
    <s v=""/>
    <d v="2023-03-31T00:00:00"/>
    <n v="344.75"/>
    <n v="344.75"/>
    <s v="WMP.475"/>
    <s v="Direct"/>
    <x v="0"/>
  </r>
  <r>
    <s v="2100-3932"/>
    <s v="ELECTRIC HARDENING SYSTEM PROGRAM MGMT"/>
    <n v="5"/>
    <n v="2023"/>
    <x v="1"/>
    <n v="4280865"/>
    <x v="101"/>
    <x v="165"/>
    <s v="FIRM C0212 SEC P TRUE UP REM"/>
    <s v=""/>
    <n v="6220480"/>
    <x v="5"/>
    <s v=""/>
    <s v=""/>
    <s v=""/>
    <n v="21560135"/>
    <s v=""/>
    <n v="224762431"/>
    <s v=""/>
    <s v=""/>
    <n v="0"/>
    <s v=""/>
    <d v="2023-05-31T00:00:00"/>
    <n v="1465.2"/>
    <n v="1465.2"/>
    <s v="WMP.475"/>
    <s v="Direct"/>
    <x v="0"/>
  </r>
  <r>
    <s v="2100-3932"/>
    <s v="ELECTRIC HARDENING SYSTEM PROGRAM MGMT"/>
    <n v="4"/>
    <n v="2023"/>
    <x v="1"/>
    <n v="4280865"/>
    <x v="101"/>
    <x v="165"/>
    <s v="FIRM C0212 SEC P TRUE UP REM"/>
    <s v=""/>
    <n v="6220480"/>
    <x v="5"/>
    <s v=""/>
    <s v=""/>
    <s v=""/>
    <n v="21402318"/>
    <s v=""/>
    <n v="224623666"/>
    <s v=""/>
    <s v=""/>
    <n v="0"/>
    <s v=""/>
    <d v="2023-04-30T00:00:00"/>
    <n v="488.4"/>
    <n v="488.4"/>
    <s v="WMP.475"/>
    <s v="Direct"/>
    <x v="0"/>
  </r>
  <r>
    <s v="2100-3932"/>
    <s v="ELECTRIC HARDENING SYSTEM PROGRAM MGMT"/>
    <n v="5"/>
    <n v="2023"/>
    <x v="1"/>
    <n v="4280865"/>
    <x v="101"/>
    <x v="166"/>
    <s v="FIRM C0212 SEC P TRUE UP REM"/>
    <s v=""/>
    <n v="6220480"/>
    <x v="5"/>
    <s v=""/>
    <s v=""/>
    <s v=""/>
    <n v="21560067"/>
    <s v=""/>
    <n v="224762363"/>
    <s v=""/>
    <s v=""/>
    <n v="0"/>
    <s v=""/>
    <d v="2023-05-31T00:00:00"/>
    <n v="86.19"/>
    <n v="86.19"/>
    <s v="WMP.475"/>
    <s v="Direct"/>
    <x v="0"/>
  </r>
  <r>
    <s v="2100-3932"/>
    <s v="ELECTRIC HARDENING SYSTEM PROGRAM MGMT"/>
    <n v="4"/>
    <n v="2023"/>
    <x v="1"/>
    <n v="4280865"/>
    <x v="101"/>
    <x v="166"/>
    <s v="FIRM C0212 SEC P TRUE UP REM"/>
    <s v=""/>
    <n v="6220480"/>
    <x v="5"/>
    <s v=""/>
    <s v=""/>
    <s v=""/>
    <n v="21403526"/>
    <s v=""/>
    <n v="224624774"/>
    <s v=""/>
    <s v=""/>
    <n v="0"/>
    <s v=""/>
    <d v="2023-04-30T00:00:00"/>
    <n v="28.73"/>
    <n v="28.73"/>
    <s v="WMP.475"/>
    <s v="Direct"/>
    <x v="0"/>
  </r>
  <r>
    <s v="2100-0091"/>
    <s v="NORTHEAST C&amp;O-ELECT OH"/>
    <n v="6"/>
    <n v="2023"/>
    <x v="2"/>
    <n v="2052284"/>
    <x v="0"/>
    <x v="325"/>
    <s v="55833- A CNF EIS -- C440 OH - PHASE"/>
    <s v=""/>
    <n v="6220560"/>
    <x v="6"/>
    <n v="109600"/>
    <s v="PRO TRAFFIC SERVICES INC"/>
    <n v="5900042678"/>
    <n v="5813151209"/>
    <s v="RB"/>
    <n v="39179027"/>
    <s v=""/>
    <s v=""/>
    <n v="0"/>
    <s v="FSU"/>
    <d v="2023-06-19T00:00:00"/>
    <n v="21.12"/>
    <n v="21.12"/>
    <s v="WMP.475"/>
    <s v="Direct"/>
    <x v="1"/>
  </r>
  <r>
    <s v="2100-0091"/>
    <s v="NORTHEAST C&amp;O-ELECT OH"/>
    <n v="6"/>
    <n v="2023"/>
    <x v="2"/>
    <n v="2052284"/>
    <x v="0"/>
    <x v="325"/>
    <s v="55833- A CNF EIS -- C440 OH - PHASE"/>
    <s v=""/>
    <n v="6231022"/>
    <x v="48"/>
    <n v="109600"/>
    <s v="PRO TRAFFIC SERVICES INC"/>
    <n v="5900042678"/>
    <n v="5813151209"/>
    <s v="RB"/>
    <n v="39179027"/>
    <s v=""/>
    <s v=""/>
    <n v="0"/>
    <s v="FSU"/>
    <d v="2023-06-19T00:00:00"/>
    <n v="13.59"/>
    <n v="13.59"/>
    <s v="WMP.475"/>
    <s v="Direct"/>
    <x v="1"/>
  </r>
  <r>
    <s v="2100-0091"/>
    <s v="NORTHEAST C&amp;O-ELECT OH"/>
    <n v="6"/>
    <n v="2023"/>
    <x v="2"/>
    <n v="2052284"/>
    <x v="0"/>
    <x v="325"/>
    <s v="55833- A CNF EIS -- C440 OH - PHASE"/>
    <s v=""/>
    <n v="6340000"/>
    <x v="13"/>
    <s v=""/>
    <s v=""/>
    <s v=""/>
    <n v="18002804"/>
    <s v="SJ"/>
    <n v="39212895"/>
    <s v=""/>
    <s v=""/>
    <n v="0"/>
    <s v=""/>
    <d v="2023-06-30T00:00:00"/>
    <n v="-0.69"/>
    <n v="-0.69"/>
    <s v="WMP.475"/>
    <s v="Direct"/>
    <x v="1"/>
  </r>
  <r>
    <s v="2100-0091"/>
    <s v="NORTHEAST C&amp;O-ELECT OH"/>
    <n v="6"/>
    <n v="2023"/>
    <x v="2"/>
    <n v="2379082"/>
    <x v="0"/>
    <x v="322"/>
    <s v="55833- A C78 PH4 #C-POLE CHGOUT/RECO"/>
    <s v=""/>
    <n v="6220560"/>
    <x v="6"/>
    <n v="109600"/>
    <s v="PRO TRAFFIC SERVICES INC"/>
    <n v="5900042678"/>
    <n v="5813151212"/>
    <s v="RB"/>
    <n v="39179030"/>
    <s v=""/>
    <s v=""/>
    <n v="0"/>
    <s v="FSU"/>
    <d v="2023-06-19T00:00:00"/>
    <n v="48.4"/>
    <n v="48.4"/>
    <s v="WMP.475"/>
    <s v="Direct"/>
    <x v="1"/>
  </r>
  <r>
    <s v="2100-0091"/>
    <s v="NORTHEAST C&amp;O-ELECT OH"/>
    <n v="6"/>
    <n v="2023"/>
    <x v="2"/>
    <n v="2379082"/>
    <x v="0"/>
    <x v="322"/>
    <s v="55833- A C78 PH4 #C-POLE CHGOUT/RECO"/>
    <s v=""/>
    <n v="6220560"/>
    <x v="6"/>
    <n v="109600"/>
    <s v="PRO TRAFFIC SERVICES INC"/>
    <n v="5900042678"/>
    <n v="5813151213"/>
    <s v="RB"/>
    <n v="39179031"/>
    <s v=""/>
    <s v=""/>
    <n v="0"/>
    <s v="FSU"/>
    <d v="2023-06-19T00:00:00"/>
    <n v="33.58"/>
    <n v="33.58"/>
    <s v="WMP.475"/>
    <s v="Direct"/>
    <x v="1"/>
  </r>
  <r>
    <s v="2100-0091"/>
    <s v="NORTHEAST C&amp;O-ELECT OH"/>
    <n v="6"/>
    <n v="2023"/>
    <x v="2"/>
    <n v="2379082"/>
    <x v="0"/>
    <x v="322"/>
    <s v="55833- A C78 PH4 #C-POLE CHGOUT/RECO"/>
    <s v=""/>
    <n v="6231022"/>
    <x v="48"/>
    <n v="109600"/>
    <s v="PRO TRAFFIC SERVICES INC"/>
    <n v="5900042678"/>
    <n v="5813151212"/>
    <s v="RB"/>
    <n v="39179030"/>
    <s v=""/>
    <s v=""/>
    <n v="0"/>
    <s v="FSU"/>
    <d v="2023-06-19T00:00:00"/>
    <n v="60.43"/>
    <n v="60.43"/>
    <s v="WMP.475"/>
    <s v="Direct"/>
    <x v="1"/>
  </r>
  <r>
    <s v="2100-0091"/>
    <s v="NORTHEAST C&amp;O-ELECT OH"/>
    <n v="6"/>
    <n v="2023"/>
    <x v="2"/>
    <n v="2379082"/>
    <x v="0"/>
    <x v="322"/>
    <s v="55833- A C78 PH4 #C-POLE CHGOUT/RECO"/>
    <s v=""/>
    <n v="6231022"/>
    <x v="48"/>
    <n v="109600"/>
    <s v="PRO TRAFFIC SERVICES INC"/>
    <n v="5900042678"/>
    <n v="5813151213"/>
    <s v="RB"/>
    <n v="39179031"/>
    <s v=""/>
    <s v=""/>
    <n v="0"/>
    <s v="FSU"/>
    <d v="2023-06-19T00:00:00"/>
    <n v="26.02"/>
    <n v="26.02"/>
    <s v="WMP.475"/>
    <s v="Direct"/>
    <x v="1"/>
  </r>
  <r>
    <s v="2100-0091"/>
    <s v="NORTHEAST C&amp;O-ELECT OH"/>
    <n v="6"/>
    <n v="2023"/>
    <x v="2"/>
    <n v="2379082"/>
    <x v="0"/>
    <x v="322"/>
    <s v="55833- A C78 PH4 #C-POLE CHGOUT/RECO"/>
    <s v=""/>
    <n v="6340000"/>
    <x v="13"/>
    <s v=""/>
    <s v=""/>
    <s v=""/>
    <n v="18002802"/>
    <s v="SJ"/>
    <n v="39212892"/>
    <s v=""/>
    <s v=""/>
    <n v="0"/>
    <s v=""/>
    <d v="2023-06-30T00:00:00"/>
    <n v="-3.37"/>
    <n v="-3.37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20560"/>
    <x v="6"/>
    <n v="109600"/>
    <s v="PRO TRAFFIC SERVICES INC"/>
    <n v="5900042678"/>
    <n v="5813151208"/>
    <s v="RB"/>
    <n v="39179026"/>
    <s v=""/>
    <s v=""/>
    <n v="0"/>
    <s v="FSU"/>
    <d v="2023-06-19T00:00:00"/>
    <n v="6.87"/>
    <n v="6.87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20560"/>
    <x v="6"/>
    <n v="109600"/>
    <s v="PRO TRAFFIC SERVICES INC"/>
    <n v="5900042678"/>
    <n v="5813151210"/>
    <s v="RB"/>
    <n v="39179028"/>
    <s v=""/>
    <s v=""/>
    <n v="0"/>
    <s v="FSU"/>
    <d v="2023-06-19T00:00:00"/>
    <n v="14.08"/>
    <n v="14.08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20560"/>
    <x v="6"/>
    <n v="109600"/>
    <s v="PRO TRAFFIC SERVICES INC"/>
    <n v="5900042678"/>
    <n v="5813151211"/>
    <s v="RB"/>
    <n v="39179029"/>
    <s v=""/>
    <s v=""/>
    <n v="0"/>
    <s v="FSU"/>
    <d v="2023-06-19T00:00:00"/>
    <n v="7.4"/>
    <n v="7.4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20560"/>
    <x v="6"/>
    <n v="109600"/>
    <s v="PRO TRAFFIC SERVICES INC"/>
    <n v="5900042678"/>
    <n v="5813151214"/>
    <s v="RB"/>
    <n v="39179032"/>
    <s v=""/>
    <s v=""/>
    <n v="0"/>
    <s v="FSU"/>
    <d v="2023-06-19T00:00:00"/>
    <n v="3.91"/>
    <n v="3.91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31022"/>
    <x v="48"/>
    <n v="109600"/>
    <s v="PRO TRAFFIC SERVICES INC"/>
    <n v="5900042678"/>
    <n v="5813151208"/>
    <s v="RB"/>
    <n v="39179026"/>
    <s v=""/>
    <s v=""/>
    <n v="0"/>
    <s v="FSU"/>
    <d v="2023-06-19T00:00:00"/>
    <n v="9.7100000000000009"/>
    <n v="9.7100000000000009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31022"/>
    <x v="48"/>
    <n v="109600"/>
    <s v="PRO TRAFFIC SERVICES INC"/>
    <n v="5900042678"/>
    <n v="5813151210"/>
    <s v="RB"/>
    <n v="39179028"/>
    <s v=""/>
    <s v=""/>
    <n v="0"/>
    <s v="FSU"/>
    <d v="2023-06-19T00:00:00"/>
    <n v="9.52"/>
    <n v="9.52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31022"/>
    <x v="48"/>
    <n v="109600"/>
    <s v="PRO TRAFFIC SERVICES INC"/>
    <n v="5900042678"/>
    <n v="5813151211"/>
    <s v="RB"/>
    <n v="39179029"/>
    <s v=""/>
    <s v=""/>
    <n v="0"/>
    <s v="FSU"/>
    <d v="2023-06-19T00:00:00"/>
    <n v="7.25"/>
    <n v="7.25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231022"/>
    <x v="48"/>
    <n v="109600"/>
    <s v="PRO TRAFFIC SERVICES INC"/>
    <n v="5900042678"/>
    <n v="5813151214"/>
    <s v="RB"/>
    <n v="39179032"/>
    <s v=""/>
    <s v=""/>
    <n v="0"/>
    <s v="FSU"/>
    <d v="2023-06-19T00:00:00"/>
    <n v="22.96"/>
    <n v="22.96"/>
    <s v="WMP.475"/>
    <s v="Direct"/>
    <x v="1"/>
  </r>
  <r>
    <s v="2100-0091"/>
    <s v="NORTHEAST C&amp;O-ELECT OH"/>
    <n v="6"/>
    <n v="2023"/>
    <x v="2"/>
    <n v="2560443"/>
    <x v="0"/>
    <x v="321"/>
    <s v="55833- A C908 SEC C               R1"/>
    <s v=""/>
    <n v="6340000"/>
    <x v="13"/>
    <s v=""/>
    <s v=""/>
    <s v=""/>
    <n v="18002803"/>
    <s v="SJ"/>
    <n v="39212894"/>
    <s v=""/>
    <s v=""/>
    <n v="0"/>
    <s v=""/>
    <d v="2023-06-30T00:00:00"/>
    <n v="-1.63"/>
    <n v="-1.63"/>
    <s v="WMP.475"/>
    <s v="Direct"/>
    <x v="1"/>
  </r>
  <r>
    <s v="2100-3932"/>
    <s v="ELECTRIC HARDENING SYSTEM PROGRAM MGMT"/>
    <n v="9"/>
    <n v="2023"/>
    <x v="1"/>
    <n v="4278313"/>
    <x v="102"/>
    <x v="167"/>
    <s v="FIRM C0222 SEC SS ASD SCOPE FT 4"/>
    <s v=""/>
    <n v="6220480"/>
    <x v="5"/>
    <s v=""/>
    <s v=""/>
    <s v=""/>
    <n v="22236290"/>
    <s v=""/>
    <n v="225596218"/>
    <s v=""/>
    <s v=""/>
    <n v="0"/>
    <s v=""/>
    <d v="2023-09-30T00:00:00"/>
    <n v="1370.81"/>
    <n v="1370.81"/>
    <s v="WMP.475"/>
    <s v="Direct"/>
    <x v="0"/>
  </r>
  <r>
    <s v="2100-3932"/>
    <s v="ELECTRIC HARDENING SYSTEM PROGRAM MGMT"/>
    <n v="9"/>
    <n v="2023"/>
    <x v="1"/>
    <n v="4278313"/>
    <x v="102"/>
    <x v="168"/>
    <s v="FIRM C0222 SEC SS ASD SCOPE FT 4"/>
    <s v=""/>
    <n v="6220480"/>
    <x v="5"/>
    <s v=""/>
    <s v=""/>
    <s v=""/>
    <n v="22236278"/>
    <s v=""/>
    <n v="225596206"/>
    <s v=""/>
    <s v=""/>
    <n v="0"/>
    <s v=""/>
    <d v="2023-09-30T00:00:00"/>
    <n v="161.27000000000001"/>
    <n v="161.27000000000001"/>
    <s v="WMP.475"/>
    <s v="Direct"/>
    <x v="0"/>
  </r>
  <r>
    <s v="2100-3932"/>
    <s v="ELECTRIC HARDENING SYSTEM PROGRAM MGMT"/>
    <n v="7"/>
    <n v="2023"/>
    <x v="1"/>
    <n v="4268862"/>
    <x v="103"/>
    <x v="169"/>
    <s v="FIRM C0237 SEC G TRUE UP REM"/>
    <s v=""/>
    <n v="6220480"/>
    <x v="5"/>
    <s v=""/>
    <s v=""/>
    <s v=""/>
    <n v="21907241"/>
    <s v=""/>
    <n v="225213819"/>
    <s v=""/>
    <s v=""/>
    <n v="0"/>
    <s v=""/>
    <d v="2023-07-31T00:00:00"/>
    <n v="463.21"/>
    <n v="463.21"/>
    <s v="WMP.475"/>
    <s v="Direct"/>
    <x v="0"/>
  </r>
  <r>
    <s v="2100-3932"/>
    <s v="ELECTRIC HARDENING SYSTEM PROGRAM MGMT"/>
    <n v="7"/>
    <n v="2023"/>
    <x v="1"/>
    <n v="4268862"/>
    <x v="103"/>
    <x v="170"/>
    <s v="FIRM C0237 SEC G TRUE UP REM"/>
    <s v=""/>
    <n v="6220480"/>
    <x v="5"/>
    <s v=""/>
    <s v=""/>
    <s v=""/>
    <n v="21907236"/>
    <s v=""/>
    <n v="225213814"/>
    <s v=""/>
    <s v=""/>
    <n v="0"/>
    <s v=""/>
    <d v="2023-07-31T00:00:00"/>
    <n v="148.22999999999999"/>
    <n v="148.22999999999999"/>
    <s v="WMP.475"/>
    <s v="Direct"/>
    <x v="0"/>
  </r>
  <r>
    <s v="2100-3932"/>
    <s v="ELECTRIC HARDENING SYSTEM PROGRAM MGMT"/>
    <n v="7"/>
    <n v="2023"/>
    <x v="1"/>
    <n v="4268862"/>
    <x v="103"/>
    <x v="171"/>
    <s v="FIRM C0237 SEC G TRUE UP REM"/>
    <s v=""/>
    <n v="6220480"/>
    <x v="5"/>
    <s v=""/>
    <s v=""/>
    <s v=""/>
    <n v="21907110"/>
    <s v=""/>
    <n v="225213588"/>
    <s v=""/>
    <s v=""/>
    <n v="0"/>
    <s v=""/>
    <d v="2023-07-31T00:00:00"/>
    <n v="37.06"/>
    <n v="37.06"/>
    <s v="WMP.475"/>
    <s v="Direct"/>
    <x v="0"/>
  </r>
  <r>
    <s v="2100-3932"/>
    <s v="ELECTRIC HARDENING SYSTEM PROGRAM MGMT"/>
    <n v="5"/>
    <n v="2023"/>
    <x v="1"/>
    <n v="4268708"/>
    <x v="104"/>
    <x v="172"/>
    <s v="FIRM C0442 SEC D TRUE UP REM"/>
    <s v=""/>
    <n v="6220480"/>
    <x v="5"/>
    <s v=""/>
    <s v=""/>
    <s v=""/>
    <n v="21558454"/>
    <s v=""/>
    <n v="224760660"/>
    <s v=""/>
    <s v=""/>
    <n v="0"/>
    <s v=""/>
    <d v="2023-05-31T00:00:00"/>
    <n v="77.760000000000005"/>
    <n v="77.760000000000005"/>
    <s v="WMP.475"/>
    <s v="Direct"/>
    <x v="0"/>
  </r>
  <r>
    <s v="2100-3932"/>
    <s v="ELECTRIC HARDENING SYSTEM PROGRAM MGMT"/>
    <n v="4"/>
    <n v="2023"/>
    <x v="1"/>
    <n v="4268708"/>
    <x v="104"/>
    <x v="172"/>
    <s v="FIRM C0442 SEC D TRUE UP REM"/>
    <s v=""/>
    <n v="6220480"/>
    <x v="5"/>
    <s v=""/>
    <s v=""/>
    <s v=""/>
    <n v="21400605"/>
    <s v=""/>
    <n v="224621761"/>
    <s v=""/>
    <s v=""/>
    <n v="0"/>
    <s v=""/>
    <d v="2023-04-30T00:00:00"/>
    <n v="99.98"/>
    <n v="99.98"/>
    <s v="WMP.475"/>
    <s v="Direct"/>
    <x v="0"/>
  </r>
  <r>
    <s v="2100-3932"/>
    <s v="ELECTRIC HARDENING SYSTEM PROGRAM MGMT"/>
    <n v="5"/>
    <n v="2023"/>
    <x v="1"/>
    <n v="4268708"/>
    <x v="104"/>
    <x v="173"/>
    <s v="FIRM C0442 SEC D TRUE UP REM"/>
    <s v=""/>
    <n v="6220480"/>
    <x v="5"/>
    <s v=""/>
    <s v=""/>
    <s v=""/>
    <n v="21558453"/>
    <s v=""/>
    <n v="224760659"/>
    <s v=""/>
    <s v=""/>
    <n v="0"/>
    <s v=""/>
    <d v="2023-05-31T00:00:00"/>
    <n v="19.440000000000001"/>
    <n v="19.440000000000001"/>
    <s v="WMP.475"/>
    <s v="Direct"/>
    <x v="0"/>
  </r>
  <r>
    <s v="2100-3932"/>
    <s v="ELECTRIC HARDENING SYSTEM PROGRAM MGMT"/>
    <n v="4"/>
    <n v="2023"/>
    <x v="1"/>
    <n v="4268708"/>
    <x v="104"/>
    <x v="173"/>
    <s v="FIRM C0442 SEC D TRUE UP REM"/>
    <s v=""/>
    <n v="6220480"/>
    <x v="5"/>
    <s v=""/>
    <s v=""/>
    <s v=""/>
    <n v="21400604"/>
    <s v=""/>
    <n v="224621760"/>
    <s v=""/>
    <s v=""/>
    <n v="0"/>
    <s v=""/>
    <d v="2023-04-30T00:00:00"/>
    <n v="24.99"/>
    <n v="24.99"/>
    <s v="WMP.475"/>
    <s v="Direct"/>
    <x v="0"/>
  </r>
  <r>
    <s v="2100-3932"/>
    <s v="ELECTRIC HARDENING SYSTEM PROGRAM MGMT"/>
    <n v="5"/>
    <n v="2023"/>
    <x v="1"/>
    <n v="4268708"/>
    <x v="104"/>
    <x v="174"/>
    <s v="FIRM C0442 SEC D TRUE UP REM"/>
    <s v=""/>
    <n v="6220480"/>
    <x v="5"/>
    <s v=""/>
    <s v=""/>
    <s v=""/>
    <n v="21558437"/>
    <s v=""/>
    <n v="224760643"/>
    <s v=""/>
    <s v=""/>
    <n v="0"/>
    <s v=""/>
    <d v="2023-05-31T00:00:00"/>
    <n v="1166.5899999999999"/>
    <n v="1166.5899999999999"/>
    <s v="WMP.475"/>
    <s v="Direct"/>
    <x v="0"/>
  </r>
  <r>
    <s v="2100-3932"/>
    <s v="ELECTRIC HARDENING SYSTEM PROGRAM MGMT"/>
    <n v="4"/>
    <n v="2023"/>
    <x v="1"/>
    <n v="4268708"/>
    <x v="104"/>
    <x v="174"/>
    <s v="FIRM C0442 SEC D TRUE UP REM"/>
    <s v=""/>
    <n v="6220480"/>
    <x v="5"/>
    <s v=""/>
    <s v=""/>
    <s v=""/>
    <n v="21399663"/>
    <s v=""/>
    <n v="224621719"/>
    <s v=""/>
    <s v=""/>
    <n v="0"/>
    <s v=""/>
    <d v="2023-04-30T00:00:00"/>
    <n v="1499.9"/>
    <n v="1499.9"/>
    <s v="WMP.475"/>
    <s v="Direct"/>
    <x v="0"/>
  </r>
  <r>
    <s v="2100-3932"/>
    <s v="ELECTRIC HARDENING SYSTEM PROGRAM MGMT"/>
    <n v="7"/>
    <n v="2023"/>
    <x v="1"/>
    <n v="4267825"/>
    <x v="105"/>
    <x v="175"/>
    <s v="FIRM C0237 SEC O TRUE UP REM"/>
    <s v=""/>
    <n v="6220480"/>
    <x v="5"/>
    <s v=""/>
    <s v=""/>
    <s v=""/>
    <n v="21908847"/>
    <s v=""/>
    <n v="225215425"/>
    <s v=""/>
    <s v=""/>
    <n v="0"/>
    <s v=""/>
    <d v="2023-07-31T00:00:00"/>
    <n v="45.76"/>
    <n v="45.76"/>
    <s v="WMP.475"/>
    <s v="Direct"/>
    <x v="0"/>
  </r>
  <r>
    <s v="2100-3932"/>
    <s v="ELECTRIC HARDENING SYSTEM PROGRAM MGMT"/>
    <n v="7"/>
    <n v="2023"/>
    <x v="1"/>
    <n v="4267825"/>
    <x v="105"/>
    <x v="176"/>
    <s v="FIRM C0237 SEC O TRUE UP REM"/>
    <s v=""/>
    <n v="6220480"/>
    <x v="5"/>
    <s v=""/>
    <s v=""/>
    <s v=""/>
    <n v="21908636"/>
    <s v=""/>
    <n v="225215214"/>
    <s v=""/>
    <s v=""/>
    <n v="0"/>
    <s v=""/>
    <d v="2023-07-31T00:00:00"/>
    <n v="3248.97"/>
    <n v="3248.97"/>
    <s v="WMP.475"/>
    <s v="Direct"/>
    <x v="0"/>
  </r>
  <r>
    <s v="2100-3932"/>
    <s v="ELECTRIC HARDENING SYSTEM PROGRAM MGMT"/>
    <n v="3"/>
    <n v="2023"/>
    <x v="1"/>
    <n v="4258196"/>
    <x v="108"/>
    <x v="183"/>
    <s v="FIRM C0217 SEC B TRUE UP REM"/>
    <s v=""/>
    <n v="6220480"/>
    <x v="5"/>
    <s v=""/>
    <s v=""/>
    <s v=""/>
    <n v="21235533"/>
    <s v=""/>
    <n v="224434777"/>
    <s v=""/>
    <s v=""/>
    <n v="0"/>
    <s v=""/>
    <d v="2023-03-31T00:00:00"/>
    <n v="12.81"/>
    <n v="12.81"/>
    <s v="WMP.475"/>
    <s v="Direct"/>
    <x v="0"/>
  </r>
  <r>
    <s v="2100-3932"/>
    <s v="ELECTRIC HARDENING SYSTEM PROGRAM MGMT"/>
    <n v="3"/>
    <n v="2023"/>
    <x v="1"/>
    <n v="4258196"/>
    <x v="108"/>
    <x v="184"/>
    <s v="FIRM C0217 SEC B TRUE UP REM"/>
    <s v=""/>
    <n v="6220480"/>
    <x v="5"/>
    <s v=""/>
    <s v=""/>
    <s v=""/>
    <n v="21235411"/>
    <s v=""/>
    <n v="224434511"/>
    <s v=""/>
    <s v=""/>
    <n v="0"/>
    <s v=""/>
    <d v="2023-03-31T00:00:00"/>
    <n v="1563.34"/>
    <n v="1563.34"/>
    <s v="WMP.475"/>
    <s v="Direct"/>
    <x v="0"/>
  </r>
  <r>
    <s v="2100-3932"/>
    <s v="ELECTRIC HARDENING SYSTEM PROGRAM MGMT"/>
    <n v="11"/>
    <n v="2023"/>
    <x v="1"/>
    <n v="4253822"/>
    <x v="111"/>
    <x v="187"/>
    <s v="FIRM C0240 SEC E TRUE UP REM"/>
    <s v=""/>
    <n v="6220480"/>
    <x v="5"/>
    <s v=""/>
    <s v=""/>
    <s v=""/>
    <n v="22584693"/>
    <s v=""/>
    <n v="226009588"/>
    <s v=""/>
    <s v=""/>
    <n v="0"/>
    <s v=""/>
    <d v="2023-11-30T00:00:00"/>
    <n v="1165.77"/>
    <n v="1165.77"/>
    <s v="WMP.475"/>
    <s v="Direct"/>
    <x v="0"/>
  </r>
  <r>
    <s v="2100-3932"/>
    <s v="ELECTRIC HARDENING SYSTEM PROGRAM MGMT"/>
    <n v="9"/>
    <n v="2023"/>
    <x v="1"/>
    <n v="4253746"/>
    <x v="112"/>
    <x v="188"/>
    <s v="FIRM C0908 SEC G TRUE UP REM"/>
    <s v=""/>
    <n v="6220480"/>
    <x v="5"/>
    <s v=""/>
    <s v=""/>
    <s v=""/>
    <n v="22238553"/>
    <s v=""/>
    <n v="225598157"/>
    <s v=""/>
    <s v=""/>
    <n v="0"/>
    <s v=""/>
    <d v="2023-09-30T00:00:00"/>
    <n v="75.05"/>
    <n v="75.05"/>
    <s v="WMP.475"/>
    <s v="Direct"/>
    <x v="0"/>
  </r>
  <r>
    <s v="2100-3932"/>
    <s v="ELECTRIC HARDENING SYSTEM PROGRAM MGMT"/>
    <n v="9"/>
    <n v="2023"/>
    <x v="1"/>
    <n v="4253746"/>
    <x v="112"/>
    <x v="189"/>
    <s v="FIRM C0908 SEC G TRUE UP REM"/>
    <s v=""/>
    <n v="6220480"/>
    <x v="5"/>
    <s v=""/>
    <s v=""/>
    <s v=""/>
    <n v="22238513"/>
    <s v=""/>
    <n v="225598117"/>
    <s v=""/>
    <s v=""/>
    <n v="0"/>
    <s v=""/>
    <d v="2023-09-30T00:00:00"/>
    <n v="18.760000000000002"/>
    <n v="18.760000000000002"/>
    <s v="WMP.475"/>
    <s v="Direct"/>
    <x v="0"/>
  </r>
  <r>
    <s v="2100-3932"/>
    <s v="ELECTRIC HARDENING SYSTEM PROGRAM MGMT"/>
    <n v="9"/>
    <n v="2023"/>
    <x v="1"/>
    <n v="4253746"/>
    <x v="112"/>
    <x v="190"/>
    <s v="FIRM C0908 SEC G TRUE UP REM"/>
    <s v=""/>
    <n v="6220480"/>
    <x v="5"/>
    <s v=""/>
    <s v=""/>
    <s v=""/>
    <n v="22238510"/>
    <s v=""/>
    <n v="225598114"/>
    <s v=""/>
    <s v=""/>
    <n v="0"/>
    <s v=""/>
    <d v="2023-09-30T00:00:00"/>
    <n v="1913.6"/>
    <n v="1913.6"/>
    <s v="WMP.475"/>
    <s v="Direct"/>
    <x v="0"/>
  </r>
  <r>
    <s v="2100-3932"/>
    <s v="ELECTRIC HARDENING SYSTEM PROGRAM MGMT"/>
    <n v="3"/>
    <n v="2023"/>
    <x v="1"/>
    <n v="4253745"/>
    <x v="113"/>
    <x v="191"/>
    <s v="FIRM C0221 SEC V TRUE UP REM"/>
    <s v=""/>
    <n v="6220480"/>
    <x v="5"/>
    <s v=""/>
    <s v=""/>
    <s v=""/>
    <n v="21239907"/>
    <s v=""/>
    <n v="224439151"/>
    <s v=""/>
    <s v=""/>
    <n v="0"/>
    <s v=""/>
    <d v="2023-03-31T00:00:00"/>
    <n v="2716.12"/>
    <n v="2716.12"/>
    <s v="WMP.475"/>
    <s v="Direct"/>
    <x v="0"/>
  </r>
  <r>
    <s v="2100-3932"/>
    <s v="ELECTRIC HARDENING SYSTEM PROGRAM MGMT"/>
    <n v="3"/>
    <n v="2023"/>
    <x v="1"/>
    <n v="4253745"/>
    <x v="113"/>
    <x v="192"/>
    <s v="FIRM C0221 SEC V TRUE UP REM"/>
    <s v=""/>
    <n v="6220480"/>
    <x v="5"/>
    <s v=""/>
    <s v=""/>
    <s v=""/>
    <n v="21238979"/>
    <s v=""/>
    <n v="224438172"/>
    <s v=""/>
    <s v=""/>
    <n v="0"/>
    <s v=""/>
    <d v="2023-03-31T00:00:00"/>
    <n v="53.02"/>
    <n v="53.02"/>
    <s v="WMP.475"/>
    <s v="Direct"/>
    <x v="0"/>
  </r>
  <r>
    <s v="2100-3932"/>
    <s v="ELECTRIC HARDENING SYSTEM PROGRAM MGMT"/>
    <n v="3"/>
    <n v="2023"/>
    <x v="1"/>
    <n v="4251664"/>
    <x v="116"/>
    <x v="195"/>
    <s v="FIRM C0908 SEC M PH2"/>
    <s v=""/>
    <n v="6220480"/>
    <x v="5"/>
    <s v=""/>
    <s v=""/>
    <s v=""/>
    <n v="21236073"/>
    <s v=""/>
    <n v="224435517"/>
    <s v=""/>
    <s v=""/>
    <n v="0"/>
    <s v=""/>
    <d v="2023-03-31T00:00:00"/>
    <n v="350.74"/>
    <n v="350.74"/>
    <s v="WMP.475"/>
    <s v="Direct"/>
    <x v="0"/>
  </r>
  <r>
    <s v="2100-3932"/>
    <s v="ELECTRIC HARDENING SYSTEM PROGRAM MGMT"/>
    <n v="3"/>
    <n v="2023"/>
    <x v="1"/>
    <n v="4251664"/>
    <x v="116"/>
    <x v="196"/>
    <s v="FIRM C0908 SEC M PH2"/>
    <s v=""/>
    <n v="6220480"/>
    <x v="5"/>
    <s v=""/>
    <s v=""/>
    <s v=""/>
    <n v="21236049"/>
    <s v=""/>
    <n v="224435293"/>
    <s v=""/>
    <s v=""/>
    <n v="0"/>
    <s v=""/>
    <d v="2023-03-31T00:00:00"/>
    <n v="24.47"/>
    <n v="24.47"/>
    <s v="WMP.475"/>
    <s v="Direct"/>
    <x v="0"/>
  </r>
  <r>
    <s v="2100-3932"/>
    <s v="ELECTRIC HARDENING SYSTEM PROGRAM MGMT"/>
    <n v="11"/>
    <n v="2023"/>
    <x v="1"/>
    <n v="4250506"/>
    <x v="117"/>
    <x v="197"/>
    <s v="FIRM C0222 SEC W TRUE UP REM"/>
    <s v=""/>
    <n v="6220480"/>
    <x v="5"/>
    <s v=""/>
    <s v=""/>
    <s v=""/>
    <n v="22585233"/>
    <s v=""/>
    <n v="226010160"/>
    <s v=""/>
    <s v=""/>
    <n v="0"/>
    <s v=""/>
    <d v="2023-11-30T00:00:00"/>
    <n v="164.51"/>
    <n v="164.51"/>
    <s v="WMP.475"/>
    <s v="Direct"/>
    <x v="0"/>
  </r>
  <r>
    <s v="2100-3932"/>
    <s v="ELECTRIC HARDENING SYSTEM PROGRAM MGMT"/>
    <n v="9"/>
    <n v="2023"/>
    <x v="1"/>
    <n v="4250506"/>
    <x v="117"/>
    <x v="197"/>
    <s v="FIRM C0222 SEC W TRUE UP REM"/>
    <s v=""/>
    <n v="6220480"/>
    <x v="5"/>
    <s v=""/>
    <s v=""/>
    <s v=""/>
    <n v="22236073"/>
    <s v=""/>
    <n v="225595772"/>
    <s v=""/>
    <s v=""/>
    <n v="0"/>
    <s v=""/>
    <d v="2023-09-30T00:00:00"/>
    <n v="216.12"/>
    <n v="216.12"/>
    <s v="WMP.475"/>
    <s v="Direct"/>
    <x v="0"/>
  </r>
  <r>
    <s v="2100-3932"/>
    <s v="ELECTRIC HARDENING SYSTEM PROGRAM MGMT"/>
    <n v="11"/>
    <n v="2023"/>
    <x v="1"/>
    <n v="4250506"/>
    <x v="117"/>
    <x v="198"/>
    <s v="FIRM C0222 SEC W TRUE UP REM"/>
    <s v=""/>
    <n v="6220480"/>
    <x v="5"/>
    <s v=""/>
    <s v=""/>
    <s v=""/>
    <n v="22585230"/>
    <s v=""/>
    <n v="226010157"/>
    <s v=""/>
    <s v=""/>
    <n v="0"/>
    <s v=""/>
    <d v="2023-11-30T00:00:00"/>
    <n v="3431.38"/>
    <n v="3431.38"/>
    <s v="WMP.475"/>
    <s v="Direct"/>
    <x v="0"/>
  </r>
  <r>
    <s v="2100-3932"/>
    <s v="ELECTRIC HARDENING SYSTEM PROGRAM MGMT"/>
    <n v="9"/>
    <n v="2023"/>
    <x v="1"/>
    <n v="4250506"/>
    <x v="117"/>
    <x v="198"/>
    <s v="FIRM C0222 SEC W TRUE UP REM"/>
    <s v=""/>
    <n v="6220480"/>
    <x v="5"/>
    <s v=""/>
    <s v=""/>
    <s v=""/>
    <n v="22236072"/>
    <s v=""/>
    <n v="225595771"/>
    <s v=""/>
    <s v=""/>
    <n v="0"/>
    <s v=""/>
    <d v="2023-09-30T00:00:00"/>
    <n v="4507.57"/>
    <n v="4507.57"/>
    <s v="WMP.475"/>
    <s v="Direct"/>
    <x v="0"/>
  </r>
  <r>
    <s v="2100-3932"/>
    <s v="ELECTRIC HARDENING SYSTEM PROGRAM MGMT"/>
    <n v="4"/>
    <n v="2023"/>
    <x v="1"/>
    <n v="4250470"/>
    <x v="118"/>
    <x v="199"/>
    <s v="FIRM C0350 SEC A TRUE UP REM"/>
    <s v=""/>
    <n v="6220480"/>
    <x v="5"/>
    <s v=""/>
    <s v=""/>
    <s v=""/>
    <n v="21398675"/>
    <s v=""/>
    <n v="224620423"/>
    <s v=""/>
    <s v=""/>
    <n v="0"/>
    <s v=""/>
    <d v="2023-04-30T00:00:00"/>
    <n v="65.12"/>
    <n v="65.12"/>
    <s v="WMP.475"/>
    <s v="Direct"/>
    <x v="0"/>
  </r>
  <r>
    <s v="2100-3932"/>
    <s v="ELECTRIC HARDENING SYSTEM PROGRAM MGMT"/>
    <n v="4"/>
    <n v="2023"/>
    <x v="1"/>
    <n v="4250470"/>
    <x v="118"/>
    <x v="200"/>
    <s v="FIRM C0350 SEC A TRUE UP REM"/>
    <s v=""/>
    <n v="6220480"/>
    <x v="5"/>
    <s v=""/>
    <s v=""/>
    <s v=""/>
    <n v="21398671"/>
    <s v=""/>
    <n v="224620419"/>
    <s v=""/>
    <s v=""/>
    <n v="0"/>
    <s v=""/>
    <d v="2023-04-30T00:00:00"/>
    <n v="2192.3000000000002"/>
    <n v="2192.3000000000002"/>
    <s v="WMP.475"/>
    <s v="Direct"/>
    <x v="0"/>
  </r>
  <r>
    <s v="2100-3932"/>
    <s v="ELECTRIC HARDENING SYSTEM PROGRAM MGMT"/>
    <n v="3"/>
    <n v="2023"/>
    <x v="1"/>
    <n v="4250469"/>
    <x v="119"/>
    <x v="201"/>
    <s v="FIRM C0222 SEC V TRUE UP REM"/>
    <s v=""/>
    <n v="6220480"/>
    <x v="5"/>
    <s v=""/>
    <s v=""/>
    <s v=""/>
    <n v="21235710"/>
    <s v=""/>
    <n v="224435103"/>
    <s v=""/>
    <s v=""/>
    <n v="0"/>
    <s v=""/>
    <d v="2023-03-31T00:00:00"/>
    <n v="22.98"/>
    <n v="22.98"/>
    <s v="WMP.475"/>
    <s v="Direct"/>
    <x v="0"/>
  </r>
  <r>
    <s v="2100-3932"/>
    <s v="ELECTRIC HARDENING SYSTEM PROGRAM MGMT"/>
    <n v="3"/>
    <n v="2023"/>
    <x v="1"/>
    <n v="4250469"/>
    <x v="119"/>
    <x v="202"/>
    <s v="FIRM C0222 SEC V TRUE UP REM"/>
    <s v=""/>
    <n v="6220480"/>
    <x v="5"/>
    <s v=""/>
    <s v=""/>
    <s v=""/>
    <n v="21235702"/>
    <s v=""/>
    <n v="224432395"/>
    <s v=""/>
    <s v=""/>
    <n v="0"/>
    <s v=""/>
    <d v="2023-03-31T00:00:00"/>
    <n v="2562.6799999999998"/>
    <n v="2562.6799999999998"/>
    <s v="WMP.475"/>
    <s v="Direct"/>
    <x v="0"/>
  </r>
  <r>
    <s v="2100-3932"/>
    <s v="ELECTRIC HARDENING SYSTEM PROGRAM MGMT"/>
    <n v="3"/>
    <n v="2023"/>
    <x v="1"/>
    <n v="4250469"/>
    <x v="119"/>
    <x v="203"/>
    <s v="FIRM C0222 SEC V TRUE UP REM"/>
    <s v=""/>
    <n v="6220480"/>
    <x v="5"/>
    <s v=""/>
    <s v=""/>
    <s v=""/>
    <n v="21232994"/>
    <s v=""/>
    <n v="224432387"/>
    <s v=""/>
    <s v=""/>
    <n v="0"/>
    <s v=""/>
    <d v="2023-03-31T00:00:00"/>
    <n v="344.75"/>
    <n v="344.75"/>
    <s v="WMP.475"/>
    <s v="Direct"/>
    <x v="0"/>
  </r>
  <r>
    <s v="2100-3932"/>
    <s v="ELECTRIC HARDENING SYSTEM PROGRAM MGMT"/>
    <n v="9"/>
    <n v="2023"/>
    <x v="1"/>
    <n v="4250450"/>
    <x v="120"/>
    <x v="204"/>
    <s v="FIRM C0520 SEC F TRUE UP REM"/>
    <s v=""/>
    <n v="6220480"/>
    <x v="5"/>
    <s v=""/>
    <s v=""/>
    <s v=""/>
    <n v="22240635"/>
    <s v=""/>
    <n v="225600263"/>
    <s v=""/>
    <s v=""/>
    <n v="0"/>
    <s v=""/>
    <d v="2023-09-30T00:00:00"/>
    <n v="92.8"/>
    <n v="92.8"/>
    <s v="WMP.475"/>
    <s v="Direct"/>
    <x v="0"/>
  </r>
  <r>
    <s v="2100-3932"/>
    <s v="ELECTRIC HARDENING SYSTEM PROGRAM MGMT"/>
    <n v="8"/>
    <n v="2023"/>
    <x v="1"/>
    <n v="4250450"/>
    <x v="120"/>
    <x v="204"/>
    <s v="FIRM C0520 SEC F TRUE UP REM"/>
    <s v=""/>
    <n v="6220480"/>
    <x v="5"/>
    <s v=""/>
    <s v=""/>
    <s v=""/>
    <n v="22070672"/>
    <s v=""/>
    <n v="225406818"/>
    <s v=""/>
    <s v=""/>
    <n v="0"/>
    <s v=""/>
    <d v="2023-08-31T00:00:00"/>
    <n v="3.06"/>
    <n v="3.06"/>
    <s v="WMP.475"/>
    <s v="Direct"/>
    <x v="0"/>
  </r>
  <r>
    <s v="2100-3932"/>
    <s v="ELECTRIC HARDENING SYSTEM PROGRAM MGMT"/>
    <n v="9"/>
    <n v="2023"/>
    <x v="1"/>
    <n v="4250450"/>
    <x v="120"/>
    <x v="205"/>
    <s v="FIRM C0520 SEC F TRUE UP REM"/>
    <s v=""/>
    <n v="6220480"/>
    <x v="5"/>
    <s v=""/>
    <s v=""/>
    <s v=""/>
    <n v="22239859"/>
    <s v=""/>
    <n v="225599080"/>
    <s v=""/>
    <s v=""/>
    <n v="0"/>
    <s v=""/>
    <d v="2023-09-30T00:00:00"/>
    <n v="1856.14"/>
    <n v="1856.14"/>
    <s v="WMP.475"/>
    <s v="Direct"/>
    <x v="0"/>
  </r>
  <r>
    <s v="2100-3932"/>
    <s v="ELECTRIC HARDENING SYSTEM PROGRAM MGMT"/>
    <n v="8"/>
    <n v="2023"/>
    <x v="1"/>
    <n v="4250450"/>
    <x v="120"/>
    <x v="205"/>
    <s v="FIRM C0520 SEC F TRUE UP REM"/>
    <s v=""/>
    <n v="6220480"/>
    <x v="5"/>
    <s v=""/>
    <s v=""/>
    <s v=""/>
    <n v="22070653"/>
    <s v=""/>
    <n v="225405299"/>
    <s v=""/>
    <s v=""/>
    <n v="0"/>
    <s v=""/>
    <d v="2023-08-31T00:00:00"/>
    <n v="61.25"/>
    <n v="61.25"/>
    <s v="WMP.475"/>
    <s v="Direct"/>
    <x v="0"/>
  </r>
  <r>
    <s v="2100-3932"/>
    <s v="ELECTRIC HARDENING SYSTEM PROGRAM MGMT"/>
    <n v="3"/>
    <n v="2023"/>
    <x v="1"/>
    <n v="4250407"/>
    <x v="121"/>
    <x v="206"/>
    <s v="FIRM C0520 SEC H TRUE UP REM"/>
    <s v=""/>
    <n v="6220480"/>
    <x v="5"/>
    <s v=""/>
    <s v=""/>
    <s v=""/>
    <n v="21235239"/>
    <s v=""/>
    <n v="224434901"/>
    <s v=""/>
    <s v=""/>
    <n v="0"/>
    <s v=""/>
    <d v="2023-03-31T00:00:00"/>
    <n v="2788.43"/>
    <n v="2788.43"/>
    <s v="WMP.475"/>
    <s v="Direct"/>
    <x v="0"/>
  </r>
  <r>
    <s v="2100-3932"/>
    <s v="ELECTRIC HARDENING SYSTEM PROGRAM MGMT"/>
    <n v="5"/>
    <n v="2023"/>
    <x v="1"/>
    <n v="4250398"/>
    <x v="122"/>
    <x v="207"/>
    <s v="FIRM C0520 SEC I TRUE UP REM"/>
    <s v=""/>
    <n v="6220480"/>
    <x v="5"/>
    <s v=""/>
    <s v=""/>
    <s v=""/>
    <n v="21559379"/>
    <s v=""/>
    <n v="224761485"/>
    <s v=""/>
    <s v=""/>
    <n v="0"/>
    <s v=""/>
    <d v="2023-05-31T00:00:00"/>
    <n v="93.68"/>
    <n v="93.68"/>
    <s v="WMP.475"/>
    <s v="Direct"/>
    <x v="0"/>
  </r>
  <r>
    <s v="2100-3932"/>
    <s v="ELECTRIC HARDENING SYSTEM PROGRAM MGMT"/>
    <n v="5"/>
    <n v="2023"/>
    <x v="1"/>
    <n v="4250398"/>
    <x v="122"/>
    <x v="208"/>
    <s v="FIRM C0520 SEC I TRUE UP REM"/>
    <s v=""/>
    <n v="6220480"/>
    <x v="5"/>
    <s v=""/>
    <s v=""/>
    <s v=""/>
    <n v="21559377"/>
    <s v=""/>
    <n v="224761483"/>
    <s v=""/>
    <s v=""/>
    <n v="0"/>
    <s v=""/>
    <d v="2023-05-31T00:00:00"/>
    <n v="2779.09"/>
    <n v="2779.09"/>
    <s v="WMP.475"/>
    <s v="Direct"/>
    <x v="0"/>
  </r>
  <r>
    <s v="2100-3932"/>
    <s v="ELECTRIC HARDENING SYSTEM PROGRAM MGMT"/>
    <n v="7"/>
    <n v="2023"/>
    <x v="1"/>
    <n v="4239460"/>
    <x v="126"/>
    <x v="212"/>
    <s v="FIRM C0230 SEC J"/>
    <s v=""/>
    <n v="6220480"/>
    <x v="5"/>
    <s v=""/>
    <s v=""/>
    <s v=""/>
    <n v="21906504"/>
    <s v=""/>
    <n v="225211192"/>
    <s v=""/>
    <s v=""/>
    <n v="0"/>
    <s v=""/>
    <d v="2023-07-31T00:00:00"/>
    <n v="5.14"/>
    <n v="5.14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220480"/>
    <x v="5"/>
    <s v=""/>
    <s v=""/>
    <s v=""/>
    <n v="21559361"/>
    <s v=""/>
    <n v="224761467"/>
    <s v=""/>
    <s v=""/>
    <n v="0"/>
    <s v=""/>
    <d v="2023-05-31T00:00:00"/>
    <n v="41.09"/>
    <n v="41.09"/>
    <s v="WMP.475"/>
    <s v="Direct"/>
    <x v="0"/>
  </r>
  <r>
    <s v="2100-3932"/>
    <s v="ELECTRIC HARDENING SYSTEM PROGRAM MGMT"/>
    <n v="7"/>
    <n v="2023"/>
    <x v="1"/>
    <n v="4239460"/>
    <x v="126"/>
    <x v="213"/>
    <s v="FIRM C0230 SEC J"/>
    <s v=""/>
    <n v="6220480"/>
    <x v="5"/>
    <s v=""/>
    <s v=""/>
    <s v=""/>
    <n v="21904395"/>
    <s v=""/>
    <n v="225211183"/>
    <s v=""/>
    <s v=""/>
    <n v="0"/>
    <s v=""/>
    <d v="2023-07-31T00:00:00"/>
    <n v="12.63"/>
    <n v="12.63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220480"/>
    <x v="5"/>
    <s v=""/>
    <s v=""/>
    <s v=""/>
    <n v="21559856"/>
    <s v=""/>
    <n v="224761960"/>
    <s v=""/>
    <s v=""/>
    <n v="0"/>
    <s v=""/>
    <d v="2023-05-31T00:00:00"/>
    <n v="101.01"/>
    <n v="101.01"/>
    <s v="WMP.475"/>
    <s v="Direct"/>
    <x v="0"/>
  </r>
  <r>
    <s v="2100-3932"/>
    <s v="ELECTRIC HARDENING SYSTEM PROGRAM MGMT"/>
    <n v="3"/>
    <n v="2023"/>
    <x v="1"/>
    <n v="4234799"/>
    <x v="127"/>
    <x v="214"/>
    <s v="FIRM C0908 SEC B TRUE UP REM"/>
    <s v=""/>
    <n v="6220480"/>
    <x v="5"/>
    <s v=""/>
    <s v=""/>
    <s v=""/>
    <n v="21235720"/>
    <s v=""/>
    <n v="224435113"/>
    <s v=""/>
    <s v=""/>
    <n v="0"/>
    <s v=""/>
    <d v="2023-03-31T00:00:00"/>
    <n v="92.85"/>
    <n v="92.85"/>
    <s v="WMP.475"/>
    <s v="Direct"/>
    <x v="0"/>
  </r>
  <r>
    <s v="2100-3932"/>
    <s v="ELECTRIC HARDENING SYSTEM PROGRAM MGMT"/>
    <n v="3"/>
    <n v="2023"/>
    <x v="1"/>
    <n v="4234799"/>
    <x v="127"/>
    <x v="215"/>
    <s v="FIRM C0908 SEC B TRUE UP REM"/>
    <s v=""/>
    <n v="6220480"/>
    <x v="5"/>
    <s v=""/>
    <s v=""/>
    <s v=""/>
    <n v="21235717"/>
    <s v=""/>
    <n v="224435110"/>
    <s v=""/>
    <s v=""/>
    <n v="0"/>
    <s v=""/>
    <d v="2023-03-31T00:00:00"/>
    <n v="835.57"/>
    <n v="835.57"/>
    <s v="WMP.475"/>
    <s v="Direct"/>
    <x v="0"/>
  </r>
  <r>
    <s v="2100-3932"/>
    <s v="ELECTRIC HARDENING SYSTEM PROGRAM MGMT"/>
    <n v="4"/>
    <n v="2023"/>
    <x v="1"/>
    <n v="4229240"/>
    <x v="128"/>
    <x v="216"/>
    <s v="FIRM C0971 SEC O TRUE UP REM"/>
    <s v=""/>
    <n v="6220480"/>
    <x v="5"/>
    <s v=""/>
    <s v=""/>
    <s v=""/>
    <n v="21401949"/>
    <s v=""/>
    <n v="224623297"/>
    <s v=""/>
    <s v=""/>
    <n v="0"/>
    <s v=""/>
    <d v="2023-04-30T00:00:00"/>
    <n v="7.33"/>
    <n v="7.33"/>
    <s v="WMP.475"/>
    <s v="Direct"/>
    <x v="0"/>
  </r>
  <r>
    <s v="2100-3932"/>
    <s v="ELECTRIC HARDENING SYSTEM PROGRAM MGMT"/>
    <n v="3"/>
    <n v="2023"/>
    <x v="1"/>
    <n v="4229240"/>
    <x v="128"/>
    <x v="216"/>
    <s v="FIRM C0971 SEC O TRUE UP REM"/>
    <s v=""/>
    <n v="6220480"/>
    <x v="5"/>
    <s v=""/>
    <s v=""/>
    <s v=""/>
    <n v="21240263"/>
    <s v=""/>
    <n v="224439607"/>
    <s v=""/>
    <s v=""/>
    <n v="0"/>
    <s v=""/>
    <d v="2023-03-31T00:00:00"/>
    <n v="18.329999999999998"/>
    <n v="18.329999999999998"/>
    <s v="WMP.475"/>
    <s v="Direct"/>
    <x v="0"/>
  </r>
  <r>
    <s v="2100-3932"/>
    <s v="ELECTRIC HARDENING SYSTEM PROGRAM MGMT"/>
    <n v="2"/>
    <n v="2023"/>
    <x v="1"/>
    <n v="4229240"/>
    <x v="128"/>
    <x v="216"/>
    <s v="FIRM C0971 SEC O TRUE UP REM"/>
    <s v=""/>
    <n v="6220480"/>
    <x v="5"/>
    <s v=""/>
    <s v=""/>
    <s v=""/>
    <n v="21136347"/>
    <s v=""/>
    <n v="224306561"/>
    <s v=""/>
    <s v=""/>
    <n v="0"/>
    <s v=""/>
    <d v="2023-02-28T00:00:00"/>
    <n v="1.83"/>
    <n v="1.83"/>
    <s v="WMP.475"/>
    <s v="Direct"/>
    <x v="0"/>
  </r>
  <r>
    <s v="2100-3932"/>
    <s v="ELECTRIC HARDENING SYSTEM PROGRAM MGMT"/>
    <n v="4"/>
    <n v="2023"/>
    <x v="1"/>
    <n v="4229240"/>
    <x v="128"/>
    <x v="217"/>
    <s v="FIRM C0971 SEC O TRUE UP REM"/>
    <s v=""/>
    <n v="6220480"/>
    <x v="5"/>
    <s v=""/>
    <s v=""/>
    <s v=""/>
    <n v="21401948"/>
    <s v=""/>
    <n v="224623296"/>
    <s v=""/>
    <s v=""/>
    <n v="0"/>
    <s v=""/>
    <d v="2023-04-30T00:00:00"/>
    <n v="552.4"/>
    <n v="552.4"/>
    <s v="WMP.475"/>
    <s v="Direct"/>
    <x v="0"/>
  </r>
  <r>
    <s v="2100-3932"/>
    <s v="ELECTRIC HARDENING SYSTEM PROGRAM MGMT"/>
    <n v="3"/>
    <n v="2023"/>
    <x v="1"/>
    <n v="4229240"/>
    <x v="128"/>
    <x v="217"/>
    <s v="FIRM C0971 SEC O TRUE UP REM"/>
    <s v=""/>
    <n v="6220480"/>
    <x v="5"/>
    <s v=""/>
    <s v=""/>
    <s v=""/>
    <n v="21240259"/>
    <s v=""/>
    <n v="224439603"/>
    <s v=""/>
    <s v=""/>
    <n v="0"/>
    <s v=""/>
    <d v="2023-03-31T00:00:00"/>
    <n v="1380.99"/>
    <n v="1380.99"/>
    <s v="WMP.475"/>
    <s v="Direct"/>
    <x v="0"/>
  </r>
  <r>
    <s v="2100-3932"/>
    <s v="ELECTRIC HARDENING SYSTEM PROGRAM MGMT"/>
    <n v="2"/>
    <n v="2023"/>
    <x v="1"/>
    <n v="4229240"/>
    <x v="128"/>
    <x v="217"/>
    <s v="FIRM C0971 SEC O TRUE UP REM"/>
    <s v=""/>
    <n v="6220480"/>
    <x v="5"/>
    <s v=""/>
    <s v=""/>
    <s v=""/>
    <n v="21136346"/>
    <s v=""/>
    <n v="224306560"/>
    <s v=""/>
    <s v=""/>
    <n v="0"/>
    <s v=""/>
    <d v="2023-02-28T00:00:00"/>
    <n v="138.1"/>
    <n v="138.1"/>
    <s v="WMP.475"/>
    <s v="Direct"/>
    <x v="0"/>
  </r>
  <r>
    <s v="2100-3932"/>
    <s v="ELECTRIC HARDENING SYSTEM PROGRAM MGMT"/>
    <n v="4"/>
    <n v="2023"/>
    <x v="1"/>
    <n v="4229240"/>
    <x v="128"/>
    <x v="218"/>
    <s v="FIRM C0971 SEC O TRUE UP REM"/>
    <s v=""/>
    <n v="6220480"/>
    <x v="5"/>
    <s v=""/>
    <s v=""/>
    <s v=""/>
    <n v="21401921"/>
    <s v=""/>
    <n v="224623269"/>
    <s v=""/>
    <s v=""/>
    <n v="0"/>
    <s v=""/>
    <d v="2023-04-30T00:00:00"/>
    <n v="26.07"/>
    <n v="26.07"/>
    <s v="WMP.475"/>
    <s v="Direct"/>
    <x v="0"/>
  </r>
  <r>
    <s v="2100-3932"/>
    <s v="ELECTRIC HARDENING SYSTEM PROGRAM MGMT"/>
    <n v="3"/>
    <n v="2023"/>
    <x v="1"/>
    <n v="4229240"/>
    <x v="128"/>
    <x v="218"/>
    <s v="FIRM C0971 SEC O TRUE UP REM"/>
    <s v=""/>
    <n v="6220480"/>
    <x v="5"/>
    <s v=""/>
    <s v=""/>
    <s v=""/>
    <n v="21240242"/>
    <s v=""/>
    <n v="224439486"/>
    <s v=""/>
    <s v=""/>
    <n v="0"/>
    <s v=""/>
    <d v="2023-03-31T00:00:00"/>
    <n v="65.180000000000007"/>
    <n v="65.180000000000007"/>
    <s v="WMP.475"/>
    <s v="Direct"/>
    <x v="0"/>
  </r>
  <r>
    <s v="2100-3932"/>
    <s v="ELECTRIC HARDENING SYSTEM PROGRAM MGMT"/>
    <n v="2"/>
    <n v="2023"/>
    <x v="1"/>
    <n v="4229240"/>
    <x v="128"/>
    <x v="218"/>
    <s v="FIRM C0971 SEC O TRUE UP REM"/>
    <s v=""/>
    <n v="6220480"/>
    <x v="5"/>
    <s v=""/>
    <s v=""/>
    <s v=""/>
    <n v="21136706"/>
    <s v=""/>
    <n v="224307120"/>
    <s v=""/>
    <s v=""/>
    <n v="0"/>
    <s v=""/>
    <d v="2023-02-28T00:00:00"/>
    <n v="6.52"/>
    <n v="6.52"/>
    <s v="WMP.475"/>
    <s v="Direct"/>
    <x v="0"/>
  </r>
  <r>
    <s v="2100-3932"/>
    <s v="ELECTRIC HARDENING SYSTEM PROGRAM MGMT"/>
    <n v="1"/>
    <n v="2023"/>
    <x v="1"/>
    <n v="4228725"/>
    <x v="129"/>
    <x v="219"/>
    <s v="FIRM C0448 SEC A2 CC"/>
    <s v=""/>
    <n v="6220480"/>
    <x v="5"/>
    <s v=""/>
    <s v=""/>
    <s v=""/>
    <n v="20931231"/>
    <s v=""/>
    <n v="224088054"/>
    <s v=""/>
    <s v=""/>
    <n v="0"/>
    <s v=""/>
    <d v="2023-01-31T00:00:00"/>
    <n v="3.4"/>
    <n v="3.4"/>
    <s v="WMP.475"/>
    <s v="Direct"/>
    <x v="0"/>
  </r>
  <r>
    <s v="2100-3932"/>
    <s v="ELECTRIC HARDENING SYSTEM PROGRAM MGMT"/>
    <n v="1"/>
    <n v="2023"/>
    <x v="1"/>
    <n v="4228725"/>
    <x v="129"/>
    <x v="220"/>
    <s v="FIRM C0448 SEC A2 CC"/>
    <s v=""/>
    <n v="6220480"/>
    <x v="5"/>
    <s v=""/>
    <s v=""/>
    <s v=""/>
    <n v="20931205"/>
    <s v=""/>
    <n v="224088028"/>
    <s v=""/>
    <s v=""/>
    <n v="0"/>
    <s v=""/>
    <d v="2023-01-31T00:00:00"/>
    <n v="68.58"/>
    <n v="68.58"/>
    <s v="WMP.475"/>
    <s v="Direct"/>
    <x v="0"/>
  </r>
  <r>
    <s v="2100-3932"/>
    <s v="ELECTRIC HARDENING SYSTEM PROGRAM MGMT"/>
    <n v="9"/>
    <n v="2023"/>
    <x v="1"/>
    <n v="4225886"/>
    <x v="130"/>
    <x v="221"/>
    <s v="FIRM C0971 SEC K TRUE UP REM"/>
    <s v=""/>
    <n v="6220480"/>
    <x v="5"/>
    <s v=""/>
    <s v=""/>
    <s v=""/>
    <n v="22238191"/>
    <s v=""/>
    <n v="225597890"/>
    <s v=""/>
    <s v=""/>
    <n v="0"/>
    <s v=""/>
    <d v="2023-09-30T00:00:00"/>
    <n v="1451.83"/>
    <n v="1451.83"/>
    <s v="WMP.475"/>
    <s v="Direct"/>
    <x v="0"/>
  </r>
  <r>
    <s v="2100-3932"/>
    <s v="ELECTRIC HARDENING SYSTEM PROGRAM MGMT"/>
    <n v="9"/>
    <n v="2023"/>
    <x v="1"/>
    <n v="4225886"/>
    <x v="130"/>
    <x v="222"/>
    <s v="FIRM C0971 SEC K TRUE UP REM"/>
    <s v=""/>
    <n v="6220480"/>
    <x v="5"/>
    <s v=""/>
    <s v=""/>
    <s v=""/>
    <n v="22238180"/>
    <s v=""/>
    <n v="225597879"/>
    <s v=""/>
    <s v=""/>
    <n v="0"/>
    <s v=""/>
    <d v="2023-09-30T00:00:00"/>
    <n v="641.51"/>
    <n v="641.51"/>
    <s v="WMP.475"/>
    <s v="Direct"/>
    <x v="0"/>
  </r>
  <r>
    <s v="2100-3932"/>
    <s v="ELECTRIC HARDENING SYSTEM PROGRAM MGMT"/>
    <n v="8"/>
    <n v="2023"/>
    <x v="1"/>
    <n v="4217883"/>
    <x v="131"/>
    <x v="223"/>
    <s v="FIRM C1030 SEC R TRUE UP REM"/>
    <s v=""/>
    <n v="6220480"/>
    <x v="5"/>
    <s v=""/>
    <s v=""/>
    <s v=""/>
    <n v="22070062"/>
    <s v=""/>
    <n v="225405178"/>
    <s v=""/>
    <s v=""/>
    <n v="0"/>
    <s v=""/>
    <d v="2023-08-31T00:00:00"/>
    <n v="1741.02"/>
    <n v="1741.02"/>
    <s v="WMP.475"/>
    <s v="Direct"/>
    <x v="0"/>
  </r>
  <r>
    <s v="2100-3932"/>
    <s v="ELECTRIC HARDENING SYSTEM PROGRAM MGMT"/>
    <n v="4"/>
    <n v="2023"/>
    <x v="1"/>
    <n v="4193161"/>
    <x v="142"/>
    <x v="236"/>
    <s v="ESH C0441 SEC A TH"/>
    <s v=""/>
    <n v="6220480"/>
    <x v="5"/>
    <s v=""/>
    <s v=""/>
    <s v=""/>
    <n v="21398874"/>
    <s v=""/>
    <n v="224620622"/>
    <s v=""/>
    <s v=""/>
    <n v="0"/>
    <s v=""/>
    <d v="2023-04-30T00:00:00"/>
    <n v="46.58"/>
    <n v="46.58"/>
    <s v="WMP.475"/>
    <s v="Direct"/>
    <x v="0"/>
  </r>
  <r>
    <s v="2100-3932"/>
    <s v="ELECTRIC HARDENING SYSTEM PROGRAM MGMT"/>
    <n v="3"/>
    <n v="2023"/>
    <x v="1"/>
    <n v="4193161"/>
    <x v="142"/>
    <x v="236"/>
    <s v="ESH C0441 SEC A TH"/>
    <s v=""/>
    <n v="6220480"/>
    <x v="5"/>
    <s v=""/>
    <s v=""/>
    <s v=""/>
    <n v="21236517"/>
    <s v=""/>
    <n v="224435479"/>
    <s v=""/>
    <s v=""/>
    <n v="0"/>
    <s v=""/>
    <d v="2023-03-31T00:00:00"/>
    <n v="3.11"/>
    <n v="3.11"/>
    <s v="WMP.475"/>
    <s v="Direct"/>
    <x v="0"/>
  </r>
  <r>
    <s v="2100-3932"/>
    <s v="ELECTRIC HARDENING SYSTEM PROGRAM MGMT"/>
    <n v="4"/>
    <n v="2023"/>
    <x v="1"/>
    <n v="4193161"/>
    <x v="142"/>
    <x v="237"/>
    <s v="ESH C0441 SEC A TH"/>
    <s v=""/>
    <n v="6220480"/>
    <x v="5"/>
    <s v=""/>
    <s v=""/>
    <s v=""/>
    <n v="21398867"/>
    <s v=""/>
    <n v="224620615"/>
    <s v=""/>
    <s v=""/>
    <n v="0"/>
    <s v=""/>
    <d v="2023-04-30T00:00:00"/>
    <n v="644.29"/>
    <n v="644.29"/>
    <s v="WMP.475"/>
    <s v="Direct"/>
    <x v="0"/>
  </r>
  <r>
    <s v="2100-3932"/>
    <s v="ELECTRIC HARDENING SYSTEM PROGRAM MGMT"/>
    <n v="3"/>
    <n v="2023"/>
    <x v="1"/>
    <n v="4193161"/>
    <x v="142"/>
    <x v="237"/>
    <s v="ESH C0441 SEC A TH"/>
    <s v=""/>
    <n v="6220480"/>
    <x v="5"/>
    <s v=""/>
    <s v=""/>
    <s v=""/>
    <n v="21236516"/>
    <s v=""/>
    <n v="224435478"/>
    <s v=""/>
    <s v=""/>
    <n v="0"/>
    <s v=""/>
    <d v="2023-03-31T00:00:00"/>
    <n v="42.95"/>
    <n v="42.95"/>
    <s v="WMP.475"/>
    <s v="Direct"/>
    <x v="0"/>
  </r>
  <r>
    <s v="2100-3932"/>
    <s v="ELECTRIC HARDENING SYSTEM PROGRAM MGMT"/>
    <n v="7"/>
    <n v="2023"/>
    <x v="1"/>
    <n v="4178375"/>
    <x v="147"/>
    <x v="244"/>
    <s v="FIRM C1030 SEC G TRUE UP REM"/>
    <s v=""/>
    <n v="6220480"/>
    <x v="5"/>
    <s v=""/>
    <s v=""/>
    <s v=""/>
    <n v="21907161"/>
    <s v=""/>
    <n v="225213739"/>
    <s v=""/>
    <s v=""/>
    <n v="0"/>
    <s v=""/>
    <d v="2023-07-31T00:00:00"/>
    <n v="155.12"/>
    <n v="155.12"/>
    <s v="WMP.475"/>
    <s v="Direct"/>
    <x v="0"/>
  </r>
  <r>
    <s v="2100-3932"/>
    <s v="ELECTRIC HARDENING SYSTEM PROGRAM MGMT"/>
    <n v="7"/>
    <n v="2023"/>
    <x v="1"/>
    <n v="4178375"/>
    <x v="147"/>
    <x v="245"/>
    <s v="FIRM C1030 SEC G TRUE UP REM"/>
    <s v=""/>
    <n v="6220480"/>
    <x v="5"/>
    <s v=""/>
    <s v=""/>
    <s v=""/>
    <n v="21907136"/>
    <s v=""/>
    <n v="225213714"/>
    <s v=""/>
    <s v=""/>
    <n v="0"/>
    <s v=""/>
    <d v="2023-07-31T00:00:00"/>
    <n v="1266.79"/>
    <n v="1266.79"/>
    <s v="WMP.475"/>
    <s v="Direct"/>
    <x v="0"/>
  </r>
  <r>
    <s v="2100-3932"/>
    <s v="ELECTRIC HARDENING SYSTEM PROGRAM MGMT"/>
    <n v="8"/>
    <n v="2023"/>
    <x v="1"/>
    <n v="4309668"/>
    <x v="80"/>
    <x v="135"/>
    <s v="FIRM C0222 SEC B TRUE UP REM"/>
    <s v=""/>
    <n v="6220100"/>
    <x v="58"/>
    <s v=""/>
    <s v=""/>
    <s v=""/>
    <n v="22080077"/>
    <s v=""/>
    <n v="225415299"/>
    <s v=""/>
    <s v=""/>
    <n v="0"/>
    <s v=""/>
    <d v="2023-08-31T00:00:00"/>
    <n v="5871.83"/>
    <n v="5871.83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220100"/>
    <x v="58"/>
    <s v=""/>
    <s v=""/>
    <s v=""/>
    <n v="21401461"/>
    <s v=""/>
    <n v="224622966"/>
    <s v=""/>
    <s v=""/>
    <n v="0"/>
    <s v=""/>
    <d v="2023-04-30T00:00:00"/>
    <n v="41.61"/>
    <n v="41.61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220100"/>
    <x v="58"/>
    <s v=""/>
    <s v=""/>
    <s v=""/>
    <n v="21402624"/>
    <s v=""/>
    <n v="224624129"/>
    <s v=""/>
    <s v=""/>
    <n v="0"/>
    <s v=""/>
    <d v="2023-04-30T00:00:00"/>
    <n v="102.27"/>
    <n v="102.27"/>
    <s v="WMP.475"/>
    <s v="Direct"/>
    <x v="0"/>
  </r>
  <r>
    <s v="2100-3932"/>
    <s v="ELECTRIC HARDENING SYSTEM PROGRAM MGMT"/>
    <n v="12"/>
    <n v="2023"/>
    <x v="1"/>
    <n v="4228725"/>
    <x v="129"/>
    <x v="219"/>
    <s v="FIRM C0448 SEC A2 CC"/>
    <s v=""/>
    <n v="6220007"/>
    <x v="27"/>
    <s v=""/>
    <s v=""/>
    <s v=""/>
    <n v="22814981"/>
    <s v=""/>
    <n v="226254521"/>
    <s v=""/>
    <s v=""/>
    <n v="0"/>
    <s v=""/>
    <d v="2023-12-31T00:00:00"/>
    <n v="11.2"/>
    <n v="11.2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20007"/>
    <x v="27"/>
    <s v=""/>
    <s v=""/>
    <s v=""/>
    <n v="22073217"/>
    <s v=""/>
    <n v="225408424"/>
    <s v=""/>
    <s v=""/>
    <n v="0"/>
    <s v=""/>
    <d v="2023-08-31T00:00:00"/>
    <n v="0.68"/>
    <n v="0.68"/>
    <s v="WMP.475"/>
    <s v="Direct"/>
    <x v="0"/>
  </r>
  <r>
    <s v="2100-3932"/>
    <s v="ELECTRIC HARDENING SYSTEM PROGRAM MGMT"/>
    <n v="12"/>
    <n v="2023"/>
    <x v="1"/>
    <n v="4228725"/>
    <x v="129"/>
    <x v="220"/>
    <s v="FIRM C0448 SEC A2 CC"/>
    <s v=""/>
    <n v="6220007"/>
    <x v="27"/>
    <s v=""/>
    <s v=""/>
    <s v=""/>
    <n v="22814615"/>
    <s v=""/>
    <n v="226254155"/>
    <s v=""/>
    <s v=""/>
    <n v="0"/>
    <s v=""/>
    <d v="2023-12-31T00:00:00"/>
    <n v="60.21"/>
    <n v="60.21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20007"/>
    <x v="27"/>
    <s v=""/>
    <s v=""/>
    <s v=""/>
    <n v="22072640"/>
    <s v=""/>
    <n v="225408047"/>
    <s v=""/>
    <s v=""/>
    <n v="0"/>
    <s v=""/>
    <d v="2023-08-31T00:00:00"/>
    <n v="13.29"/>
    <n v="13.29"/>
    <s v="WMP.475"/>
    <s v="Direct"/>
    <x v="0"/>
  </r>
  <r>
    <s v="2100-3932"/>
    <s v="ELECTRIC HARDENING SYSTEM PROGRAM MGMT"/>
    <n v="11"/>
    <n v="2023"/>
    <x v="1"/>
    <n v="4267825"/>
    <x v="105"/>
    <x v="175"/>
    <s v="FIRM C0237 SEC O TRUE UP REM"/>
    <s v=""/>
    <n v="6220006"/>
    <x v="4"/>
    <s v=""/>
    <s v=""/>
    <s v=""/>
    <n v="22587942"/>
    <s v=""/>
    <n v="226012869"/>
    <s v=""/>
    <s v=""/>
    <n v="0"/>
    <s v=""/>
    <d v="2023-11-30T00:00:00"/>
    <n v="19.170000000000002"/>
    <n v="19.170000000000002"/>
    <s v="WMP.475"/>
    <s v="Direct"/>
    <x v="0"/>
  </r>
  <r>
    <s v="2100-3932"/>
    <s v="ELECTRIC HARDENING SYSTEM PROGRAM MGMT"/>
    <n v="6"/>
    <n v="2023"/>
    <x v="1"/>
    <n v="4267825"/>
    <x v="105"/>
    <x v="175"/>
    <s v="FIRM C0237 SEC O TRUE UP REM"/>
    <s v=""/>
    <n v="6220006"/>
    <x v="4"/>
    <s v=""/>
    <s v=""/>
    <s v=""/>
    <n v="21731156"/>
    <s v=""/>
    <n v="224960886"/>
    <s v=""/>
    <s v=""/>
    <n v="0"/>
    <s v=""/>
    <d v="2023-06-30T00:00:00"/>
    <n v="41.04"/>
    <n v="41.04"/>
    <s v="WMP.475"/>
    <s v="Direct"/>
    <x v="0"/>
  </r>
  <r>
    <s v="2100-3932"/>
    <s v="ELECTRIC HARDENING SYSTEM PROGRAM MGMT"/>
    <n v="11"/>
    <n v="2023"/>
    <x v="1"/>
    <n v="4267825"/>
    <x v="105"/>
    <x v="176"/>
    <s v="FIRM C0237 SEC O TRUE UP REM"/>
    <s v=""/>
    <n v="6220006"/>
    <x v="4"/>
    <s v=""/>
    <s v=""/>
    <s v=""/>
    <n v="22588244"/>
    <s v=""/>
    <n v="226013271"/>
    <s v=""/>
    <s v=""/>
    <n v="0"/>
    <s v=""/>
    <d v="2023-11-30T00:00:00"/>
    <n v="1361.31"/>
    <n v="1361.31"/>
    <s v="WMP.475"/>
    <s v="Direct"/>
    <x v="0"/>
  </r>
  <r>
    <s v="2100-3932"/>
    <s v="ELECTRIC HARDENING SYSTEM PROGRAM MGMT"/>
    <n v="6"/>
    <n v="2023"/>
    <x v="1"/>
    <n v="4267825"/>
    <x v="105"/>
    <x v="176"/>
    <s v="FIRM C0237 SEC O TRUE UP REM"/>
    <s v=""/>
    <n v="6220006"/>
    <x v="4"/>
    <s v=""/>
    <s v=""/>
    <s v=""/>
    <n v="21730163"/>
    <s v=""/>
    <n v="224959992"/>
    <s v=""/>
    <s v=""/>
    <n v="0"/>
    <s v=""/>
    <d v="2023-06-30T00:00:00"/>
    <n v="2914.03"/>
    <n v="2914.03"/>
    <s v="WMP.475"/>
    <s v="Direct"/>
    <x v="0"/>
  </r>
  <r>
    <s v="2100-3932"/>
    <s v="ELECTRIC HARDENING SYSTEM PROGRAM MGMT"/>
    <n v="8"/>
    <n v="2023"/>
    <x v="1"/>
    <n v="4253822"/>
    <x v="111"/>
    <x v="187"/>
    <s v="FIRM C0240 SEC E TRUE UP REM"/>
    <s v=""/>
    <n v="6220006"/>
    <x v="4"/>
    <s v=""/>
    <s v=""/>
    <s v=""/>
    <n v="22067740"/>
    <s v=""/>
    <n v="225403047"/>
    <s v=""/>
    <s v=""/>
    <n v="0"/>
    <s v=""/>
    <d v="2023-08-31T00:00:00"/>
    <n v="-6666.04"/>
    <n v="-6666.04"/>
    <s v="WMP.475"/>
    <s v="Direct"/>
    <x v="0"/>
  </r>
  <r>
    <s v="2100-3932"/>
    <s v="ELECTRIC HARDENING SYSTEM PROGRAM MGMT"/>
    <n v="7"/>
    <n v="2023"/>
    <x v="1"/>
    <n v="4253822"/>
    <x v="111"/>
    <x v="187"/>
    <s v="FIRM C0240 SEC E TRUE UP REM"/>
    <s v=""/>
    <n v="6220006"/>
    <x v="4"/>
    <s v=""/>
    <s v=""/>
    <s v=""/>
    <n v="21903780"/>
    <s v=""/>
    <n v="225210458"/>
    <s v=""/>
    <s v=""/>
    <n v="0"/>
    <s v=""/>
    <d v="2023-07-31T00:00:00"/>
    <n v="6666.04"/>
    <n v="6666.04"/>
    <s v="WMP.475"/>
    <s v="Direct"/>
    <x v="0"/>
  </r>
  <r>
    <s v="2100-3932"/>
    <s v="ELECTRIC HARDENING SYSTEM PROGRAM MGMT"/>
    <n v="11"/>
    <n v="2023"/>
    <x v="1"/>
    <n v="4250450"/>
    <x v="120"/>
    <x v="204"/>
    <s v="FIRM C0520 SEC F TRUE UP REM"/>
    <s v=""/>
    <n v="6220006"/>
    <x v="4"/>
    <s v=""/>
    <s v=""/>
    <s v=""/>
    <n v="22587973"/>
    <s v=""/>
    <n v="226013200"/>
    <s v=""/>
    <s v=""/>
    <n v="0"/>
    <s v=""/>
    <d v="2023-11-30T00:00:00"/>
    <n v="-325.08"/>
    <n v="-325.08"/>
    <s v="WMP.475"/>
    <s v="Direct"/>
    <x v="0"/>
  </r>
  <r>
    <s v="2100-3932"/>
    <s v="ELECTRIC HARDENING SYSTEM PROGRAM MGMT"/>
    <n v="8"/>
    <n v="2023"/>
    <x v="1"/>
    <n v="4250450"/>
    <x v="120"/>
    <x v="204"/>
    <s v="FIRM C0520 SEC F TRUE UP REM"/>
    <s v=""/>
    <n v="6220006"/>
    <x v="4"/>
    <s v=""/>
    <s v=""/>
    <s v=""/>
    <n v="22070672"/>
    <s v=""/>
    <n v="225406818"/>
    <s v=""/>
    <s v=""/>
    <n v="0"/>
    <s v=""/>
    <d v="2023-08-31T00:00:00"/>
    <n v="325.08"/>
    <n v="325.08"/>
    <s v="WMP.475"/>
    <s v="Direct"/>
    <x v="0"/>
  </r>
  <r>
    <s v="2100-3932"/>
    <s v="ELECTRIC HARDENING SYSTEM PROGRAM MGMT"/>
    <n v="5"/>
    <n v="2023"/>
    <x v="1"/>
    <n v="4250450"/>
    <x v="120"/>
    <x v="204"/>
    <s v="FIRM C0520 SEC F TRUE UP REM"/>
    <s v=""/>
    <n v="6220006"/>
    <x v="4"/>
    <s v=""/>
    <s v=""/>
    <s v=""/>
    <n v="21562626"/>
    <s v=""/>
    <n v="224764922"/>
    <s v=""/>
    <s v=""/>
    <n v="0"/>
    <s v=""/>
    <d v="2023-05-31T00:00:00"/>
    <n v="-362.68"/>
    <n v="-362.68"/>
    <s v="WMP.475"/>
    <s v="Direct"/>
    <x v="0"/>
  </r>
  <r>
    <s v="2100-3932"/>
    <s v="ELECTRIC HARDENING SYSTEM PROGRAM MGMT"/>
    <n v="4"/>
    <n v="2023"/>
    <x v="1"/>
    <n v="4250450"/>
    <x v="120"/>
    <x v="204"/>
    <s v="FIRM C0520 SEC F TRUE UP REM"/>
    <s v=""/>
    <n v="6220006"/>
    <x v="4"/>
    <s v=""/>
    <s v=""/>
    <s v=""/>
    <n v="21404310"/>
    <s v=""/>
    <n v="224625466"/>
    <s v=""/>
    <s v=""/>
    <n v="0"/>
    <s v=""/>
    <d v="2023-04-30T00:00:00"/>
    <n v="48.35"/>
    <n v="48.35"/>
    <s v="WMP.475"/>
    <s v="Direct"/>
    <x v="0"/>
  </r>
  <r>
    <s v="2100-3932"/>
    <s v="ELECTRIC HARDENING SYSTEM PROGRAM MGMT"/>
    <n v="3"/>
    <n v="2023"/>
    <x v="1"/>
    <n v="4250450"/>
    <x v="120"/>
    <x v="204"/>
    <s v="FIRM C0520 SEC F TRUE UP REM"/>
    <s v=""/>
    <n v="6220006"/>
    <x v="4"/>
    <s v=""/>
    <s v=""/>
    <s v=""/>
    <n v="21242689"/>
    <s v=""/>
    <n v="224441933"/>
    <s v=""/>
    <s v=""/>
    <n v="0"/>
    <s v=""/>
    <d v="2023-03-31T00:00:00"/>
    <n v="314.33"/>
    <n v="314.33"/>
    <s v="WMP.475"/>
    <s v="Direct"/>
    <x v="0"/>
  </r>
  <r>
    <s v="2100-3932"/>
    <s v="ELECTRIC HARDENING SYSTEM PROGRAM MGMT"/>
    <n v="11"/>
    <n v="2023"/>
    <x v="1"/>
    <n v="4250450"/>
    <x v="120"/>
    <x v="205"/>
    <s v="FIRM C0520 SEC F TRUE UP REM"/>
    <s v=""/>
    <n v="6220006"/>
    <x v="4"/>
    <s v=""/>
    <s v=""/>
    <s v=""/>
    <n v="22588283"/>
    <s v=""/>
    <n v="226013310"/>
    <s v=""/>
    <s v=""/>
    <n v="0"/>
    <s v=""/>
    <d v="2023-11-30T00:00:00"/>
    <n v="-6501.61"/>
    <n v="-6501.61"/>
    <s v="WMP.475"/>
    <s v="Direct"/>
    <x v="0"/>
  </r>
  <r>
    <s v="2100-3932"/>
    <s v="ELECTRIC HARDENING SYSTEM PROGRAM MGMT"/>
    <n v="8"/>
    <n v="2023"/>
    <x v="1"/>
    <n v="4250450"/>
    <x v="120"/>
    <x v="205"/>
    <s v="FIRM C0520 SEC F TRUE UP REM"/>
    <s v=""/>
    <n v="6220006"/>
    <x v="4"/>
    <s v=""/>
    <s v=""/>
    <s v=""/>
    <n v="22070653"/>
    <s v=""/>
    <n v="225405299"/>
    <s v=""/>
    <s v=""/>
    <n v="0"/>
    <s v=""/>
    <d v="2023-08-31T00:00:00"/>
    <n v="6501.61"/>
    <n v="6501.61"/>
    <s v="WMP.475"/>
    <s v="Direct"/>
    <x v="0"/>
  </r>
  <r>
    <s v="2100-3932"/>
    <s v="ELECTRIC HARDENING SYSTEM PROGRAM MGMT"/>
    <n v="5"/>
    <n v="2023"/>
    <x v="1"/>
    <n v="4250450"/>
    <x v="120"/>
    <x v="205"/>
    <s v="FIRM C0520 SEC F TRUE UP REM"/>
    <s v=""/>
    <n v="6220006"/>
    <x v="4"/>
    <s v=""/>
    <s v=""/>
    <s v=""/>
    <n v="21562075"/>
    <s v=""/>
    <n v="224764471"/>
    <s v=""/>
    <s v=""/>
    <n v="0"/>
    <s v=""/>
    <d v="2023-05-31T00:00:00"/>
    <n v="-7253.66"/>
    <n v="-7253.66"/>
    <s v="WMP.475"/>
    <s v="Direct"/>
    <x v="0"/>
  </r>
  <r>
    <s v="2100-3932"/>
    <s v="ELECTRIC HARDENING SYSTEM PROGRAM MGMT"/>
    <n v="4"/>
    <n v="2023"/>
    <x v="1"/>
    <n v="4250450"/>
    <x v="120"/>
    <x v="205"/>
    <s v="FIRM C0520 SEC F TRUE UP REM"/>
    <s v=""/>
    <n v="6220006"/>
    <x v="4"/>
    <s v=""/>
    <s v=""/>
    <s v=""/>
    <n v="21404099"/>
    <s v=""/>
    <n v="224625747"/>
    <s v=""/>
    <s v=""/>
    <n v="0"/>
    <s v=""/>
    <d v="2023-04-30T00:00:00"/>
    <n v="967.07"/>
    <n v="967.07"/>
    <s v="WMP.475"/>
    <s v="Direct"/>
    <x v="0"/>
  </r>
  <r>
    <s v="2100-3932"/>
    <s v="ELECTRIC HARDENING SYSTEM PROGRAM MGMT"/>
    <n v="3"/>
    <n v="2023"/>
    <x v="1"/>
    <n v="4250450"/>
    <x v="120"/>
    <x v="205"/>
    <s v="FIRM C0520 SEC F TRUE UP REM"/>
    <s v=""/>
    <n v="6220006"/>
    <x v="4"/>
    <s v=""/>
    <s v=""/>
    <s v=""/>
    <n v="21242814"/>
    <s v=""/>
    <n v="224441958"/>
    <s v=""/>
    <s v=""/>
    <n v="0"/>
    <s v=""/>
    <d v="2023-03-31T00:00:00"/>
    <n v="6286.59"/>
    <n v="6286.59"/>
    <s v="WMP.475"/>
    <s v="Direct"/>
    <x v="0"/>
  </r>
  <r>
    <s v="2100-3932"/>
    <s v="ELECTRIC HARDENING SYSTEM PROGRAM MGMT"/>
    <n v="5"/>
    <n v="2023"/>
    <x v="1"/>
    <n v="4217883"/>
    <x v="131"/>
    <x v="223"/>
    <s v="FIRM C1030 SEC R TRUE UP REM"/>
    <s v=""/>
    <n v="6220006"/>
    <x v="4"/>
    <s v=""/>
    <s v=""/>
    <s v=""/>
    <n v="21561640"/>
    <s v=""/>
    <n v="224763736"/>
    <s v=""/>
    <s v=""/>
    <n v="0"/>
    <s v=""/>
    <d v="2023-05-31T00:00:00"/>
    <n v="-1433.97"/>
    <n v="-1433.97"/>
    <s v="WMP.475"/>
    <s v="Direct"/>
    <x v="0"/>
  </r>
  <r>
    <s v="2100-3932"/>
    <s v="ELECTRIC HARDENING SYSTEM PROGRAM MGMT"/>
    <n v="4"/>
    <n v="2023"/>
    <x v="1"/>
    <n v="4217883"/>
    <x v="131"/>
    <x v="223"/>
    <s v="FIRM C1030 SEC R TRUE UP REM"/>
    <s v=""/>
    <n v="6220006"/>
    <x v="4"/>
    <s v=""/>
    <s v=""/>
    <s v=""/>
    <n v="21403093"/>
    <s v=""/>
    <n v="224624958"/>
    <s v=""/>
    <s v=""/>
    <n v="0"/>
    <s v=""/>
    <d v="2023-04-30T00:00:00"/>
    <n v="1433.97"/>
    <n v="1433.97"/>
    <s v="WMP.475"/>
    <s v="Direct"/>
    <x v="0"/>
  </r>
  <r>
    <s v="2100-3932"/>
    <s v="ELECTRIC HARDENING SYSTEM PROGRAM MGMT"/>
    <n v="4"/>
    <n v="2023"/>
    <x v="1"/>
    <n v="4278313"/>
    <x v="102"/>
    <x v="167"/>
    <s v="FIRM C0222 SEC SS ASD SCOPE FT 4"/>
    <s v=""/>
    <n v="6215115"/>
    <x v="59"/>
    <s v=""/>
    <s v=""/>
    <s v=""/>
    <n v="21397556"/>
    <s v=""/>
    <n v="224619304"/>
    <s v=""/>
    <s v=""/>
    <n v="0"/>
    <s v=""/>
    <d v="2023-04-30T00:00:00"/>
    <n v="676.3"/>
    <n v="676.3"/>
    <s v="WMP.475"/>
    <s v="Direct"/>
    <x v="0"/>
  </r>
  <r>
    <s v="2100-3932"/>
    <s v="ELECTRIC HARDENING SYSTEM PROGRAM MGMT"/>
    <n v="4"/>
    <n v="2023"/>
    <x v="1"/>
    <n v="4278313"/>
    <x v="102"/>
    <x v="168"/>
    <s v="FIRM C0222 SEC SS ASD SCOPE FT 4"/>
    <s v=""/>
    <n v="6215115"/>
    <x v="59"/>
    <s v=""/>
    <s v=""/>
    <s v=""/>
    <n v="21397544"/>
    <s v=""/>
    <n v="224618592"/>
    <s v=""/>
    <s v=""/>
    <n v="0"/>
    <s v=""/>
    <d v="2023-04-30T00:00:00"/>
    <n v="28.39"/>
    <n v="28.39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215115"/>
    <x v="59"/>
    <s v=""/>
    <s v=""/>
    <s v=""/>
    <n v="21730701"/>
    <s v=""/>
    <n v="224960519"/>
    <s v=""/>
    <s v=""/>
    <n v="0"/>
    <s v=""/>
    <d v="2023-06-30T00:00:00"/>
    <n v="0.73"/>
    <n v="0.73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15115"/>
    <x v="59"/>
    <s v=""/>
    <s v=""/>
    <s v=""/>
    <n v="21731353"/>
    <s v=""/>
    <n v="224961171"/>
    <s v=""/>
    <s v=""/>
    <n v="0"/>
    <s v=""/>
    <d v="2023-06-30T00:00:00"/>
    <n v="8.44"/>
    <n v="8.44"/>
    <s v="WMP.475"/>
    <s v="Direct"/>
    <x v="0"/>
  </r>
  <r>
    <s v="2100-3932"/>
    <s v="ELECTRIC HARDENING SYSTEM PROGRAM MGMT"/>
    <n v="9"/>
    <n v="2023"/>
    <x v="1"/>
    <n v="4326660"/>
    <x v="47"/>
    <x v="75"/>
    <s v="FIRM C222 SS ASD SCOPE FT 5"/>
    <s v=""/>
    <n v="6215111"/>
    <x v="3"/>
    <s v=""/>
    <s v=""/>
    <s v=""/>
    <n v="22241632"/>
    <s v=""/>
    <n v="225601360"/>
    <s v=""/>
    <s v=""/>
    <n v="0"/>
    <s v=""/>
    <d v="2023-09-30T00:00:00"/>
    <n v="5.84"/>
    <n v="5.84"/>
    <s v="WMP.475"/>
    <s v="Direct"/>
    <x v="0"/>
  </r>
  <r>
    <s v="2100-3932"/>
    <s v="ELECTRIC HARDENING SYSTEM PROGRAM MGMT"/>
    <n v="3"/>
    <n v="2023"/>
    <x v="1"/>
    <n v="4326660"/>
    <x v="47"/>
    <x v="75"/>
    <s v="FIRM C222 SS ASD SCOPE FT 5"/>
    <s v=""/>
    <n v="6215111"/>
    <x v="3"/>
    <s v=""/>
    <s v=""/>
    <s v=""/>
    <n v="21244902"/>
    <s v=""/>
    <n v="224444146"/>
    <s v=""/>
    <s v=""/>
    <n v="0"/>
    <s v=""/>
    <d v="2023-03-31T00:00:00"/>
    <n v="17.3"/>
    <n v="17.3"/>
    <s v="WMP.475"/>
    <s v="Direct"/>
    <x v="0"/>
  </r>
  <r>
    <s v="2100-3932"/>
    <s v="ELECTRIC HARDENING SYSTEM PROGRAM MGMT"/>
    <n v="9"/>
    <n v="2023"/>
    <x v="1"/>
    <n v="4326660"/>
    <x v="47"/>
    <x v="76"/>
    <s v="FIRM C222 SS ASD SCOPE FT 5"/>
    <s v=""/>
    <n v="6215111"/>
    <x v="3"/>
    <s v=""/>
    <s v=""/>
    <s v=""/>
    <n v="22241630"/>
    <s v=""/>
    <n v="225601358"/>
    <s v=""/>
    <s v=""/>
    <n v="0"/>
    <s v=""/>
    <d v="2023-09-30T00:00:00"/>
    <n v="-5.84"/>
    <n v="-5.84"/>
    <s v="WMP.475"/>
    <s v="Direct"/>
    <x v="0"/>
  </r>
  <r>
    <s v="2100-3932"/>
    <s v="ELECTRIC HARDENING SYSTEM PROGRAM MGMT"/>
    <n v="3"/>
    <n v="2023"/>
    <x v="1"/>
    <n v="4326660"/>
    <x v="47"/>
    <x v="76"/>
    <s v="FIRM C222 SS ASD SCOPE FT 5"/>
    <s v=""/>
    <n v="6215111"/>
    <x v="3"/>
    <s v=""/>
    <s v=""/>
    <s v=""/>
    <n v="21244698"/>
    <s v=""/>
    <n v="224444142"/>
    <s v=""/>
    <s v=""/>
    <n v="0"/>
    <s v=""/>
    <d v="2023-03-31T00:00:00"/>
    <n v="-17.3"/>
    <n v="-17.3"/>
    <s v="WMP.475"/>
    <s v="Direct"/>
    <x v="0"/>
  </r>
  <r>
    <s v="2100-3932"/>
    <s v="ELECTRIC HARDENING SYSTEM PROGRAM MGMT"/>
    <n v="9"/>
    <n v="2023"/>
    <x v="1"/>
    <n v="4278313"/>
    <x v="102"/>
    <x v="167"/>
    <s v="FIRM C0222 SEC SS ASD SCOPE FT 4"/>
    <s v=""/>
    <n v="6215111"/>
    <x v="3"/>
    <s v=""/>
    <s v=""/>
    <s v=""/>
    <n v="22236290"/>
    <s v=""/>
    <n v="225596218"/>
    <s v=""/>
    <s v=""/>
    <n v="0"/>
    <s v=""/>
    <d v="2023-09-30T00:00:00"/>
    <n v="-53.54"/>
    <n v="-53.54"/>
    <s v="WMP.475"/>
    <s v="Direct"/>
    <x v="0"/>
  </r>
  <r>
    <s v="2100-3932"/>
    <s v="ELECTRIC HARDENING SYSTEM PROGRAM MGMT"/>
    <n v="8"/>
    <n v="2023"/>
    <x v="1"/>
    <n v="4278313"/>
    <x v="102"/>
    <x v="167"/>
    <s v="FIRM C0222 SEC SS ASD SCOPE FT 4"/>
    <s v=""/>
    <n v="6215111"/>
    <x v="3"/>
    <s v=""/>
    <s v=""/>
    <s v=""/>
    <n v="22066784"/>
    <s v=""/>
    <n v="225401998"/>
    <s v=""/>
    <s v=""/>
    <n v="0"/>
    <s v=""/>
    <d v="2023-08-31T00:00:00"/>
    <n v="-16.45"/>
    <n v="-16.45"/>
    <s v="WMP.475"/>
    <s v="Direct"/>
    <x v="0"/>
  </r>
  <r>
    <s v="2100-3932"/>
    <s v="ELECTRIC HARDENING SYSTEM PROGRAM MGMT"/>
    <n v="7"/>
    <n v="2023"/>
    <x v="1"/>
    <n v="4278313"/>
    <x v="102"/>
    <x v="167"/>
    <s v="FIRM C0222 SEC SS ASD SCOPE FT 4"/>
    <s v=""/>
    <n v="6215111"/>
    <x v="3"/>
    <s v=""/>
    <s v=""/>
    <s v=""/>
    <n v="21903165"/>
    <s v=""/>
    <n v="225209743"/>
    <s v=""/>
    <s v=""/>
    <n v="0"/>
    <s v=""/>
    <d v="2023-07-31T00:00:00"/>
    <n v="-16.45"/>
    <n v="-16.45"/>
    <s v="WMP.475"/>
    <s v="Direct"/>
    <x v="0"/>
  </r>
  <r>
    <s v="2100-3932"/>
    <s v="ELECTRIC HARDENING SYSTEM PROGRAM MGMT"/>
    <n v="6"/>
    <n v="2023"/>
    <x v="1"/>
    <n v="4278313"/>
    <x v="102"/>
    <x v="167"/>
    <s v="FIRM C0222 SEC SS ASD SCOPE FT 4"/>
    <s v=""/>
    <n v="6215111"/>
    <x v="3"/>
    <s v=""/>
    <s v=""/>
    <s v=""/>
    <n v="21724864"/>
    <s v=""/>
    <n v="224954825"/>
    <s v=""/>
    <s v=""/>
    <n v="0"/>
    <s v=""/>
    <d v="2023-06-30T00:00:00"/>
    <n v="-166.16"/>
    <n v="-166.16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215111"/>
    <x v="3"/>
    <s v=""/>
    <s v=""/>
    <s v=""/>
    <n v="21556357"/>
    <s v=""/>
    <n v="224758553"/>
    <s v=""/>
    <s v=""/>
    <n v="0"/>
    <s v=""/>
    <d v="2023-05-31T00:00:00"/>
    <n v="-94.22"/>
    <n v="-94.22"/>
    <s v="WMP.475"/>
    <s v="Direct"/>
    <x v="0"/>
  </r>
  <r>
    <s v="2100-3932"/>
    <s v="ELECTRIC HARDENING SYSTEM PROGRAM MGMT"/>
    <n v="4"/>
    <n v="2023"/>
    <x v="1"/>
    <n v="4278313"/>
    <x v="102"/>
    <x v="167"/>
    <s v="FIRM C0222 SEC SS ASD SCOPE FT 4"/>
    <s v=""/>
    <n v="6215111"/>
    <x v="3"/>
    <s v=""/>
    <s v=""/>
    <s v=""/>
    <n v="21397556"/>
    <s v=""/>
    <n v="224619304"/>
    <s v=""/>
    <s v=""/>
    <n v="0"/>
    <s v=""/>
    <d v="2023-04-30T00:00:00"/>
    <n v="487.06"/>
    <n v="487.06"/>
    <s v="WMP.475"/>
    <s v="Direct"/>
    <x v="0"/>
  </r>
  <r>
    <s v="2100-3932"/>
    <s v="ELECTRIC HARDENING SYSTEM PROGRAM MGMT"/>
    <n v="9"/>
    <n v="2023"/>
    <x v="1"/>
    <n v="4278313"/>
    <x v="102"/>
    <x v="168"/>
    <s v="FIRM C0222 SEC SS ASD SCOPE FT 4"/>
    <s v=""/>
    <n v="6215111"/>
    <x v="3"/>
    <s v=""/>
    <s v=""/>
    <s v=""/>
    <n v="22236278"/>
    <s v=""/>
    <n v="225596206"/>
    <s v=""/>
    <s v=""/>
    <n v="0"/>
    <s v=""/>
    <d v="2023-09-30T00:00:00"/>
    <n v="-14.45"/>
    <n v="-14.45"/>
    <s v="WMP.475"/>
    <s v="Direct"/>
    <x v="0"/>
  </r>
  <r>
    <s v="2100-3932"/>
    <s v="ELECTRIC HARDENING SYSTEM PROGRAM MGMT"/>
    <n v="8"/>
    <n v="2023"/>
    <x v="1"/>
    <n v="4278313"/>
    <x v="102"/>
    <x v="168"/>
    <s v="FIRM C0222 SEC SS ASD SCOPE FT 4"/>
    <s v=""/>
    <n v="6215111"/>
    <x v="3"/>
    <s v=""/>
    <s v=""/>
    <s v=""/>
    <n v="22066781"/>
    <s v=""/>
    <n v="225401995"/>
    <s v=""/>
    <s v=""/>
    <n v="0"/>
    <s v=""/>
    <d v="2023-08-31T00:00:00"/>
    <n v="-4.4400000000000004"/>
    <n v="-4.4400000000000004"/>
    <s v="WMP.475"/>
    <s v="Direct"/>
    <x v="0"/>
  </r>
  <r>
    <s v="2100-3932"/>
    <s v="ELECTRIC HARDENING SYSTEM PROGRAM MGMT"/>
    <n v="7"/>
    <n v="2023"/>
    <x v="1"/>
    <n v="4278313"/>
    <x v="102"/>
    <x v="168"/>
    <s v="FIRM C0222 SEC SS ASD SCOPE FT 4"/>
    <s v=""/>
    <n v="6215111"/>
    <x v="3"/>
    <s v=""/>
    <s v=""/>
    <s v=""/>
    <n v="21903153"/>
    <s v=""/>
    <n v="225209731"/>
    <s v=""/>
    <s v=""/>
    <n v="0"/>
    <s v=""/>
    <d v="2023-07-31T00:00:00"/>
    <n v="-4.4400000000000004"/>
    <n v="-4.4400000000000004"/>
    <s v="WMP.475"/>
    <s v="Direct"/>
    <x v="0"/>
  </r>
  <r>
    <s v="2100-3932"/>
    <s v="ELECTRIC HARDENING SYSTEM PROGRAM MGMT"/>
    <n v="6"/>
    <n v="2023"/>
    <x v="1"/>
    <n v="4278313"/>
    <x v="102"/>
    <x v="168"/>
    <s v="FIRM C0222 SEC SS ASD SCOPE FT 4"/>
    <s v=""/>
    <n v="6215111"/>
    <x v="3"/>
    <s v=""/>
    <s v=""/>
    <s v=""/>
    <n v="21724844"/>
    <s v=""/>
    <n v="224954805"/>
    <s v=""/>
    <s v=""/>
    <n v="0"/>
    <s v=""/>
    <d v="2023-06-30T00:00:00"/>
    <n v="-18.89"/>
    <n v="-18.89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215111"/>
    <x v="3"/>
    <s v=""/>
    <s v=""/>
    <s v=""/>
    <n v="21556013"/>
    <s v=""/>
    <n v="224758409"/>
    <s v=""/>
    <s v=""/>
    <n v="0"/>
    <s v=""/>
    <d v="2023-05-31T00:00:00"/>
    <n v="-25.42"/>
    <n v="-25.42"/>
    <s v="WMP.475"/>
    <s v="Direct"/>
    <x v="0"/>
  </r>
  <r>
    <s v="2100-3932"/>
    <s v="ELECTRIC HARDENING SYSTEM PROGRAM MGMT"/>
    <n v="4"/>
    <n v="2023"/>
    <x v="1"/>
    <n v="4278313"/>
    <x v="102"/>
    <x v="168"/>
    <s v="FIRM C0222 SEC SS ASD SCOPE FT 4"/>
    <s v=""/>
    <n v="6215111"/>
    <x v="3"/>
    <s v=""/>
    <s v=""/>
    <s v=""/>
    <n v="21397544"/>
    <s v=""/>
    <n v="224618592"/>
    <s v=""/>
    <s v=""/>
    <n v="0"/>
    <s v=""/>
    <d v="2023-04-30T00:00:00"/>
    <n v="-28.39"/>
    <n v="-28.39"/>
    <s v="WMP.475"/>
    <s v="Direct"/>
    <x v="0"/>
  </r>
  <r>
    <s v="2100-3932"/>
    <s v="ELECTRIC HARDENING SYSTEM PROGRAM MGMT"/>
    <n v="10"/>
    <n v="2023"/>
    <x v="1"/>
    <n v="4268862"/>
    <x v="103"/>
    <x v="169"/>
    <s v="FIRM C0237 SEC G TRUE UP REM"/>
    <s v=""/>
    <n v="6215111"/>
    <x v="3"/>
    <s v=""/>
    <s v=""/>
    <s v=""/>
    <n v="22410634"/>
    <s v=""/>
    <n v="225800701"/>
    <s v=""/>
    <s v=""/>
    <n v="0"/>
    <s v=""/>
    <d v="2023-10-31T00:00:00"/>
    <n v="-68.12"/>
    <n v="-68.12"/>
    <s v="WMP.475"/>
    <s v="Direct"/>
    <x v="0"/>
  </r>
  <r>
    <s v="2100-3932"/>
    <s v="ELECTRIC HARDENING SYSTEM PROGRAM MGMT"/>
    <n v="9"/>
    <n v="2023"/>
    <x v="1"/>
    <n v="4268862"/>
    <x v="103"/>
    <x v="169"/>
    <s v="FIRM C0237 SEC G TRUE UP REM"/>
    <s v=""/>
    <n v="6215111"/>
    <x v="3"/>
    <s v=""/>
    <s v=""/>
    <s v=""/>
    <n v="22239902"/>
    <s v=""/>
    <n v="225599506"/>
    <s v=""/>
    <s v=""/>
    <n v="0"/>
    <s v=""/>
    <d v="2023-09-30T00:00:00"/>
    <n v="-278.79000000000002"/>
    <n v="-278.79000000000002"/>
    <s v="WMP.475"/>
    <s v="Direct"/>
    <x v="0"/>
  </r>
  <r>
    <s v="2100-3932"/>
    <s v="ELECTRIC HARDENING SYSTEM PROGRAM MGMT"/>
    <n v="4"/>
    <n v="2023"/>
    <x v="1"/>
    <n v="4268862"/>
    <x v="103"/>
    <x v="169"/>
    <s v="FIRM C0237 SEC G TRUE UP REM"/>
    <s v=""/>
    <n v="6215111"/>
    <x v="3"/>
    <s v=""/>
    <s v=""/>
    <s v=""/>
    <n v="21402932"/>
    <s v=""/>
    <n v="224624280"/>
    <s v=""/>
    <s v=""/>
    <n v="0"/>
    <s v=""/>
    <d v="2023-04-30T00:00:00"/>
    <n v="153.44"/>
    <n v="153.44"/>
    <s v="WMP.475"/>
    <s v="Direct"/>
    <x v="0"/>
  </r>
  <r>
    <s v="2100-3932"/>
    <s v="ELECTRIC HARDENING SYSTEM PROGRAM MGMT"/>
    <n v="3"/>
    <n v="2023"/>
    <x v="1"/>
    <n v="4268862"/>
    <x v="103"/>
    <x v="169"/>
    <s v="FIRM C0237 SEC G TRUE UP REM"/>
    <s v=""/>
    <n v="6215111"/>
    <x v="3"/>
    <s v=""/>
    <s v=""/>
    <s v=""/>
    <n v="21240875"/>
    <s v=""/>
    <n v="224440075"/>
    <s v=""/>
    <s v=""/>
    <n v="0"/>
    <s v=""/>
    <d v="2023-03-31T00:00:00"/>
    <n v="-485.81"/>
    <n v="-485.81"/>
    <s v="WMP.475"/>
    <s v="Direct"/>
    <x v="0"/>
  </r>
  <r>
    <s v="2100-3932"/>
    <s v="ELECTRIC HARDENING SYSTEM PROGRAM MGMT"/>
    <n v="10"/>
    <n v="2023"/>
    <x v="1"/>
    <n v="4268862"/>
    <x v="103"/>
    <x v="170"/>
    <s v="FIRM C0237 SEC G TRUE UP REM"/>
    <s v=""/>
    <n v="6215111"/>
    <x v="3"/>
    <s v=""/>
    <s v=""/>
    <s v=""/>
    <n v="22410633"/>
    <s v=""/>
    <n v="225800700"/>
    <s v=""/>
    <s v=""/>
    <n v="0"/>
    <s v=""/>
    <d v="2023-10-31T00:00:00"/>
    <n v="-57.57"/>
    <n v="-57.57"/>
    <s v="WMP.475"/>
    <s v="Direct"/>
    <x v="0"/>
  </r>
  <r>
    <s v="2100-3932"/>
    <s v="ELECTRIC HARDENING SYSTEM PROGRAM MGMT"/>
    <n v="9"/>
    <n v="2023"/>
    <x v="1"/>
    <n v="4268862"/>
    <x v="103"/>
    <x v="170"/>
    <s v="FIRM C0237 SEC G TRUE UP REM"/>
    <s v=""/>
    <n v="6215111"/>
    <x v="3"/>
    <s v=""/>
    <s v=""/>
    <s v=""/>
    <n v="22239664"/>
    <s v=""/>
    <n v="225599468"/>
    <s v=""/>
    <s v=""/>
    <n v="0"/>
    <s v=""/>
    <d v="2023-09-30T00:00:00"/>
    <n v="-141.32"/>
    <n v="-141.32"/>
    <s v="WMP.475"/>
    <s v="Direct"/>
    <x v="0"/>
  </r>
  <r>
    <s v="2100-3932"/>
    <s v="ELECTRIC HARDENING SYSTEM PROGRAM MGMT"/>
    <n v="4"/>
    <n v="2023"/>
    <x v="1"/>
    <n v="4268862"/>
    <x v="103"/>
    <x v="170"/>
    <s v="FIRM C0237 SEC G TRUE UP REM"/>
    <s v=""/>
    <n v="6215111"/>
    <x v="3"/>
    <s v=""/>
    <s v=""/>
    <s v=""/>
    <n v="21402931"/>
    <s v=""/>
    <n v="224624279"/>
    <s v=""/>
    <s v=""/>
    <n v="0"/>
    <s v=""/>
    <d v="2023-04-30T00:00:00"/>
    <n v="129.66999999999999"/>
    <n v="129.66999999999999"/>
    <s v="WMP.475"/>
    <s v="Direct"/>
    <x v="0"/>
  </r>
  <r>
    <s v="2100-3932"/>
    <s v="ELECTRIC HARDENING SYSTEM PROGRAM MGMT"/>
    <n v="3"/>
    <n v="2023"/>
    <x v="1"/>
    <n v="4268862"/>
    <x v="103"/>
    <x v="170"/>
    <s v="FIRM C0237 SEC G TRUE UP REM"/>
    <s v=""/>
    <n v="6215111"/>
    <x v="3"/>
    <s v=""/>
    <s v=""/>
    <s v=""/>
    <n v="21240874"/>
    <s v=""/>
    <n v="224440074"/>
    <s v=""/>
    <s v=""/>
    <n v="0"/>
    <s v=""/>
    <d v="2023-03-31T00:00:00"/>
    <n v="-207.55"/>
    <n v="-207.55"/>
    <s v="WMP.475"/>
    <s v="Direct"/>
    <x v="0"/>
  </r>
  <r>
    <s v="2100-3932"/>
    <s v="ELECTRIC HARDENING SYSTEM PROGRAM MGMT"/>
    <n v="10"/>
    <n v="2023"/>
    <x v="1"/>
    <n v="4268862"/>
    <x v="103"/>
    <x v="171"/>
    <s v="FIRM C0237 SEC G TRUE UP REM"/>
    <s v=""/>
    <n v="6215111"/>
    <x v="3"/>
    <s v=""/>
    <s v=""/>
    <s v=""/>
    <n v="22410621"/>
    <s v=""/>
    <n v="225800588"/>
    <s v=""/>
    <s v=""/>
    <n v="0"/>
    <s v=""/>
    <d v="2023-10-31T00:00:00"/>
    <n v="-14.39"/>
    <n v="-14.39"/>
    <s v="WMP.475"/>
    <s v="Direct"/>
    <x v="0"/>
  </r>
  <r>
    <s v="2100-3932"/>
    <s v="ELECTRIC HARDENING SYSTEM PROGRAM MGMT"/>
    <n v="9"/>
    <n v="2023"/>
    <x v="1"/>
    <n v="4268862"/>
    <x v="103"/>
    <x v="171"/>
    <s v="FIRM C0237 SEC G TRUE UP REM"/>
    <s v=""/>
    <n v="6215111"/>
    <x v="3"/>
    <s v=""/>
    <s v=""/>
    <s v=""/>
    <n v="22239646"/>
    <s v=""/>
    <n v="225599450"/>
    <s v=""/>
    <s v=""/>
    <n v="0"/>
    <s v=""/>
    <d v="2023-09-30T00:00:00"/>
    <n v="-35.33"/>
    <n v="-35.33"/>
    <s v="WMP.475"/>
    <s v="Direct"/>
    <x v="0"/>
  </r>
  <r>
    <s v="2100-3932"/>
    <s v="ELECTRIC HARDENING SYSTEM PROGRAM MGMT"/>
    <n v="4"/>
    <n v="2023"/>
    <x v="1"/>
    <n v="4268862"/>
    <x v="103"/>
    <x v="171"/>
    <s v="FIRM C0237 SEC G TRUE UP REM"/>
    <s v=""/>
    <n v="6215111"/>
    <x v="3"/>
    <s v=""/>
    <s v=""/>
    <s v=""/>
    <n v="21402485"/>
    <s v=""/>
    <n v="224624233"/>
    <s v=""/>
    <s v=""/>
    <n v="0"/>
    <s v=""/>
    <d v="2023-04-30T00:00:00"/>
    <n v="32.42"/>
    <n v="32.42"/>
    <s v="WMP.475"/>
    <s v="Direct"/>
    <x v="0"/>
  </r>
  <r>
    <s v="2100-3932"/>
    <s v="ELECTRIC HARDENING SYSTEM PROGRAM MGMT"/>
    <n v="3"/>
    <n v="2023"/>
    <x v="1"/>
    <n v="4268862"/>
    <x v="103"/>
    <x v="171"/>
    <s v="FIRM C0237 SEC G TRUE UP REM"/>
    <s v=""/>
    <n v="6215111"/>
    <x v="3"/>
    <s v=""/>
    <s v=""/>
    <s v=""/>
    <n v="21240863"/>
    <s v=""/>
    <n v="224440063"/>
    <s v=""/>
    <s v=""/>
    <n v="0"/>
    <s v=""/>
    <d v="2023-03-31T00:00:00"/>
    <n v="-51.9"/>
    <n v="-51.9"/>
    <s v="WMP.475"/>
    <s v="Direct"/>
    <x v="0"/>
  </r>
  <r>
    <s v="2100-3932"/>
    <s v="ELECTRIC HARDENING SYSTEM PROGRAM MGMT"/>
    <n v="4"/>
    <n v="2023"/>
    <x v="1"/>
    <n v="4267825"/>
    <x v="105"/>
    <x v="175"/>
    <s v="FIRM C0237 SEC O TRUE UP REM"/>
    <s v=""/>
    <n v="6215111"/>
    <x v="3"/>
    <s v=""/>
    <s v=""/>
    <s v=""/>
    <n v="21404891"/>
    <s v=""/>
    <n v="224626520"/>
    <s v=""/>
    <s v=""/>
    <n v="0"/>
    <s v=""/>
    <d v="2023-04-30T00:00:00"/>
    <n v="-23.75"/>
    <n v="-23.75"/>
    <s v="WMP.475"/>
    <s v="Direct"/>
    <x v="0"/>
  </r>
  <r>
    <s v="2100-3932"/>
    <s v="ELECTRIC HARDENING SYSTEM PROGRAM MGMT"/>
    <n v="3"/>
    <n v="2023"/>
    <x v="1"/>
    <n v="4267825"/>
    <x v="105"/>
    <x v="175"/>
    <s v="FIRM C0237 SEC O TRUE UP REM"/>
    <s v=""/>
    <n v="6215111"/>
    <x v="3"/>
    <s v=""/>
    <s v=""/>
    <s v=""/>
    <n v="21243214"/>
    <s v=""/>
    <n v="224442458"/>
    <s v=""/>
    <s v=""/>
    <n v="0"/>
    <s v=""/>
    <d v="2023-03-31T00:00:00"/>
    <n v="-23.75"/>
    <n v="-23.75"/>
    <s v="WMP.475"/>
    <s v="Direct"/>
    <x v="0"/>
  </r>
  <r>
    <s v="2100-3932"/>
    <s v="ELECTRIC HARDENING SYSTEM PROGRAM MGMT"/>
    <n v="4"/>
    <n v="2023"/>
    <x v="1"/>
    <n v="4267825"/>
    <x v="105"/>
    <x v="176"/>
    <s v="FIRM C0237 SEC O TRUE UP REM"/>
    <s v=""/>
    <n v="6215111"/>
    <x v="3"/>
    <s v=""/>
    <s v=""/>
    <s v=""/>
    <n v="21404587"/>
    <s v=""/>
    <n v="224626316"/>
    <s v=""/>
    <s v=""/>
    <n v="0"/>
    <s v=""/>
    <d v="2023-04-30T00:00:00"/>
    <n v="-1510.52"/>
    <n v="-1510.52"/>
    <s v="WMP.475"/>
    <s v="Direct"/>
    <x v="0"/>
  </r>
  <r>
    <s v="2100-3932"/>
    <s v="ELECTRIC HARDENING SYSTEM PROGRAM MGMT"/>
    <n v="3"/>
    <n v="2023"/>
    <x v="1"/>
    <n v="4267825"/>
    <x v="105"/>
    <x v="176"/>
    <s v="FIRM C0237 SEC O TRUE UP REM"/>
    <s v=""/>
    <n v="6215111"/>
    <x v="3"/>
    <s v=""/>
    <s v=""/>
    <s v=""/>
    <n v="21242984"/>
    <s v=""/>
    <n v="224442328"/>
    <s v=""/>
    <s v=""/>
    <n v="0"/>
    <s v=""/>
    <d v="2023-03-31T00:00:00"/>
    <n v="-1685.93"/>
    <n v="-1685.93"/>
    <s v="WMP.475"/>
    <s v="Direct"/>
    <x v="0"/>
  </r>
  <r>
    <s v="2100-3932"/>
    <s v="ELECTRIC HARDENING SYSTEM PROGRAM MGMT"/>
    <n v="3"/>
    <n v="2023"/>
    <x v="1"/>
    <n v="4253822"/>
    <x v="111"/>
    <x v="187"/>
    <s v="FIRM C0240 SEC E TRUE UP REM"/>
    <s v=""/>
    <n v="6215111"/>
    <x v="3"/>
    <s v=""/>
    <s v=""/>
    <s v=""/>
    <n v="21235882"/>
    <s v=""/>
    <n v="224435226"/>
    <s v=""/>
    <s v=""/>
    <n v="0"/>
    <s v=""/>
    <d v="2023-03-31T00:00:00"/>
    <n v="-137.27000000000001"/>
    <n v="-137.27000000000001"/>
    <s v="WMP.475"/>
    <s v="Direct"/>
    <x v="0"/>
  </r>
  <r>
    <s v="2100-3932"/>
    <s v="ELECTRIC HARDENING SYSTEM PROGRAM MGMT"/>
    <n v="1"/>
    <n v="2023"/>
    <x v="1"/>
    <n v="4251664"/>
    <x v="116"/>
    <x v="195"/>
    <s v="FIRM C0908 SEC M PH2"/>
    <s v=""/>
    <n v="6215111"/>
    <x v="3"/>
    <s v=""/>
    <s v=""/>
    <s v=""/>
    <n v="20919125"/>
    <s v=""/>
    <n v="224075987"/>
    <s v=""/>
    <s v=""/>
    <n v="0"/>
    <s v=""/>
    <d v="2023-01-31T00:00:00"/>
    <n v="-12.78"/>
    <n v="-12.78"/>
    <s v="WMP.475"/>
    <s v="Direct"/>
    <x v="0"/>
  </r>
  <r>
    <s v="2100-3932"/>
    <s v="ELECTRIC HARDENING SYSTEM PROGRAM MGMT"/>
    <n v="1"/>
    <n v="2023"/>
    <x v="1"/>
    <n v="4251664"/>
    <x v="116"/>
    <x v="196"/>
    <s v="FIRM C0908 SEC M PH2"/>
    <s v=""/>
    <n v="6215111"/>
    <x v="3"/>
    <s v=""/>
    <s v=""/>
    <s v=""/>
    <n v="20918799"/>
    <s v=""/>
    <n v="224075861"/>
    <s v=""/>
    <s v=""/>
    <n v="0"/>
    <s v=""/>
    <d v="2023-01-31T00:00:00"/>
    <n v="-2.19"/>
    <n v="-2.19"/>
    <s v="WMP.475"/>
    <s v="Direct"/>
    <x v="0"/>
  </r>
  <r>
    <s v="2100-3932"/>
    <s v="ELECTRIC HARDENING SYSTEM PROGRAM MGMT"/>
    <n v="11"/>
    <n v="2023"/>
    <x v="1"/>
    <n v="4250450"/>
    <x v="120"/>
    <x v="204"/>
    <s v="FIRM C0520 SEC F TRUE UP REM"/>
    <s v=""/>
    <n v="6215111"/>
    <x v="3"/>
    <s v=""/>
    <s v=""/>
    <s v=""/>
    <n v="22587973"/>
    <s v=""/>
    <n v="226013200"/>
    <s v=""/>
    <s v=""/>
    <n v="0"/>
    <s v=""/>
    <d v="2023-11-30T00:00:00"/>
    <n v="68.400000000000006"/>
    <n v="68.400000000000006"/>
    <s v="WMP.475"/>
    <s v="Direct"/>
    <x v="0"/>
  </r>
  <r>
    <s v="2100-3932"/>
    <s v="ELECTRIC HARDENING SYSTEM PROGRAM MGMT"/>
    <n v="10"/>
    <n v="2023"/>
    <x v="1"/>
    <n v="4250450"/>
    <x v="120"/>
    <x v="204"/>
    <s v="FIRM C0520 SEC F TRUE UP REM"/>
    <s v=""/>
    <n v="6215111"/>
    <x v="3"/>
    <s v=""/>
    <s v=""/>
    <s v=""/>
    <n v="22411059"/>
    <s v=""/>
    <n v="225801414"/>
    <s v=""/>
    <s v=""/>
    <n v="0"/>
    <s v=""/>
    <d v="2023-10-31T00:00:00"/>
    <n v="46.94"/>
    <n v="46.94"/>
    <s v="WMP.475"/>
    <s v="Direct"/>
    <x v="0"/>
  </r>
  <r>
    <s v="2100-3932"/>
    <s v="ELECTRIC HARDENING SYSTEM PROGRAM MGMT"/>
    <n v="9"/>
    <n v="2023"/>
    <x v="1"/>
    <n v="4250450"/>
    <x v="120"/>
    <x v="204"/>
    <s v="FIRM C0520 SEC F TRUE UP REM"/>
    <s v=""/>
    <n v="6215111"/>
    <x v="3"/>
    <s v=""/>
    <s v=""/>
    <s v=""/>
    <n v="22240635"/>
    <s v=""/>
    <n v="225600263"/>
    <s v=""/>
    <s v=""/>
    <n v="0"/>
    <s v=""/>
    <d v="2023-09-30T00:00:00"/>
    <n v="-115.34"/>
    <n v="-115.34"/>
    <s v="WMP.475"/>
    <s v="Direct"/>
    <x v="0"/>
  </r>
  <r>
    <s v="2100-3932"/>
    <s v="ELECTRIC HARDENING SYSTEM PROGRAM MGMT"/>
    <n v="2"/>
    <n v="2023"/>
    <x v="1"/>
    <n v="4250450"/>
    <x v="120"/>
    <x v="204"/>
    <s v="FIRM C0520 SEC F TRUE UP REM"/>
    <s v=""/>
    <n v="6215111"/>
    <x v="3"/>
    <s v=""/>
    <s v=""/>
    <s v=""/>
    <n v="21139050"/>
    <s v=""/>
    <n v="224309345"/>
    <s v=""/>
    <s v=""/>
    <n v="0"/>
    <s v=""/>
    <d v="2023-02-28T00:00:00"/>
    <n v="137.19"/>
    <n v="137.19"/>
    <s v="WMP.475"/>
    <s v="Direct"/>
    <x v="0"/>
  </r>
  <r>
    <s v="2100-3932"/>
    <s v="ELECTRIC HARDENING SYSTEM PROGRAM MGMT"/>
    <n v="1"/>
    <n v="2023"/>
    <x v="1"/>
    <n v="4250450"/>
    <x v="120"/>
    <x v="204"/>
    <s v="FIRM C0520 SEC F TRUE UP REM"/>
    <s v=""/>
    <n v="6215111"/>
    <x v="3"/>
    <s v=""/>
    <s v=""/>
    <s v=""/>
    <n v="20929711"/>
    <s v=""/>
    <n v="224086573"/>
    <s v=""/>
    <s v=""/>
    <n v="0"/>
    <s v=""/>
    <d v="2023-01-31T00:00:00"/>
    <n v="-137.19"/>
    <n v="-137.19"/>
    <s v="WMP.475"/>
    <s v="Direct"/>
    <x v="0"/>
  </r>
  <r>
    <s v="2100-3932"/>
    <s v="ELECTRIC HARDENING SYSTEM PROGRAM MGMT"/>
    <n v="11"/>
    <n v="2023"/>
    <x v="1"/>
    <n v="4250450"/>
    <x v="120"/>
    <x v="205"/>
    <s v="FIRM C0520 SEC F TRUE UP REM"/>
    <s v=""/>
    <n v="6215111"/>
    <x v="3"/>
    <s v=""/>
    <s v=""/>
    <s v=""/>
    <n v="22588283"/>
    <s v=""/>
    <n v="226013310"/>
    <s v=""/>
    <s v=""/>
    <n v="0"/>
    <s v=""/>
    <d v="2023-11-30T00:00:00"/>
    <n v="762.45"/>
    <n v="762.45"/>
    <s v="WMP.475"/>
    <s v="Direct"/>
    <x v="0"/>
  </r>
  <r>
    <s v="2100-3932"/>
    <s v="ELECTRIC HARDENING SYSTEM PROGRAM MGMT"/>
    <n v="10"/>
    <n v="2023"/>
    <x v="1"/>
    <n v="4250450"/>
    <x v="120"/>
    <x v="205"/>
    <s v="FIRM C0520 SEC F TRUE UP REM"/>
    <s v=""/>
    <n v="6215111"/>
    <x v="3"/>
    <s v=""/>
    <s v=""/>
    <s v=""/>
    <n v="22411037"/>
    <s v=""/>
    <n v="225800692"/>
    <s v=""/>
    <s v=""/>
    <n v="0"/>
    <s v=""/>
    <d v="2023-10-31T00:00:00"/>
    <n v="523.16"/>
    <n v="523.16"/>
    <s v="WMP.475"/>
    <s v="Direct"/>
    <x v="0"/>
  </r>
  <r>
    <s v="2100-3932"/>
    <s v="ELECTRIC HARDENING SYSTEM PROGRAM MGMT"/>
    <n v="9"/>
    <n v="2023"/>
    <x v="1"/>
    <n v="4250450"/>
    <x v="120"/>
    <x v="205"/>
    <s v="FIRM C0520 SEC F TRUE UP REM"/>
    <s v=""/>
    <n v="6215111"/>
    <x v="3"/>
    <s v=""/>
    <s v=""/>
    <s v=""/>
    <n v="22239859"/>
    <s v=""/>
    <n v="225599080"/>
    <s v=""/>
    <s v=""/>
    <n v="0"/>
    <s v=""/>
    <d v="2023-09-30T00:00:00"/>
    <n v="-2306.59"/>
    <n v="-2306.59"/>
    <s v="WMP.475"/>
    <s v="Direct"/>
    <x v="0"/>
  </r>
  <r>
    <s v="2100-3932"/>
    <s v="ELECTRIC HARDENING SYSTEM PROGRAM MGMT"/>
    <n v="2"/>
    <n v="2023"/>
    <x v="1"/>
    <n v="4250450"/>
    <x v="120"/>
    <x v="205"/>
    <s v="FIRM C0520 SEC F TRUE UP REM"/>
    <s v=""/>
    <n v="6215111"/>
    <x v="3"/>
    <s v=""/>
    <s v=""/>
    <s v=""/>
    <n v="21138581"/>
    <s v=""/>
    <n v="224309121"/>
    <s v=""/>
    <s v=""/>
    <n v="0"/>
    <s v=""/>
    <d v="2023-02-28T00:00:00"/>
    <n v="2743.68"/>
    <n v="2743.68"/>
    <s v="WMP.475"/>
    <s v="Direct"/>
    <x v="0"/>
  </r>
  <r>
    <s v="2100-3932"/>
    <s v="ELECTRIC HARDENING SYSTEM PROGRAM MGMT"/>
    <n v="1"/>
    <n v="2023"/>
    <x v="1"/>
    <n v="4250450"/>
    <x v="120"/>
    <x v="205"/>
    <s v="FIRM C0520 SEC F TRUE UP REM"/>
    <s v=""/>
    <n v="6215111"/>
    <x v="3"/>
    <s v=""/>
    <s v=""/>
    <s v=""/>
    <n v="20929757"/>
    <s v=""/>
    <n v="224086719"/>
    <s v=""/>
    <s v=""/>
    <n v="0"/>
    <s v=""/>
    <d v="2023-01-31T00:00:00"/>
    <n v="-2743.68"/>
    <n v="-2743.68"/>
    <s v="WMP.475"/>
    <s v="Direct"/>
    <x v="0"/>
  </r>
  <r>
    <s v="2100-3932"/>
    <s v="ELECTRIC HARDENING SYSTEM PROGRAM MGMT"/>
    <n v="6"/>
    <n v="2023"/>
    <x v="1"/>
    <n v="4239460"/>
    <x v="126"/>
    <x v="212"/>
    <s v="FIRM C0230 SEC J"/>
    <s v=""/>
    <n v="6215111"/>
    <x v="3"/>
    <s v=""/>
    <s v=""/>
    <s v=""/>
    <n v="21727477"/>
    <s v=""/>
    <n v="224957649"/>
    <s v=""/>
    <s v=""/>
    <n v="0"/>
    <s v=""/>
    <d v="2023-06-30T00:00:00"/>
    <n v="1.64"/>
    <n v="1.64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215111"/>
    <x v="3"/>
    <s v=""/>
    <s v=""/>
    <s v=""/>
    <n v="21401461"/>
    <s v=""/>
    <n v="224622966"/>
    <s v=""/>
    <s v=""/>
    <n v="0"/>
    <s v=""/>
    <d v="2023-04-30T00:00:00"/>
    <n v="-4.46"/>
    <n v="-4.46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215111"/>
    <x v="3"/>
    <s v=""/>
    <s v=""/>
    <s v=""/>
    <n v="21241061"/>
    <s v=""/>
    <n v="224440623"/>
    <s v=""/>
    <s v=""/>
    <n v="0"/>
    <s v=""/>
    <d v="2023-03-31T00:00:00"/>
    <n v="-5.75"/>
    <n v="-5.75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15111"/>
    <x v="3"/>
    <s v=""/>
    <s v=""/>
    <s v=""/>
    <n v="21136958"/>
    <s v=""/>
    <n v="224307098"/>
    <s v=""/>
    <s v=""/>
    <n v="0"/>
    <s v=""/>
    <d v="2023-02-28T00:00:00"/>
    <n v="-16.21"/>
    <n v="-16.21"/>
    <s v="WMP.475"/>
    <s v="Direct"/>
    <x v="0"/>
  </r>
  <r>
    <s v="2100-3932"/>
    <s v="ELECTRIC HARDENING SYSTEM PROGRAM MGMT"/>
    <n v="6"/>
    <n v="2023"/>
    <x v="1"/>
    <n v="4239460"/>
    <x v="126"/>
    <x v="213"/>
    <s v="FIRM C0230 SEC J"/>
    <s v=""/>
    <n v="6215111"/>
    <x v="3"/>
    <s v=""/>
    <s v=""/>
    <s v=""/>
    <n v="21728015"/>
    <s v=""/>
    <n v="224957933"/>
    <s v=""/>
    <s v=""/>
    <n v="0"/>
    <s v=""/>
    <d v="2023-06-30T00:00:00"/>
    <n v="-0.04"/>
    <n v="-0.04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215111"/>
    <x v="3"/>
    <s v=""/>
    <s v=""/>
    <s v=""/>
    <n v="21402624"/>
    <s v=""/>
    <n v="224624129"/>
    <s v=""/>
    <s v=""/>
    <n v="0"/>
    <s v=""/>
    <d v="2023-04-30T00:00:00"/>
    <n v="-10.96"/>
    <n v="-10.96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215111"/>
    <x v="3"/>
    <s v=""/>
    <s v=""/>
    <s v=""/>
    <n v="21241008"/>
    <s v=""/>
    <n v="224439770"/>
    <s v=""/>
    <s v=""/>
    <n v="0"/>
    <s v=""/>
    <d v="2023-03-31T00:00:00"/>
    <n v="0.12"/>
    <n v="0.12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15111"/>
    <x v="3"/>
    <s v=""/>
    <s v=""/>
    <s v=""/>
    <n v="21138210"/>
    <s v=""/>
    <n v="224308265"/>
    <s v=""/>
    <s v=""/>
    <n v="0"/>
    <s v=""/>
    <d v="2023-02-28T00:00:00"/>
    <n v="-13.92"/>
    <n v="-13.92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215111"/>
    <x v="3"/>
    <s v=""/>
    <s v=""/>
    <s v=""/>
    <n v="22241863"/>
    <s v=""/>
    <n v="225601667"/>
    <s v=""/>
    <s v=""/>
    <n v="0"/>
    <s v=""/>
    <d v="2023-09-30T00:00:00"/>
    <n v="-72.05"/>
    <n v="-72.05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15111"/>
    <x v="3"/>
    <s v=""/>
    <s v=""/>
    <s v=""/>
    <n v="22073217"/>
    <s v=""/>
    <n v="225408424"/>
    <s v=""/>
    <s v=""/>
    <n v="0"/>
    <s v=""/>
    <d v="2023-08-31T00:00:00"/>
    <n v="34.18"/>
    <n v="34.18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215111"/>
    <x v="3"/>
    <s v=""/>
    <s v=""/>
    <s v=""/>
    <n v="21908692"/>
    <s v=""/>
    <n v="225215270"/>
    <s v=""/>
    <s v=""/>
    <n v="0"/>
    <s v=""/>
    <d v="2023-07-31T00:00:00"/>
    <n v="9.27"/>
    <n v="9.27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215111"/>
    <x v="3"/>
    <s v=""/>
    <s v=""/>
    <s v=""/>
    <n v="21730701"/>
    <s v=""/>
    <n v="224960519"/>
    <s v=""/>
    <s v=""/>
    <n v="0"/>
    <s v=""/>
    <d v="2023-06-30T00:00:00"/>
    <n v="-12.64"/>
    <n v="-12.64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215111"/>
    <x v="3"/>
    <s v=""/>
    <s v=""/>
    <s v=""/>
    <n v="21563511"/>
    <s v=""/>
    <n v="224765607"/>
    <s v=""/>
    <s v=""/>
    <n v="0"/>
    <s v=""/>
    <d v="2023-05-31T00:00:00"/>
    <n v="-157.38"/>
    <n v="-157.38"/>
    <s v="WMP.475"/>
    <s v="Direct"/>
    <x v="0"/>
  </r>
  <r>
    <s v="2100-3932"/>
    <s v="ELECTRIC HARDENING SYSTEM PROGRAM MGMT"/>
    <n v="12"/>
    <n v="2023"/>
    <x v="1"/>
    <n v="4228725"/>
    <x v="129"/>
    <x v="220"/>
    <s v="FIRM C0448 SEC A2 CC"/>
    <s v=""/>
    <n v="6215111"/>
    <x v="3"/>
    <s v=""/>
    <s v=""/>
    <s v=""/>
    <n v="22814615"/>
    <s v=""/>
    <n v="226254155"/>
    <s v=""/>
    <s v=""/>
    <n v="0"/>
    <s v=""/>
    <d v="2023-12-31T00:00:00"/>
    <n v="0.26"/>
    <n v="0.26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215111"/>
    <x v="3"/>
    <s v=""/>
    <s v=""/>
    <s v=""/>
    <n v="22241459"/>
    <s v=""/>
    <n v="225601263"/>
    <s v=""/>
    <s v=""/>
    <n v="0"/>
    <s v=""/>
    <d v="2023-09-30T00:00:00"/>
    <n v="-735.45"/>
    <n v="-735.45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15111"/>
    <x v="3"/>
    <s v=""/>
    <s v=""/>
    <s v=""/>
    <n v="22072640"/>
    <s v=""/>
    <n v="225408047"/>
    <s v=""/>
    <s v=""/>
    <n v="0"/>
    <s v=""/>
    <d v="2023-08-31T00:00:00"/>
    <n v="-6907.62"/>
    <n v="-6907.62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215111"/>
    <x v="3"/>
    <s v=""/>
    <s v=""/>
    <s v=""/>
    <n v="21909775"/>
    <s v=""/>
    <n v="225216553"/>
    <s v=""/>
    <s v=""/>
    <n v="0"/>
    <s v=""/>
    <d v="2023-07-31T00:00:00"/>
    <n v="69.69"/>
    <n v="69.69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15111"/>
    <x v="3"/>
    <s v=""/>
    <s v=""/>
    <s v=""/>
    <n v="21731353"/>
    <s v=""/>
    <n v="224961171"/>
    <s v=""/>
    <s v=""/>
    <n v="0"/>
    <s v=""/>
    <d v="2023-06-30T00:00:00"/>
    <n v="-144.86000000000001"/>
    <n v="-144.86000000000001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215111"/>
    <x v="3"/>
    <s v=""/>
    <s v=""/>
    <s v=""/>
    <n v="21563034"/>
    <s v=""/>
    <n v="224765130"/>
    <s v=""/>
    <s v=""/>
    <n v="0"/>
    <s v=""/>
    <d v="2023-05-31T00:00:00"/>
    <n v="-1581.57"/>
    <n v="-1581.57"/>
    <s v="WMP.475"/>
    <s v="Direct"/>
    <x v="0"/>
  </r>
  <r>
    <s v="2100-3932"/>
    <s v="ELECTRIC HARDENING SYSTEM PROGRAM MGMT"/>
    <n v="10"/>
    <n v="2023"/>
    <x v="1"/>
    <n v="4217883"/>
    <x v="131"/>
    <x v="223"/>
    <s v="FIRM C1030 SEC R TRUE UP REM"/>
    <s v=""/>
    <n v="6215111"/>
    <x v="3"/>
    <s v=""/>
    <s v=""/>
    <s v=""/>
    <n v="22411245"/>
    <s v=""/>
    <n v="225801212"/>
    <s v=""/>
    <s v=""/>
    <n v="0"/>
    <s v=""/>
    <d v="2023-10-31T00:00:00"/>
    <n v="-216.91"/>
    <n v="-216.91"/>
    <s v="WMP.475"/>
    <s v="Direct"/>
    <x v="0"/>
  </r>
  <r>
    <s v="2100-3932"/>
    <s v="ELECTRIC HARDENING SYSTEM PROGRAM MGMT"/>
    <n v="9"/>
    <n v="2023"/>
    <x v="1"/>
    <n v="4217883"/>
    <x v="131"/>
    <x v="223"/>
    <s v="FIRM C1030 SEC R TRUE UP REM"/>
    <s v=""/>
    <n v="6215111"/>
    <x v="3"/>
    <s v=""/>
    <s v=""/>
    <s v=""/>
    <n v="22240472"/>
    <s v=""/>
    <n v="225600200"/>
    <s v=""/>
    <s v=""/>
    <n v="0"/>
    <s v=""/>
    <d v="2023-09-30T00:00:00"/>
    <n v="-523.99"/>
    <n v="-523.99"/>
    <s v="WMP.475"/>
    <s v="Direct"/>
    <x v="0"/>
  </r>
  <r>
    <s v="2100-3932"/>
    <s v="ELECTRIC HARDENING SYSTEM PROGRAM MGMT"/>
    <n v="2"/>
    <n v="2023"/>
    <x v="1"/>
    <n v="4217883"/>
    <x v="131"/>
    <x v="223"/>
    <s v="FIRM C1030 SEC R TRUE UP REM"/>
    <s v=""/>
    <n v="6215111"/>
    <x v="3"/>
    <s v=""/>
    <s v=""/>
    <s v=""/>
    <n v="21137390"/>
    <s v=""/>
    <n v="224308533"/>
    <s v=""/>
    <s v=""/>
    <n v="0"/>
    <s v=""/>
    <d v="2023-02-28T00:00:00"/>
    <n v="-683.15"/>
    <n v="-683.15"/>
    <s v="WMP.475"/>
    <s v="Direct"/>
    <x v="0"/>
  </r>
  <r>
    <s v="2100-3932"/>
    <s v="ELECTRIC HARDENING SYSTEM PROGRAM MGMT"/>
    <n v="1"/>
    <n v="2023"/>
    <x v="1"/>
    <n v="4217883"/>
    <x v="131"/>
    <x v="223"/>
    <s v="FIRM C1030 SEC R TRUE UP REM"/>
    <s v=""/>
    <n v="6215111"/>
    <x v="3"/>
    <s v=""/>
    <s v=""/>
    <s v=""/>
    <n v="20928023"/>
    <s v=""/>
    <n v="224084785"/>
    <s v=""/>
    <s v=""/>
    <n v="0"/>
    <s v=""/>
    <d v="2023-01-31T00:00:00"/>
    <n v="-810.34"/>
    <n v="-810.34"/>
    <s v="WMP.475"/>
    <s v="Direct"/>
    <x v="0"/>
  </r>
  <r>
    <s v="2100-3932"/>
    <s v="ELECTRIC HARDENING SYSTEM PROGRAM MGMT"/>
    <n v="3"/>
    <n v="2023"/>
    <x v="1"/>
    <n v="4178375"/>
    <x v="147"/>
    <x v="244"/>
    <s v="FIRM C1030 SEC G TRUE UP REM"/>
    <s v=""/>
    <n v="6215111"/>
    <x v="3"/>
    <s v=""/>
    <s v=""/>
    <s v=""/>
    <n v="21241415"/>
    <s v=""/>
    <n v="224440559"/>
    <s v=""/>
    <s v=""/>
    <n v="0"/>
    <s v=""/>
    <d v="2023-03-31T00:00:00"/>
    <n v="-258.39"/>
    <n v="-258.39"/>
    <s v="WMP.475"/>
    <s v="Direct"/>
    <x v="0"/>
  </r>
  <r>
    <s v="2100-3932"/>
    <s v="ELECTRIC HARDENING SYSTEM PROGRAM MGMT"/>
    <n v="3"/>
    <n v="2023"/>
    <x v="1"/>
    <n v="4178375"/>
    <x v="147"/>
    <x v="245"/>
    <s v="FIRM C1030 SEC G TRUE UP REM"/>
    <s v=""/>
    <n v="6215111"/>
    <x v="3"/>
    <s v=""/>
    <s v=""/>
    <s v=""/>
    <n v="21241065"/>
    <s v=""/>
    <n v="224440627"/>
    <s v=""/>
    <s v=""/>
    <n v="0"/>
    <s v=""/>
    <d v="2023-03-31T00:00:00"/>
    <n v="537.49"/>
    <n v="537.49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215110"/>
    <x v="60"/>
    <s v=""/>
    <s v=""/>
    <s v=""/>
    <n v="21401461"/>
    <s v=""/>
    <n v="224622966"/>
    <s v=""/>
    <s v=""/>
    <n v="0"/>
    <s v=""/>
    <d v="2023-04-30T00:00:00"/>
    <n v="4.46"/>
    <n v="4.46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215110"/>
    <x v="60"/>
    <s v=""/>
    <s v=""/>
    <s v=""/>
    <n v="21402624"/>
    <s v=""/>
    <n v="224624129"/>
    <s v=""/>
    <s v=""/>
    <n v="0"/>
    <s v=""/>
    <d v="2023-04-30T00:00:00"/>
    <n v="10.96"/>
    <n v="10.96"/>
    <s v="WMP.475"/>
    <s v="Direct"/>
    <x v="0"/>
  </r>
  <r>
    <s v="2100-3932"/>
    <s v="ELECTRIC HARDENING SYSTEM PROGRAM MGMT"/>
    <n v="9"/>
    <n v="2023"/>
    <x v="1"/>
    <n v="4326660"/>
    <x v="47"/>
    <x v="75"/>
    <s v="FIRM C222 SS ASD SCOPE FT 5"/>
    <s v=""/>
    <n v="6215100"/>
    <x v="61"/>
    <s v=""/>
    <s v=""/>
    <s v=""/>
    <n v="22241632"/>
    <s v=""/>
    <n v="225601360"/>
    <s v=""/>
    <s v=""/>
    <n v="0"/>
    <s v=""/>
    <d v="2023-09-30T00:00:00"/>
    <n v="366.37"/>
    <n v="366.37"/>
    <s v="WMP.475"/>
    <s v="Direct"/>
    <x v="0"/>
  </r>
  <r>
    <s v="2100-3932"/>
    <s v="ELECTRIC HARDENING SYSTEM PROGRAM MGMT"/>
    <n v="3"/>
    <n v="2023"/>
    <x v="1"/>
    <n v="4326660"/>
    <x v="47"/>
    <x v="75"/>
    <s v="FIRM C222 SS ASD SCOPE FT 5"/>
    <s v=""/>
    <n v="6215100"/>
    <x v="61"/>
    <s v=""/>
    <s v=""/>
    <s v=""/>
    <n v="21244902"/>
    <s v=""/>
    <n v="224444146"/>
    <s v=""/>
    <s v=""/>
    <n v="0"/>
    <s v=""/>
    <d v="2023-03-31T00:00:00"/>
    <n v="1085.56"/>
    <n v="1085.56"/>
    <s v="WMP.475"/>
    <s v="Direct"/>
    <x v="0"/>
  </r>
  <r>
    <s v="2100-3932"/>
    <s v="ELECTRIC HARDENING SYSTEM PROGRAM MGMT"/>
    <n v="9"/>
    <n v="2023"/>
    <x v="1"/>
    <n v="4326660"/>
    <x v="47"/>
    <x v="76"/>
    <s v="FIRM C222 SS ASD SCOPE FT 5"/>
    <s v=""/>
    <n v="6215100"/>
    <x v="61"/>
    <s v=""/>
    <s v=""/>
    <s v=""/>
    <n v="22241630"/>
    <s v=""/>
    <n v="225601358"/>
    <s v=""/>
    <s v=""/>
    <n v="0"/>
    <s v=""/>
    <d v="2023-09-30T00:00:00"/>
    <n v="5.84"/>
    <n v="5.84"/>
    <s v="WMP.475"/>
    <s v="Direct"/>
    <x v="0"/>
  </r>
  <r>
    <s v="2100-3932"/>
    <s v="ELECTRIC HARDENING SYSTEM PROGRAM MGMT"/>
    <n v="3"/>
    <n v="2023"/>
    <x v="1"/>
    <n v="4326660"/>
    <x v="47"/>
    <x v="76"/>
    <s v="FIRM C222 SS ASD SCOPE FT 5"/>
    <s v=""/>
    <n v="6215100"/>
    <x v="61"/>
    <s v=""/>
    <s v=""/>
    <s v=""/>
    <n v="21244698"/>
    <s v=""/>
    <n v="224444142"/>
    <s v=""/>
    <s v=""/>
    <n v="0"/>
    <s v=""/>
    <d v="2023-03-31T00:00:00"/>
    <n v="17.3"/>
    <n v="17.3"/>
    <s v="WMP.475"/>
    <s v="Direct"/>
    <x v="0"/>
  </r>
  <r>
    <s v="2100-3932"/>
    <s v="ELECTRIC HARDENING SYSTEM PROGRAM MGMT"/>
    <n v="9"/>
    <n v="2023"/>
    <x v="1"/>
    <n v="4268862"/>
    <x v="103"/>
    <x v="169"/>
    <s v="FIRM C0237 SEC G TRUE UP REM"/>
    <s v=""/>
    <n v="6215100"/>
    <x v="61"/>
    <s v=""/>
    <s v=""/>
    <s v=""/>
    <n v="22239902"/>
    <s v=""/>
    <n v="225599506"/>
    <s v=""/>
    <s v=""/>
    <n v="0"/>
    <s v=""/>
    <d v="2023-09-30T00:00:00"/>
    <n v="441.63"/>
    <n v="441.63"/>
    <s v="WMP.475"/>
    <s v="Direct"/>
    <x v="0"/>
  </r>
  <r>
    <s v="2100-3932"/>
    <s v="ELECTRIC HARDENING SYSTEM PROGRAM MGMT"/>
    <n v="3"/>
    <n v="2023"/>
    <x v="1"/>
    <n v="4268862"/>
    <x v="103"/>
    <x v="169"/>
    <s v="FIRM C0237 SEC G TRUE UP REM"/>
    <s v=""/>
    <n v="6215100"/>
    <x v="61"/>
    <s v=""/>
    <s v=""/>
    <s v=""/>
    <n v="21240875"/>
    <s v=""/>
    <n v="224440075"/>
    <s v=""/>
    <s v=""/>
    <n v="0"/>
    <s v=""/>
    <d v="2023-03-31T00:00:00"/>
    <n v="648.62"/>
    <n v="648.62"/>
    <s v="WMP.475"/>
    <s v="Direct"/>
    <x v="0"/>
  </r>
  <r>
    <s v="2100-3932"/>
    <s v="ELECTRIC HARDENING SYSTEM PROGRAM MGMT"/>
    <n v="9"/>
    <n v="2023"/>
    <x v="1"/>
    <n v="4268862"/>
    <x v="103"/>
    <x v="170"/>
    <s v="FIRM C0237 SEC G TRUE UP REM"/>
    <s v=""/>
    <n v="6215100"/>
    <x v="61"/>
    <s v=""/>
    <s v=""/>
    <s v=""/>
    <n v="22239664"/>
    <s v=""/>
    <n v="225599468"/>
    <s v=""/>
    <s v=""/>
    <n v="0"/>
    <s v=""/>
    <d v="2023-09-30T00:00:00"/>
    <n v="141.32"/>
    <n v="141.32"/>
    <s v="WMP.475"/>
    <s v="Direct"/>
    <x v="0"/>
  </r>
  <r>
    <s v="2100-3932"/>
    <s v="ELECTRIC HARDENING SYSTEM PROGRAM MGMT"/>
    <n v="3"/>
    <n v="2023"/>
    <x v="1"/>
    <n v="4268862"/>
    <x v="103"/>
    <x v="170"/>
    <s v="FIRM C0237 SEC G TRUE UP REM"/>
    <s v=""/>
    <n v="6215100"/>
    <x v="61"/>
    <s v=""/>
    <s v=""/>
    <s v=""/>
    <n v="21240874"/>
    <s v=""/>
    <n v="224440074"/>
    <s v=""/>
    <s v=""/>
    <n v="0"/>
    <s v=""/>
    <d v="2023-03-31T00:00:00"/>
    <n v="207.55"/>
    <n v="207.55"/>
    <s v="WMP.475"/>
    <s v="Direct"/>
    <x v="0"/>
  </r>
  <r>
    <s v="2100-3932"/>
    <s v="ELECTRIC HARDENING SYSTEM PROGRAM MGMT"/>
    <n v="9"/>
    <n v="2023"/>
    <x v="1"/>
    <n v="4268862"/>
    <x v="103"/>
    <x v="171"/>
    <s v="FIRM C0237 SEC G TRUE UP REM"/>
    <s v=""/>
    <n v="6215100"/>
    <x v="61"/>
    <s v=""/>
    <s v=""/>
    <s v=""/>
    <n v="22239646"/>
    <s v=""/>
    <n v="225599450"/>
    <s v=""/>
    <s v=""/>
    <n v="0"/>
    <s v=""/>
    <d v="2023-09-30T00:00:00"/>
    <n v="35.33"/>
    <n v="35.33"/>
    <s v="WMP.475"/>
    <s v="Direct"/>
    <x v="0"/>
  </r>
  <r>
    <s v="2100-3932"/>
    <s v="ELECTRIC HARDENING SYSTEM PROGRAM MGMT"/>
    <n v="3"/>
    <n v="2023"/>
    <x v="1"/>
    <n v="4268862"/>
    <x v="103"/>
    <x v="171"/>
    <s v="FIRM C0237 SEC G TRUE UP REM"/>
    <s v=""/>
    <n v="6215100"/>
    <x v="61"/>
    <s v=""/>
    <s v=""/>
    <s v=""/>
    <n v="21240863"/>
    <s v=""/>
    <n v="224440063"/>
    <s v=""/>
    <s v=""/>
    <n v="0"/>
    <s v=""/>
    <d v="2023-03-31T00:00:00"/>
    <n v="51.9"/>
    <n v="51.9"/>
    <s v="WMP.475"/>
    <s v="Direct"/>
    <x v="0"/>
  </r>
  <r>
    <s v="2100-3932"/>
    <s v="ELECTRIC HARDENING SYSTEM PROGRAM MGMT"/>
    <n v="3"/>
    <n v="2023"/>
    <x v="1"/>
    <n v="4267825"/>
    <x v="105"/>
    <x v="175"/>
    <s v="FIRM C0237 SEC O TRUE UP REM"/>
    <s v=""/>
    <n v="6215100"/>
    <x v="61"/>
    <s v=""/>
    <s v=""/>
    <s v=""/>
    <n v="21243214"/>
    <s v=""/>
    <n v="224442458"/>
    <s v=""/>
    <s v=""/>
    <n v="0"/>
    <s v=""/>
    <d v="2023-03-31T00:00:00"/>
    <n v="23.75"/>
    <n v="23.75"/>
    <s v="WMP.475"/>
    <s v="Direct"/>
    <x v="0"/>
  </r>
  <r>
    <s v="2100-3932"/>
    <s v="ELECTRIC HARDENING SYSTEM PROGRAM MGMT"/>
    <n v="3"/>
    <n v="2023"/>
    <x v="1"/>
    <n v="4267825"/>
    <x v="105"/>
    <x v="176"/>
    <s v="FIRM C0237 SEC O TRUE UP REM"/>
    <s v=""/>
    <n v="6215100"/>
    <x v="61"/>
    <s v=""/>
    <s v=""/>
    <s v=""/>
    <n v="21242984"/>
    <s v=""/>
    <n v="224442328"/>
    <s v=""/>
    <s v=""/>
    <n v="0"/>
    <s v=""/>
    <d v="2023-03-31T00:00:00"/>
    <n v="1685.93"/>
    <n v="1685.93"/>
    <s v="WMP.475"/>
    <s v="Direct"/>
    <x v="0"/>
  </r>
  <r>
    <s v="2100-3932"/>
    <s v="ELECTRIC HARDENING SYSTEM PROGRAM MGMT"/>
    <n v="3"/>
    <n v="2023"/>
    <x v="1"/>
    <n v="4253822"/>
    <x v="111"/>
    <x v="187"/>
    <s v="FIRM C0240 SEC E TRUE UP REM"/>
    <s v=""/>
    <n v="6215100"/>
    <x v="61"/>
    <s v=""/>
    <s v=""/>
    <s v=""/>
    <n v="21235882"/>
    <s v=""/>
    <n v="224435226"/>
    <s v=""/>
    <s v=""/>
    <n v="0"/>
    <s v=""/>
    <d v="2023-03-31T00:00:00"/>
    <n v="137.27000000000001"/>
    <n v="137.27000000000001"/>
    <s v="WMP.475"/>
    <s v="Direct"/>
    <x v="0"/>
  </r>
  <r>
    <s v="2100-3932"/>
    <s v="ELECTRIC HARDENING SYSTEM PROGRAM MGMT"/>
    <n v="9"/>
    <n v="2023"/>
    <x v="1"/>
    <n v="4250450"/>
    <x v="120"/>
    <x v="204"/>
    <s v="FIRM C0520 SEC F TRUE UP REM"/>
    <s v=""/>
    <n v="6215100"/>
    <x v="61"/>
    <s v=""/>
    <s v=""/>
    <s v=""/>
    <n v="22240635"/>
    <s v=""/>
    <n v="225600263"/>
    <s v=""/>
    <s v=""/>
    <n v="0"/>
    <s v=""/>
    <d v="2023-09-30T00:00:00"/>
    <n v="115.34"/>
    <n v="115.34"/>
    <s v="WMP.475"/>
    <s v="Direct"/>
    <x v="0"/>
  </r>
  <r>
    <s v="2100-3932"/>
    <s v="ELECTRIC HARDENING SYSTEM PROGRAM MGMT"/>
    <n v="2"/>
    <n v="2023"/>
    <x v="1"/>
    <n v="4250450"/>
    <x v="120"/>
    <x v="204"/>
    <s v="FIRM C0520 SEC F TRUE UP REM"/>
    <s v=""/>
    <n v="6215100"/>
    <x v="61"/>
    <s v=""/>
    <s v=""/>
    <s v=""/>
    <n v="21139050"/>
    <s v=""/>
    <n v="224309345"/>
    <s v=""/>
    <s v=""/>
    <n v="0"/>
    <s v=""/>
    <d v="2023-02-28T00:00:00"/>
    <n v="-137.19"/>
    <n v="-137.19"/>
    <s v="WMP.475"/>
    <s v="Direct"/>
    <x v="0"/>
  </r>
  <r>
    <s v="2100-3932"/>
    <s v="ELECTRIC HARDENING SYSTEM PROGRAM MGMT"/>
    <n v="1"/>
    <n v="2023"/>
    <x v="1"/>
    <n v="4250450"/>
    <x v="120"/>
    <x v="204"/>
    <s v="FIRM C0520 SEC F TRUE UP REM"/>
    <s v=""/>
    <n v="6215100"/>
    <x v="61"/>
    <s v=""/>
    <s v=""/>
    <s v=""/>
    <n v="20929711"/>
    <s v=""/>
    <n v="224086573"/>
    <s v=""/>
    <s v=""/>
    <n v="0"/>
    <s v=""/>
    <d v="2023-01-31T00:00:00"/>
    <n v="137.19"/>
    <n v="137.19"/>
    <s v="WMP.475"/>
    <s v="Direct"/>
    <x v="0"/>
  </r>
  <r>
    <s v="2100-3932"/>
    <s v="ELECTRIC HARDENING SYSTEM PROGRAM MGMT"/>
    <n v="9"/>
    <n v="2023"/>
    <x v="1"/>
    <n v="4250450"/>
    <x v="120"/>
    <x v="205"/>
    <s v="FIRM C0520 SEC F TRUE UP REM"/>
    <s v=""/>
    <n v="6215100"/>
    <x v="61"/>
    <s v=""/>
    <s v=""/>
    <s v=""/>
    <n v="22239859"/>
    <s v=""/>
    <n v="225599080"/>
    <s v=""/>
    <s v=""/>
    <n v="0"/>
    <s v=""/>
    <d v="2023-09-30T00:00:00"/>
    <n v="2306.59"/>
    <n v="2306.59"/>
    <s v="WMP.475"/>
    <s v="Direct"/>
    <x v="0"/>
  </r>
  <r>
    <s v="2100-3932"/>
    <s v="ELECTRIC HARDENING SYSTEM PROGRAM MGMT"/>
    <n v="2"/>
    <n v="2023"/>
    <x v="1"/>
    <n v="4250450"/>
    <x v="120"/>
    <x v="205"/>
    <s v="FIRM C0520 SEC F TRUE UP REM"/>
    <s v=""/>
    <n v="6215100"/>
    <x v="61"/>
    <s v=""/>
    <s v=""/>
    <s v=""/>
    <n v="21138581"/>
    <s v=""/>
    <n v="224309121"/>
    <s v=""/>
    <s v=""/>
    <n v="0"/>
    <s v=""/>
    <d v="2023-02-28T00:00:00"/>
    <n v="-2743.68"/>
    <n v="-2743.68"/>
    <s v="WMP.475"/>
    <s v="Direct"/>
    <x v="0"/>
  </r>
  <r>
    <s v="2100-3932"/>
    <s v="ELECTRIC HARDENING SYSTEM PROGRAM MGMT"/>
    <n v="1"/>
    <n v="2023"/>
    <x v="1"/>
    <n v="4250450"/>
    <x v="120"/>
    <x v="205"/>
    <s v="FIRM C0520 SEC F TRUE UP REM"/>
    <s v=""/>
    <n v="6215100"/>
    <x v="61"/>
    <s v=""/>
    <s v=""/>
    <s v=""/>
    <n v="20929757"/>
    <s v=""/>
    <n v="224086719"/>
    <s v=""/>
    <s v=""/>
    <n v="0"/>
    <s v=""/>
    <d v="2023-01-31T00:00:00"/>
    <n v="2743.68"/>
    <n v="2743.68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215100"/>
    <x v="61"/>
    <s v=""/>
    <s v=""/>
    <s v=""/>
    <n v="22241863"/>
    <s v=""/>
    <n v="225601667"/>
    <s v=""/>
    <s v=""/>
    <n v="0"/>
    <s v=""/>
    <d v="2023-09-30T00:00:00"/>
    <n v="106.23"/>
    <n v="106.23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215100"/>
    <x v="61"/>
    <s v=""/>
    <s v=""/>
    <s v=""/>
    <n v="22073217"/>
    <s v=""/>
    <n v="225408424"/>
    <s v=""/>
    <s v=""/>
    <n v="0"/>
    <s v=""/>
    <d v="2023-08-31T00:00:00"/>
    <n v="-34.18"/>
    <n v="-34.18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215100"/>
    <x v="61"/>
    <s v=""/>
    <s v=""/>
    <s v=""/>
    <n v="21563511"/>
    <s v=""/>
    <n v="224765607"/>
    <s v=""/>
    <s v=""/>
    <n v="0"/>
    <s v=""/>
    <d v="2023-05-31T00:00:00"/>
    <n v="157.38"/>
    <n v="157.38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215100"/>
    <x v="61"/>
    <s v=""/>
    <s v=""/>
    <s v=""/>
    <n v="22241459"/>
    <s v=""/>
    <n v="225601263"/>
    <s v=""/>
    <s v=""/>
    <n v="0"/>
    <s v=""/>
    <d v="2023-09-30T00:00:00"/>
    <n v="1223.47"/>
    <n v="1223.47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15100"/>
    <x v="61"/>
    <s v=""/>
    <s v=""/>
    <s v=""/>
    <n v="22072640"/>
    <s v=""/>
    <n v="225408047"/>
    <s v=""/>
    <s v=""/>
    <n v="0"/>
    <s v=""/>
    <d v="2023-08-31T00:00:00"/>
    <n v="-393.67"/>
    <n v="-393.67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215100"/>
    <x v="61"/>
    <s v=""/>
    <s v=""/>
    <s v=""/>
    <n v="21563034"/>
    <s v=""/>
    <n v="224765130"/>
    <s v=""/>
    <s v=""/>
    <n v="0"/>
    <s v=""/>
    <d v="2023-05-31T00:00:00"/>
    <n v="1812.59"/>
    <n v="1812.59"/>
    <s v="WMP.475"/>
    <s v="Direct"/>
    <x v="0"/>
  </r>
  <r>
    <s v="2100-3932"/>
    <s v="ELECTRIC HARDENING SYSTEM PROGRAM MGMT"/>
    <n v="9"/>
    <n v="2023"/>
    <x v="1"/>
    <n v="4217883"/>
    <x v="131"/>
    <x v="223"/>
    <s v="FIRM C1030 SEC R TRUE UP REM"/>
    <s v=""/>
    <n v="6215100"/>
    <x v="61"/>
    <s v=""/>
    <s v=""/>
    <s v=""/>
    <n v="22240472"/>
    <s v=""/>
    <n v="225600200"/>
    <s v=""/>
    <s v=""/>
    <n v="0"/>
    <s v=""/>
    <d v="2023-09-30T00:00:00"/>
    <n v="523.99"/>
    <n v="523.99"/>
    <s v="WMP.475"/>
    <s v="Direct"/>
    <x v="0"/>
  </r>
  <r>
    <s v="2100-3932"/>
    <s v="ELECTRIC HARDENING SYSTEM PROGRAM MGMT"/>
    <n v="2"/>
    <n v="2023"/>
    <x v="1"/>
    <n v="4217883"/>
    <x v="131"/>
    <x v="223"/>
    <s v="FIRM C1030 SEC R TRUE UP REM"/>
    <s v=""/>
    <n v="6215100"/>
    <x v="61"/>
    <s v=""/>
    <s v=""/>
    <s v=""/>
    <n v="21137390"/>
    <s v=""/>
    <n v="224308533"/>
    <s v=""/>
    <s v=""/>
    <n v="0"/>
    <s v=""/>
    <d v="2023-02-28T00:00:00"/>
    <n v="-85.42"/>
    <n v="-85.42"/>
    <s v="WMP.475"/>
    <s v="Direct"/>
    <x v="0"/>
  </r>
  <r>
    <s v="2100-3932"/>
    <s v="ELECTRIC HARDENING SYSTEM PROGRAM MGMT"/>
    <n v="1"/>
    <n v="2023"/>
    <x v="1"/>
    <n v="4217883"/>
    <x v="131"/>
    <x v="223"/>
    <s v="FIRM C1030 SEC R TRUE UP REM"/>
    <s v=""/>
    <n v="6215100"/>
    <x v="61"/>
    <s v=""/>
    <s v=""/>
    <s v=""/>
    <n v="20928023"/>
    <s v=""/>
    <n v="224084785"/>
    <s v=""/>
    <s v=""/>
    <n v="0"/>
    <s v=""/>
    <d v="2023-01-31T00:00:00"/>
    <n v="810.34"/>
    <n v="810.34"/>
    <s v="WMP.475"/>
    <s v="Direct"/>
    <x v="0"/>
  </r>
  <r>
    <s v="2100-3932"/>
    <s v="ELECTRIC HARDENING SYSTEM PROGRAM MGMT"/>
    <n v="3"/>
    <n v="2023"/>
    <x v="1"/>
    <n v="4178375"/>
    <x v="147"/>
    <x v="244"/>
    <s v="FIRM C1030 SEC G TRUE UP REM"/>
    <s v=""/>
    <n v="6215100"/>
    <x v="61"/>
    <s v=""/>
    <s v=""/>
    <s v=""/>
    <n v="21241415"/>
    <s v=""/>
    <n v="224440559"/>
    <s v=""/>
    <s v=""/>
    <n v="0"/>
    <s v=""/>
    <d v="2023-03-31T00:00:00"/>
    <n v="258.39"/>
    <n v="258.39"/>
    <s v="WMP.475"/>
    <s v="Direct"/>
    <x v="0"/>
  </r>
  <r>
    <s v="2100-3932"/>
    <s v="ELECTRIC HARDENING SYSTEM PROGRAM MGMT"/>
    <n v="3"/>
    <n v="2023"/>
    <x v="1"/>
    <n v="4178375"/>
    <x v="147"/>
    <x v="245"/>
    <s v="FIRM C1030 SEC G TRUE UP REM"/>
    <s v=""/>
    <n v="6215100"/>
    <x v="61"/>
    <s v=""/>
    <s v=""/>
    <s v=""/>
    <n v="21241065"/>
    <s v=""/>
    <n v="224440627"/>
    <s v=""/>
    <s v=""/>
    <n v="0"/>
    <s v=""/>
    <d v="2023-03-31T00:00:00"/>
    <n v="2110.25"/>
    <n v="2110.25"/>
    <s v="WMP.475"/>
    <s v="Direct"/>
    <x v="0"/>
  </r>
  <r>
    <s v="2100-3932"/>
    <s v="ELECTRIC HARDENING SYSTEM PROGRAM MGMT"/>
    <n v="6"/>
    <n v="2023"/>
    <x v="1"/>
    <n v="4278313"/>
    <x v="102"/>
    <x v="167"/>
    <s v="FIRM C0222 SEC SS ASD SCOPE FT 4"/>
    <s v=""/>
    <n v="6215090"/>
    <x v="62"/>
    <s v=""/>
    <s v=""/>
    <s v=""/>
    <n v="21724864"/>
    <s v=""/>
    <n v="224954825"/>
    <s v=""/>
    <s v=""/>
    <n v="0"/>
    <s v=""/>
    <d v="2023-06-30T00:00:00"/>
    <n v="122.79"/>
    <n v="122.79"/>
    <s v="WMP.475"/>
    <s v="Direct"/>
    <x v="0"/>
  </r>
  <r>
    <s v="2100-3932"/>
    <s v="ELECTRIC HARDENING SYSTEM PROGRAM MGMT"/>
    <n v="6"/>
    <n v="2023"/>
    <x v="1"/>
    <n v="4278313"/>
    <x v="102"/>
    <x v="168"/>
    <s v="FIRM C0222 SEC SS ASD SCOPE FT 4"/>
    <s v=""/>
    <n v="6215090"/>
    <x v="62"/>
    <s v=""/>
    <s v=""/>
    <s v=""/>
    <n v="21724844"/>
    <s v=""/>
    <n v="224954805"/>
    <s v=""/>
    <s v=""/>
    <n v="0"/>
    <s v=""/>
    <d v="2023-06-30T00:00:00"/>
    <n v="14.45"/>
    <n v="14.45"/>
    <s v="WMP.475"/>
    <s v="Direct"/>
    <x v="0"/>
  </r>
  <r>
    <s v="2100-3932"/>
    <s v="ELECTRIC HARDENING SYSTEM PROGRAM MGMT"/>
    <n v="6"/>
    <n v="2023"/>
    <x v="1"/>
    <n v="4278313"/>
    <x v="102"/>
    <x v="167"/>
    <s v="FIRM C0222 SEC SS ASD SCOPE FT 4"/>
    <s v=""/>
    <n v="6215080"/>
    <x v="63"/>
    <s v=""/>
    <s v=""/>
    <s v=""/>
    <n v="21724864"/>
    <s v=""/>
    <n v="224954825"/>
    <s v=""/>
    <s v=""/>
    <n v="0"/>
    <s v=""/>
    <d v="2023-06-30T00:00:00"/>
    <n v="37.72"/>
    <n v="37.72"/>
    <s v="WMP.475"/>
    <s v="Direct"/>
    <x v="0"/>
  </r>
  <r>
    <s v="2100-3932"/>
    <s v="ELECTRIC HARDENING SYSTEM PROGRAM MGMT"/>
    <n v="6"/>
    <n v="2023"/>
    <x v="1"/>
    <n v="4278313"/>
    <x v="102"/>
    <x v="168"/>
    <s v="FIRM C0222 SEC SS ASD SCOPE FT 4"/>
    <s v=""/>
    <n v="6215080"/>
    <x v="63"/>
    <s v=""/>
    <s v=""/>
    <s v=""/>
    <n v="21724844"/>
    <s v=""/>
    <n v="224954805"/>
    <s v=""/>
    <s v=""/>
    <n v="0"/>
    <s v=""/>
    <d v="2023-06-30T00:00:00"/>
    <n v="4.4400000000000004"/>
    <n v="4.4400000000000004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215080"/>
    <x v="63"/>
    <s v=""/>
    <s v=""/>
    <s v=""/>
    <n v="21136958"/>
    <s v=""/>
    <n v="224307098"/>
    <s v=""/>
    <s v=""/>
    <n v="0"/>
    <s v=""/>
    <d v="2023-02-28T00:00:00"/>
    <n v="16.21"/>
    <n v="16.21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15080"/>
    <x v="63"/>
    <s v=""/>
    <s v=""/>
    <s v=""/>
    <n v="21138210"/>
    <s v=""/>
    <n v="224308265"/>
    <s v=""/>
    <s v=""/>
    <n v="0"/>
    <s v=""/>
    <d v="2023-02-28T00:00:00"/>
    <n v="39.840000000000003"/>
    <n v="39.840000000000003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215080"/>
    <x v="63"/>
    <s v=""/>
    <s v=""/>
    <s v=""/>
    <n v="21730701"/>
    <s v=""/>
    <n v="224960519"/>
    <s v=""/>
    <s v=""/>
    <n v="0"/>
    <s v=""/>
    <d v="2023-06-30T00:00:00"/>
    <n v="11.91"/>
    <n v="11.91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15080"/>
    <x v="63"/>
    <s v=""/>
    <s v=""/>
    <s v=""/>
    <n v="21731353"/>
    <s v=""/>
    <n v="224961171"/>
    <s v=""/>
    <s v=""/>
    <n v="0"/>
    <s v=""/>
    <d v="2023-06-30T00:00:00"/>
    <n v="137.22"/>
    <n v="137.22"/>
    <s v="WMP.475"/>
    <s v="Direct"/>
    <x v="0"/>
  </r>
  <r>
    <s v="2100-3932"/>
    <s v="ELECTRIC HARDENING SYSTEM PROGRAM MGMT"/>
    <n v="11"/>
    <n v="2023"/>
    <x v="1"/>
    <n v="4303237"/>
    <x v="89"/>
    <x v="149"/>
    <s v="FIRM C0079 J TRUE UP REM"/>
    <s v=""/>
    <n v="6213558"/>
    <x v="64"/>
    <s v=""/>
    <s v=""/>
    <s v=""/>
    <n v="22595080"/>
    <s v=""/>
    <n v="226020069"/>
    <s v=""/>
    <s v=""/>
    <n v="0"/>
    <s v=""/>
    <d v="2023-11-30T00:00:00"/>
    <n v="413.19"/>
    <n v="413.19"/>
    <s v="WMP.475"/>
    <s v="Direct"/>
    <x v="0"/>
  </r>
  <r>
    <s v="2100-3932"/>
    <s v="ELECTRIC HARDENING SYSTEM PROGRAM MGMT"/>
    <n v="3"/>
    <n v="2023"/>
    <x v="1"/>
    <n v="4268862"/>
    <x v="103"/>
    <x v="169"/>
    <s v="FIRM C0237 SEC G TRUE UP REM"/>
    <s v=""/>
    <n v="6213558"/>
    <x v="64"/>
    <s v=""/>
    <s v=""/>
    <s v=""/>
    <n v="21240875"/>
    <s v=""/>
    <n v="224440075"/>
    <s v=""/>
    <s v=""/>
    <n v="0"/>
    <s v=""/>
    <d v="2023-03-31T00:00:00"/>
    <n v="1063.01"/>
    <n v="1063.01"/>
    <s v="WMP.475"/>
    <s v="Direct"/>
    <x v="0"/>
  </r>
  <r>
    <s v="2100-3932"/>
    <s v="ELECTRIC HARDENING SYSTEM PROGRAM MGMT"/>
    <n v="2"/>
    <n v="2023"/>
    <x v="1"/>
    <n v="4267825"/>
    <x v="105"/>
    <x v="176"/>
    <s v="FIRM C0237 SEC O TRUE UP REM"/>
    <s v=""/>
    <n v="6213558"/>
    <x v="64"/>
    <s v=""/>
    <s v=""/>
    <s v=""/>
    <n v="21138842"/>
    <s v=""/>
    <n v="224308969"/>
    <s v=""/>
    <s v=""/>
    <n v="0"/>
    <s v=""/>
    <d v="2023-02-28T00:00:00"/>
    <n v="371.92"/>
    <n v="371.92"/>
    <s v="WMP.475"/>
    <s v="Direct"/>
    <x v="0"/>
  </r>
  <r>
    <s v="2100-3932"/>
    <s v="ELECTRIC HARDENING SYSTEM PROGRAM MGMT"/>
    <n v="2"/>
    <n v="2023"/>
    <x v="1"/>
    <n v="4250450"/>
    <x v="120"/>
    <x v="205"/>
    <s v="FIRM C0520 SEC F TRUE UP REM"/>
    <s v=""/>
    <n v="6213558"/>
    <x v="64"/>
    <s v=""/>
    <s v=""/>
    <s v=""/>
    <n v="21138581"/>
    <s v=""/>
    <n v="224309121"/>
    <s v=""/>
    <s v=""/>
    <n v="0"/>
    <s v=""/>
    <d v="2023-02-28T00:00:00"/>
    <n v="-3132.98"/>
    <n v="-3132.98"/>
    <s v="WMP.475"/>
    <s v="Direct"/>
    <x v="0"/>
  </r>
  <r>
    <s v="2100-3932"/>
    <s v="ELECTRIC HARDENING SYSTEM PROGRAM MGMT"/>
    <n v="1"/>
    <n v="2023"/>
    <x v="1"/>
    <n v="4250450"/>
    <x v="120"/>
    <x v="205"/>
    <s v="FIRM C0520 SEC F TRUE UP REM"/>
    <s v=""/>
    <n v="6213558"/>
    <x v="64"/>
    <s v=""/>
    <s v=""/>
    <s v=""/>
    <n v="20929757"/>
    <s v=""/>
    <n v="224086719"/>
    <s v=""/>
    <s v=""/>
    <n v="0"/>
    <s v=""/>
    <d v="2023-01-31T00:00:00"/>
    <n v="3132.98"/>
    <n v="3132.98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213558"/>
    <x v="64"/>
    <s v=""/>
    <s v=""/>
    <s v=""/>
    <n v="21563511"/>
    <s v=""/>
    <n v="224765607"/>
    <s v=""/>
    <s v=""/>
    <n v="0"/>
    <s v=""/>
    <d v="2023-05-31T00:00:00"/>
    <n v="305.75"/>
    <n v="305.75"/>
    <s v="WMP.475"/>
    <s v="Direct"/>
    <x v="0"/>
  </r>
  <r>
    <s v="2100-3932"/>
    <s v="ELECTRIC HARDENING SYSTEM PROGRAM MGMT"/>
    <n v="12"/>
    <n v="2023"/>
    <x v="1"/>
    <n v="4228725"/>
    <x v="129"/>
    <x v="220"/>
    <s v="FIRM C0448 SEC A2 CC"/>
    <s v=""/>
    <n v="6213558"/>
    <x v="64"/>
    <s v=""/>
    <s v=""/>
    <s v=""/>
    <n v="22814615"/>
    <s v=""/>
    <n v="226254155"/>
    <s v=""/>
    <s v=""/>
    <n v="0"/>
    <s v=""/>
    <d v="2023-12-31T00:00:00"/>
    <n v="1330.31"/>
    <n v="1330.31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213558"/>
    <x v="64"/>
    <s v=""/>
    <s v=""/>
    <s v=""/>
    <n v="21563034"/>
    <s v=""/>
    <n v="224765130"/>
    <s v=""/>
    <s v=""/>
    <n v="0"/>
    <s v=""/>
    <d v="2023-05-31T00:00:00"/>
    <n v="6160.62"/>
    <n v="6160.62"/>
    <s v="WMP.475"/>
    <s v="Direct"/>
    <x v="0"/>
  </r>
  <r>
    <s v="2100-3932"/>
    <s v="ELECTRIC HARDENING SYSTEM PROGRAM MGMT"/>
    <n v="3"/>
    <n v="2023"/>
    <x v="1"/>
    <n v="4217883"/>
    <x v="131"/>
    <x v="223"/>
    <s v="FIRM C1030 SEC R TRUE UP REM"/>
    <s v=""/>
    <n v="6213558"/>
    <x v="64"/>
    <s v=""/>
    <s v=""/>
    <s v=""/>
    <n v="21241985"/>
    <s v=""/>
    <n v="224441547"/>
    <s v=""/>
    <s v=""/>
    <n v="0"/>
    <s v=""/>
    <d v="2023-03-31T00:00:00"/>
    <n v="112.1"/>
    <n v="112.1"/>
    <s v="WMP.475"/>
    <s v="Direct"/>
    <x v="0"/>
  </r>
  <r>
    <s v="2100-3932"/>
    <s v="ELECTRIC HARDENING SYSTEM PROGRAM MGMT"/>
    <n v="2"/>
    <n v="2023"/>
    <x v="1"/>
    <n v="4217883"/>
    <x v="131"/>
    <x v="223"/>
    <s v="FIRM C1030 SEC R TRUE UP REM"/>
    <s v=""/>
    <n v="6213558"/>
    <x v="64"/>
    <s v=""/>
    <s v=""/>
    <s v=""/>
    <n v="21137390"/>
    <s v=""/>
    <n v="224308533"/>
    <s v=""/>
    <s v=""/>
    <n v="0"/>
    <s v=""/>
    <d v="2023-02-28T00:00:00"/>
    <n v="137.68"/>
    <n v="137.68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213500"/>
    <x v="65"/>
    <s v=""/>
    <s v=""/>
    <s v=""/>
    <n v="21563034"/>
    <s v=""/>
    <n v="224765130"/>
    <s v=""/>
    <s v=""/>
    <n v="0"/>
    <s v=""/>
    <d v="2023-05-31T00:00:00"/>
    <n v="38.520000000000003"/>
    <n v="38.520000000000003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213455"/>
    <x v="66"/>
    <s v=""/>
    <s v=""/>
    <s v=""/>
    <n v="21241008"/>
    <s v=""/>
    <n v="224439770"/>
    <s v=""/>
    <s v=""/>
    <n v="0"/>
    <s v=""/>
    <d v="2023-03-31T00:00:00"/>
    <n v="10.39"/>
    <n v="10.39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13455"/>
    <x v="66"/>
    <s v=""/>
    <s v=""/>
    <s v=""/>
    <n v="21138210"/>
    <s v=""/>
    <n v="224308265"/>
    <s v=""/>
    <s v=""/>
    <n v="0"/>
    <s v=""/>
    <d v="2023-02-28T00:00:00"/>
    <n v="0.18"/>
    <n v="0.18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13455"/>
    <x v="66"/>
    <s v=""/>
    <s v=""/>
    <s v=""/>
    <n v="22072640"/>
    <s v=""/>
    <n v="225408047"/>
    <s v=""/>
    <s v=""/>
    <n v="0"/>
    <s v=""/>
    <d v="2023-08-31T00:00:00"/>
    <n v="78.05"/>
    <n v="78.05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213455"/>
    <x v="66"/>
    <s v=""/>
    <s v=""/>
    <s v=""/>
    <n v="21731353"/>
    <s v=""/>
    <n v="224961171"/>
    <s v=""/>
    <s v=""/>
    <n v="0"/>
    <s v=""/>
    <d v="2023-06-30T00:00:00"/>
    <n v="4.51"/>
    <n v="4.51"/>
    <s v="WMP.475"/>
    <s v="Direct"/>
    <x v="0"/>
  </r>
  <r>
    <s v="2100-3932"/>
    <s v="ELECTRIC HARDENING SYSTEM PROGRAM MGMT"/>
    <n v="9"/>
    <n v="2023"/>
    <x v="1"/>
    <n v="4309870"/>
    <x v="76"/>
    <x v="130"/>
    <s v="FIRM C0520 SEC D TRUE UP REM"/>
    <s v=""/>
    <n v="6213385"/>
    <x v="67"/>
    <s v=""/>
    <s v=""/>
    <s v=""/>
    <n v="22249150"/>
    <s v=""/>
    <n v="225608649"/>
    <s v=""/>
    <s v=""/>
    <n v="0"/>
    <s v=""/>
    <d v="2023-09-30T00:00:00"/>
    <n v="186.1"/>
    <n v="186.1"/>
    <s v="WMP.475"/>
    <s v="Direct"/>
    <x v="0"/>
  </r>
  <r>
    <s v="2100-3932"/>
    <s v="ELECTRIC HARDENING SYSTEM PROGRAM MGMT"/>
    <n v="1"/>
    <n v="2023"/>
    <x v="1"/>
    <n v="4280865"/>
    <x v="101"/>
    <x v="165"/>
    <s v="FIRM C0212 SEC P TRUE UP REM"/>
    <s v=""/>
    <n v="6213385"/>
    <x v="67"/>
    <s v=""/>
    <s v=""/>
    <s v=""/>
    <n v="20926572"/>
    <s v=""/>
    <n v="224083634"/>
    <s v=""/>
    <s v=""/>
    <n v="0"/>
    <s v=""/>
    <d v="2023-01-31T00:00:00"/>
    <n v="0.02"/>
    <n v="0.02"/>
    <s v="WMP.475"/>
    <s v="Direct"/>
    <x v="0"/>
  </r>
  <r>
    <s v="2100-3932"/>
    <s v="ELECTRIC HARDENING SYSTEM PROGRAM MGMT"/>
    <n v="3"/>
    <n v="2023"/>
    <x v="1"/>
    <n v="4278313"/>
    <x v="102"/>
    <x v="167"/>
    <s v="FIRM C0222 SEC SS ASD SCOPE FT 4"/>
    <s v=""/>
    <n v="6213385"/>
    <x v="67"/>
    <s v=""/>
    <s v=""/>
    <s v=""/>
    <n v="21234909"/>
    <s v=""/>
    <n v="224433771"/>
    <s v=""/>
    <s v=""/>
    <n v="0"/>
    <s v=""/>
    <d v="2023-03-31T00:00:00"/>
    <n v="168.11"/>
    <n v="168.11"/>
    <s v="WMP.475"/>
    <s v="Direct"/>
    <x v="0"/>
  </r>
  <r>
    <s v="2100-3932"/>
    <s v="ELECTRIC HARDENING SYSTEM PROGRAM MGMT"/>
    <n v="3"/>
    <n v="2023"/>
    <x v="1"/>
    <n v="4268862"/>
    <x v="103"/>
    <x v="169"/>
    <s v="FIRM C0237 SEC G TRUE UP REM"/>
    <s v=""/>
    <n v="6213385"/>
    <x v="67"/>
    <s v=""/>
    <s v=""/>
    <s v=""/>
    <n v="21240875"/>
    <s v=""/>
    <n v="224440075"/>
    <s v=""/>
    <s v=""/>
    <n v="0"/>
    <s v=""/>
    <d v="2023-03-31T00:00:00"/>
    <n v="47.05"/>
    <n v="47.05"/>
    <s v="WMP.475"/>
    <s v="Direct"/>
    <x v="0"/>
  </r>
  <r>
    <s v="2100-3932"/>
    <s v="ELECTRIC HARDENING SYSTEM PROGRAM MGMT"/>
    <n v="1"/>
    <n v="2023"/>
    <x v="1"/>
    <n v="4268862"/>
    <x v="103"/>
    <x v="169"/>
    <s v="FIRM C0237 SEC G TRUE UP REM"/>
    <s v=""/>
    <n v="6213385"/>
    <x v="67"/>
    <s v=""/>
    <s v=""/>
    <s v=""/>
    <n v="20926804"/>
    <s v=""/>
    <n v="224083253"/>
    <s v=""/>
    <s v=""/>
    <n v="0"/>
    <s v=""/>
    <d v="2023-01-31T00:00:00"/>
    <n v="619.46"/>
    <n v="619.46"/>
    <s v="WMP.475"/>
    <s v="Direct"/>
    <x v="0"/>
  </r>
  <r>
    <s v="2100-3932"/>
    <s v="ELECTRIC HARDENING SYSTEM PROGRAM MGMT"/>
    <n v="3"/>
    <n v="2023"/>
    <x v="1"/>
    <n v="4267825"/>
    <x v="105"/>
    <x v="176"/>
    <s v="FIRM C0237 SEC O TRUE UP REM"/>
    <s v=""/>
    <n v="6213385"/>
    <x v="67"/>
    <s v=""/>
    <s v=""/>
    <s v=""/>
    <n v="21242984"/>
    <s v=""/>
    <n v="224442328"/>
    <s v=""/>
    <s v=""/>
    <n v="0"/>
    <s v=""/>
    <d v="2023-03-31T00:00:00"/>
    <n v="299.87"/>
    <n v="299.87"/>
    <s v="WMP.475"/>
    <s v="Direct"/>
    <x v="0"/>
  </r>
  <r>
    <s v="2100-3932"/>
    <s v="ELECTRIC HARDENING SYSTEM PROGRAM MGMT"/>
    <n v="3"/>
    <n v="2023"/>
    <x v="1"/>
    <n v="4253822"/>
    <x v="111"/>
    <x v="187"/>
    <s v="FIRM C0240 SEC E TRUE UP REM"/>
    <s v=""/>
    <n v="6213385"/>
    <x v="67"/>
    <s v=""/>
    <s v=""/>
    <s v=""/>
    <n v="21235882"/>
    <s v=""/>
    <n v="224435226"/>
    <s v=""/>
    <s v=""/>
    <n v="0"/>
    <s v=""/>
    <d v="2023-03-31T00:00:00"/>
    <n v="1519.92"/>
    <n v="1519.92"/>
    <s v="WMP.475"/>
    <s v="Direct"/>
    <x v="0"/>
  </r>
  <r>
    <s v="2100-3932"/>
    <s v="ELECTRIC HARDENING SYSTEM PROGRAM MGMT"/>
    <n v="5"/>
    <n v="2023"/>
    <x v="1"/>
    <n v="4250469"/>
    <x v="119"/>
    <x v="202"/>
    <s v="FIRM C0222 SEC V TRUE UP REM"/>
    <s v=""/>
    <n v="6213385"/>
    <x v="67"/>
    <s v=""/>
    <s v=""/>
    <s v=""/>
    <n v="21556399"/>
    <s v=""/>
    <n v="224758595"/>
    <s v=""/>
    <s v=""/>
    <n v="0"/>
    <s v=""/>
    <d v="2023-05-31T00:00:00"/>
    <n v="814.92"/>
    <n v="814.92"/>
    <s v="WMP.475"/>
    <s v="Direct"/>
    <x v="0"/>
  </r>
  <r>
    <s v="2100-3932"/>
    <s v="ELECTRIC HARDENING SYSTEM PROGRAM MGMT"/>
    <n v="5"/>
    <n v="2023"/>
    <x v="1"/>
    <n v="4250469"/>
    <x v="119"/>
    <x v="203"/>
    <s v="FIRM C0222 SEC V TRUE UP REM"/>
    <s v=""/>
    <n v="6213385"/>
    <x v="67"/>
    <s v=""/>
    <s v=""/>
    <s v=""/>
    <n v="21556307"/>
    <s v=""/>
    <n v="224758503"/>
    <s v=""/>
    <s v=""/>
    <n v="0"/>
    <s v=""/>
    <d v="2023-05-31T00:00:00"/>
    <n v="40.08"/>
    <n v="40.08"/>
    <s v="WMP.475"/>
    <s v="Direct"/>
    <x v="0"/>
  </r>
  <r>
    <s v="2100-3932"/>
    <s v="ELECTRIC HARDENING SYSTEM PROGRAM MGMT"/>
    <n v="5"/>
    <n v="2023"/>
    <x v="1"/>
    <n v="4250450"/>
    <x v="120"/>
    <x v="205"/>
    <s v="FIRM C0520 SEC F TRUE UP REM"/>
    <s v=""/>
    <n v="6213385"/>
    <x v="67"/>
    <s v=""/>
    <s v=""/>
    <s v=""/>
    <n v="21562075"/>
    <s v=""/>
    <n v="224764471"/>
    <s v=""/>
    <s v=""/>
    <n v="0"/>
    <s v=""/>
    <d v="2023-05-31T00:00:00"/>
    <n v="49.91"/>
    <n v="49.91"/>
    <s v="WMP.475"/>
    <s v="Direct"/>
    <x v="0"/>
  </r>
  <r>
    <s v="2100-3932"/>
    <s v="ELECTRIC HARDENING SYSTEM PROGRAM MGMT"/>
    <n v="2"/>
    <n v="2023"/>
    <x v="1"/>
    <n v="4250450"/>
    <x v="120"/>
    <x v="205"/>
    <s v="FIRM C0520 SEC F TRUE UP REM"/>
    <s v=""/>
    <n v="6213385"/>
    <x v="67"/>
    <s v=""/>
    <s v=""/>
    <s v=""/>
    <n v="21138581"/>
    <s v=""/>
    <n v="224309121"/>
    <s v=""/>
    <s v=""/>
    <n v="0"/>
    <s v=""/>
    <d v="2023-02-28T00:00:00"/>
    <n v="-2254.44"/>
    <n v="-2254.44"/>
    <s v="WMP.475"/>
    <s v="Direct"/>
    <x v="0"/>
  </r>
  <r>
    <s v="2100-3932"/>
    <s v="ELECTRIC HARDENING SYSTEM PROGRAM MGMT"/>
    <n v="1"/>
    <n v="2023"/>
    <x v="1"/>
    <n v="4250450"/>
    <x v="120"/>
    <x v="205"/>
    <s v="FIRM C0520 SEC F TRUE UP REM"/>
    <s v=""/>
    <n v="6213385"/>
    <x v="67"/>
    <s v=""/>
    <s v=""/>
    <s v=""/>
    <n v="20929757"/>
    <s v=""/>
    <n v="224086719"/>
    <s v=""/>
    <s v=""/>
    <n v="0"/>
    <s v=""/>
    <d v="2023-01-31T00:00:00"/>
    <n v="2254.44"/>
    <n v="2254.44"/>
    <s v="WMP.475"/>
    <s v="Direct"/>
    <x v="0"/>
  </r>
  <r>
    <s v="2100-3932"/>
    <s v="ELECTRIC HARDENING SYSTEM PROGRAM MGMT"/>
    <n v="5"/>
    <n v="2023"/>
    <x v="1"/>
    <n v="4250407"/>
    <x v="121"/>
    <x v="206"/>
    <s v="FIRM C0520 SEC H TRUE UP REM"/>
    <s v=""/>
    <n v="6213385"/>
    <x v="67"/>
    <s v=""/>
    <s v=""/>
    <s v=""/>
    <n v="21556392"/>
    <s v=""/>
    <n v="224758588"/>
    <s v=""/>
    <s v=""/>
    <n v="0"/>
    <s v=""/>
    <d v="2023-05-31T00:00:00"/>
    <n v="30.71"/>
    <n v="30.71"/>
    <s v="WMP.475"/>
    <s v="Direct"/>
    <x v="0"/>
  </r>
  <r>
    <s v="2100-3932"/>
    <s v="ELECTRIC HARDENING SYSTEM PROGRAM MGMT"/>
    <n v="12"/>
    <n v="2023"/>
    <x v="1"/>
    <n v="4229240"/>
    <x v="128"/>
    <x v="217"/>
    <s v="FIRM C0971 SEC O TRUE UP REM"/>
    <s v=""/>
    <n v="6213385"/>
    <x v="67"/>
    <s v=""/>
    <s v=""/>
    <s v=""/>
    <n v="22812721"/>
    <s v=""/>
    <n v="226252127"/>
    <s v=""/>
    <s v=""/>
    <n v="0"/>
    <s v=""/>
    <d v="2023-12-31T00:00:00"/>
    <n v="11.99"/>
    <n v="11.99"/>
    <s v="WMP.475"/>
    <s v="Direct"/>
    <x v="0"/>
  </r>
  <r>
    <s v="2100-3932"/>
    <s v="ELECTRIC HARDENING SYSTEM PROGRAM MGMT"/>
    <n v="11"/>
    <n v="2023"/>
    <x v="1"/>
    <n v="4228725"/>
    <x v="129"/>
    <x v="220"/>
    <s v="FIRM C0448 SEC A2 CC"/>
    <s v=""/>
    <n v="6213385"/>
    <x v="67"/>
    <s v=""/>
    <s v=""/>
    <s v=""/>
    <n v="22588504"/>
    <s v=""/>
    <n v="226013531"/>
    <s v=""/>
    <s v=""/>
    <n v="0"/>
    <s v=""/>
    <d v="2023-11-30T00:00:00"/>
    <n v="-47.96"/>
    <n v="-47.96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213385"/>
    <x v="67"/>
    <s v=""/>
    <s v=""/>
    <s v=""/>
    <n v="22411869"/>
    <s v=""/>
    <n v="225801936"/>
    <s v=""/>
    <s v=""/>
    <n v="0"/>
    <s v=""/>
    <d v="2023-10-31T00:00:00"/>
    <n v="192.72"/>
    <n v="192.72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13385"/>
    <x v="67"/>
    <s v=""/>
    <s v=""/>
    <s v=""/>
    <n v="22072640"/>
    <s v=""/>
    <n v="225408047"/>
    <s v=""/>
    <s v=""/>
    <n v="0"/>
    <s v=""/>
    <d v="2023-08-31T00:00:00"/>
    <n v="277.52"/>
    <n v="277.52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213385"/>
    <x v="67"/>
    <s v=""/>
    <s v=""/>
    <s v=""/>
    <n v="21563034"/>
    <s v=""/>
    <n v="224765130"/>
    <s v=""/>
    <s v=""/>
    <n v="0"/>
    <s v=""/>
    <d v="2023-05-31T00:00:00"/>
    <n v="4762.6899999999996"/>
    <n v="4762.6899999999996"/>
    <s v="WMP.475"/>
    <s v="Direct"/>
    <x v="0"/>
  </r>
  <r>
    <s v="2100-3932"/>
    <s v="ELECTRIC HARDENING SYSTEM PROGRAM MGMT"/>
    <n v="4"/>
    <n v="2023"/>
    <x v="1"/>
    <n v="4225886"/>
    <x v="130"/>
    <x v="221"/>
    <s v="FIRM C0971 SEC K TRUE UP REM"/>
    <s v=""/>
    <n v="6213385"/>
    <x v="67"/>
    <s v=""/>
    <s v=""/>
    <s v=""/>
    <n v="21402798"/>
    <s v=""/>
    <n v="224624527"/>
    <s v=""/>
    <s v=""/>
    <n v="0"/>
    <s v=""/>
    <d v="2023-04-30T00:00:00"/>
    <n v="23.92"/>
    <n v="23.92"/>
    <s v="WMP.475"/>
    <s v="Direct"/>
    <x v="0"/>
  </r>
  <r>
    <s v="2100-3932"/>
    <s v="ELECTRIC HARDENING SYSTEM PROGRAM MGMT"/>
    <n v="2"/>
    <n v="2023"/>
    <x v="1"/>
    <n v="4225886"/>
    <x v="130"/>
    <x v="221"/>
    <s v="FIRM C0971 SEC K TRUE UP REM"/>
    <s v=""/>
    <n v="6213385"/>
    <x v="67"/>
    <s v=""/>
    <s v=""/>
    <s v=""/>
    <n v="21136073"/>
    <s v=""/>
    <n v="224307013"/>
    <s v=""/>
    <s v=""/>
    <n v="0"/>
    <s v=""/>
    <d v="2023-02-28T00:00:00"/>
    <n v="793.76"/>
    <n v="793.76"/>
    <s v="WMP.475"/>
    <s v="Direct"/>
    <x v="0"/>
  </r>
  <r>
    <s v="2100-3932"/>
    <s v="ELECTRIC HARDENING SYSTEM PROGRAM MGMT"/>
    <n v="5"/>
    <n v="2023"/>
    <x v="1"/>
    <n v="4217883"/>
    <x v="131"/>
    <x v="223"/>
    <s v="FIRM C1030 SEC R TRUE UP REM"/>
    <s v=""/>
    <n v="6213385"/>
    <x v="67"/>
    <s v=""/>
    <s v=""/>
    <s v=""/>
    <n v="21561640"/>
    <s v=""/>
    <n v="224763736"/>
    <s v=""/>
    <s v=""/>
    <n v="0"/>
    <s v=""/>
    <d v="2023-05-31T00:00:00"/>
    <n v="0.51"/>
    <n v="0.51"/>
    <s v="WMP.475"/>
    <s v="Direct"/>
    <x v="0"/>
  </r>
  <r>
    <s v="2100-3932"/>
    <s v="ELECTRIC HARDENING SYSTEM PROGRAM MGMT"/>
    <n v="4"/>
    <n v="2023"/>
    <x v="1"/>
    <n v="4217883"/>
    <x v="131"/>
    <x v="223"/>
    <s v="FIRM C1030 SEC R TRUE UP REM"/>
    <s v=""/>
    <n v="6213385"/>
    <x v="67"/>
    <s v=""/>
    <s v=""/>
    <s v=""/>
    <n v="21403093"/>
    <s v=""/>
    <n v="224624958"/>
    <s v=""/>
    <s v=""/>
    <n v="0"/>
    <s v=""/>
    <d v="2023-04-30T00:00:00"/>
    <n v="8.2200000000000006"/>
    <n v="8.2200000000000006"/>
    <s v="WMP.475"/>
    <s v="Direct"/>
    <x v="0"/>
  </r>
  <r>
    <s v="2100-3932"/>
    <s v="ELECTRIC HARDENING SYSTEM PROGRAM MGMT"/>
    <n v="2"/>
    <n v="2023"/>
    <x v="1"/>
    <n v="4217883"/>
    <x v="131"/>
    <x v="223"/>
    <s v="FIRM C1030 SEC R TRUE UP REM"/>
    <s v=""/>
    <n v="6213385"/>
    <x v="67"/>
    <s v=""/>
    <s v=""/>
    <s v=""/>
    <n v="21137390"/>
    <s v=""/>
    <n v="224308533"/>
    <s v=""/>
    <s v=""/>
    <n v="0"/>
    <s v=""/>
    <d v="2023-02-28T00:00:00"/>
    <n v="85.3"/>
    <n v="85.3"/>
    <s v="WMP.475"/>
    <s v="Direct"/>
    <x v="0"/>
  </r>
  <r>
    <s v="2100-3932"/>
    <s v="ELECTRIC HARDENING SYSTEM PROGRAM MGMT"/>
    <n v="3"/>
    <n v="2023"/>
    <x v="1"/>
    <n v="4178375"/>
    <x v="147"/>
    <x v="245"/>
    <s v="FIRM C1030 SEC G TRUE UP REM"/>
    <s v=""/>
    <n v="6213385"/>
    <x v="67"/>
    <s v=""/>
    <s v=""/>
    <s v=""/>
    <n v="21241065"/>
    <s v=""/>
    <n v="224440627"/>
    <s v=""/>
    <s v=""/>
    <n v="0"/>
    <s v=""/>
    <d v="2023-03-31T00:00:00"/>
    <n v="-0.01"/>
    <n v="-0.01"/>
    <s v="WMP.475"/>
    <s v="Direct"/>
    <x v="0"/>
  </r>
  <r>
    <s v="2100-3932"/>
    <s v="ELECTRIC HARDENING SYSTEM PROGRAM MGMT"/>
    <n v="2"/>
    <n v="2023"/>
    <x v="1"/>
    <n v="4178375"/>
    <x v="147"/>
    <x v="245"/>
    <s v="FIRM C1030 SEC G TRUE UP REM"/>
    <s v=""/>
    <n v="6213385"/>
    <x v="67"/>
    <s v=""/>
    <s v=""/>
    <s v=""/>
    <n v="21137490"/>
    <s v=""/>
    <n v="224308004"/>
    <s v=""/>
    <s v=""/>
    <n v="0"/>
    <s v=""/>
    <d v="2023-02-28T00:00:00"/>
    <n v="1891.86"/>
    <n v="1891.86"/>
    <s v="WMP.475"/>
    <s v="Direct"/>
    <x v="0"/>
  </r>
  <r>
    <s v="2100-3932"/>
    <s v="ELECTRIC HARDENING SYSTEM PROGRAM MGMT"/>
    <n v="5"/>
    <n v="2023"/>
    <x v="1"/>
    <n v="4326660"/>
    <x v="47"/>
    <x v="75"/>
    <s v="FIRM C222 SS ASD SCOPE FT 5"/>
    <s v=""/>
    <n v="6213085"/>
    <x v="68"/>
    <s v=""/>
    <s v=""/>
    <s v=""/>
    <n v="21564029"/>
    <s v=""/>
    <n v="224766324"/>
    <s v=""/>
    <s v=""/>
    <n v="0"/>
    <s v=""/>
    <d v="2023-05-31T00:00:00"/>
    <n v="2225.64"/>
    <n v="2225.64"/>
    <s v="WMP.475"/>
    <s v="Direct"/>
    <x v="0"/>
  </r>
  <r>
    <s v="2100-3932"/>
    <s v="ELECTRIC HARDENING SYSTEM PROGRAM MGMT"/>
    <n v="4"/>
    <n v="2023"/>
    <x v="1"/>
    <n v="4326660"/>
    <x v="47"/>
    <x v="75"/>
    <s v="FIRM C222 SS ASD SCOPE FT 5"/>
    <s v=""/>
    <n v="6213085"/>
    <x v="68"/>
    <s v=""/>
    <s v=""/>
    <s v=""/>
    <n v="21406069"/>
    <s v=""/>
    <n v="224627698"/>
    <s v=""/>
    <s v=""/>
    <n v="0"/>
    <s v=""/>
    <d v="2023-04-30T00:00:00"/>
    <n v="6050.11"/>
    <n v="6050.11"/>
    <s v="WMP.475"/>
    <s v="Direct"/>
    <x v="0"/>
  </r>
  <r>
    <s v="2100-3932"/>
    <s v="ELECTRIC HARDENING SYSTEM PROGRAM MGMT"/>
    <n v="3"/>
    <n v="2023"/>
    <x v="1"/>
    <n v="4326660"/>
    <x v="47"/>
    <x v="75"/>
    <s v="FIRM C222 SS ASD SCOPE FT 5"/>
    <s v=""/>
    <n v="6213085"/>
    <x v="68"/>
    <s v=""/>
    <s v=""/>
    <s v=""/>
    <n v="21244902"/>
    <s v=""/>
    <n v="224444146"/>
    <s v=""/>
    <s v=""/>
    <n v="0"/>
    <s v=""/>
    <d v="2023-03-31T00:00:00"/>
    <n v="1056.75"/>
    <n v="1056.75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213035"/>
    <x v="69"/>
    <s v=""/>
    <s v=""/>
    <s v=""/>
    <n v="21138210"/>
    <s v=""/>
    <n v="224308265"/>
    <s v=""/>
    <s v=""/>
    <n v="0"/>
    <s v=""/>
    <d v="2023-02-28T00:00:00"/>
    <n v="15.83"/>
    <n v="15.83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213035"/>
    <x v="69"/>
    <s v=""/>
    <s v=""/>
    <s v=""/>
    <n v="22241459"/>
    <s v=""/>
    <n v="225601263"/>
    <s v=""/>
    <s v=""/>
    <n v="0"/>
    <s v=""/>
    <d v="2023-09-30T00:00:00"/>
    <n v="1.82"/>
    <n v="1.82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213035"/>
    <x v="69"/>
    <s v=""/>
    <s v=""/>
    <s v=""/>
    <n v="22072640"/>
    <s v=""/>
    <n v="225408047"/>
    <s v=""/>
    <s v=""/>
    <n v="0"/>
    <s v=""/>
    <d v="2023-08-31T00:00:00"/>
    <n v="15.49"/>
    <n v="15.49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213035"/>
    <x v="69"/>
    <s v=""/>
    <s v=""/>
    <s v=""/>
    <n v="21909775"/>
    <s v=""/>
    <n v="225216553"/>
    <s v=""/>
    <s v=""/>
    <n v="0"/>
    <s v=""/>
    <d v="2023-07-31T00:00:00"/>
    <n v="1.74"/>
    <n v="1.74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213005"/>
    <x v="70"/>
    <s v=""/>
    <s v=""/>
    <s v=""/>
    <n v="21909775"/>
    <s v=""/>
    <n v="225216553"/>
    <s v=""/>
    <s v=""/>
    <n v="0"/>
    <s v=""/>
    <d v="2023-07-31T00:00:00"/>
    <n v="8.48"/>
    <n v="8.48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130013"/>
    <x v="71"/>
    <s v=""/>
    <s v=""/>
    <s v=""/>
    <n v="20927353"/>
    <s v=""/>
    <n v="224084315"/>
    <s v=""/>
    <s v=""/>
    <n v="0"/>
    <s v=""/>
    <d v="2023-01-31T00:00:00"/>
    <n v="40.25"/>
    <n v="40.25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130013"/>
    <x v="71"/>
    <s v=""/>
    <s v=""/>
    <s v=""/>
    <n v="20926530"/>
    <s v=""/>
    <n v="224083492"/>
    <s v=""/>
    <s v=""/>
    <n v="0"/>
    <s v=""/>
    <d v="2023-01-31T00:00:00"/>
    <n v="98.95"/>
    <n v="98.95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30013"/>
    <x v="71"/>
    <s v=""/>
    <s v=""/>
    <s v=""/>
    <n v="22073217"/>
    <s v=""/>
    <n v="225408424"/>
    <s v=""/>
    <s v=""/>
    <n v="0"/>
    <s v=""/>
    <d v="2023-08-31T00:00:00"/>
    <n v="12.71"/>
    <n v="12.71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30013"/>
    <x v="71"/>
    <s v=""/>
    <s v=""/>
    <s v=""/>
    <n v="21908692"/>
    <s v=""/>
    <n v="225215270"/>
    <s v=""/>
    <s v=""/>
    <n v="0"/>
    <s v=""/>
    <d v="2023-07-31T00:00:00"/>
    <n v="56.64"/>
    <n v="56.64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30013"/>
    <x v="71"/>
    <s v=""/>
    <s v=""/>
    <s v=""/>
    <n v="21730701"/>
    <s v=""/>
    <n v="224960519"/>
    <s v=""/>
    <s v=""/>
    <n v="0"/>
    <s v=""/>
    <d v="2023-06-30T00:00:00"/>
    <n v="79.489999999999995"/>
    <n v="79.489999999999995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130013"/>
    <x v="71"/>
    <s v=""/>
    <s v=""/>
    <s v=""/>
    <n v="21563511"/>
    <s v=""/>
    <n v="224765607"/>
    <s v=""/>
    <s v=""/>
    <n v="0"/>
    <s v=""/>
    <d v="2023-05-31T00:00:00"/>
    <n v="1.4"/>
    <n v="1.4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30013"/>
    <x v="71"/>
    <s v=""/>
    <s v=""/>
    <s v=""/>
    <n v="22072640"/>
    <s v=""/>
    <n v="225408047"/>
    <s v=""/>
    <s v=""/>
    <n v="0"/>
    <s v=""/>
    <d v="2023-08-31T00:00:00"/>
    <n v="146.38999999999999"/>
    <n v="146.38999999999999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30013"/>
    <x v="71"/>
    <s v=""/>
    <s v=""/>
    <s v=""/>
    <n v="21909775"/>
    <s v=""/>
    <n v="225216553"/>
    <s v=""/>
    <s v=""/>
    <n v="0"/>
    <s v=""/>
    <d v="2023-07-31T00:00:00"/>
    <n v="652.4"/>
    <n v="652.4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30013"/>
    <x v="71"/>
    <s v=""/>
    <s v=""/>
    <s v=""/>
    <n v="21731353"/>
    <s v=""/>
    <n v="224961171"/>
    <s v=""/>
    <s v=""/>
    <n v="0"/>
    <s v=""/>
    <d v="2023-06-30T00:00:00"/>
    <n v="915.52"/>
    <n v="915.52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130013"/>
    <x v="71"/>
    <s v=""/>
    <s v=""/>
    <s v=""/>
    <n v="21563034"/>
    <s v=""/>
    <n v="224765130"/>
    <s v=""/>
    <s v=""/>
    <n v="0"/>
    <s v=""/>
    <d v="2023-05-31T00:00:00"/>
    <n v="16.18"/>
    <n v="16.18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110335"/>
    <x v="23"/>
    <s v=""/>
    <s v=""/>
    <s v=""/>
    <n v="20924287"/>
    <s v=""/>
    <n v="224081536"/>
    <s v=""/>
    <s v=""/>
    <n v="0"/>
    <s v="HR"/>
    <d v="2023-01-31T00:00:00"/>
    <n v="-0.32"/>
    <n v="-0.32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110335"/>
    <x v="23"/>
    <s v=""/>
    <s v=""/>
    <s v=""/>
    <n v="20924203"/>
    <s v=""/>
    <n v="224080652"/>
    <s v=""/>
    <s v=""/>
    <n v="0"/>
    <s v="HR"/>
    <d v="2023-01-31T00:00:00"/>
    <n v="-0.08"/>
    <n v="-0.08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110335"/>
    <x v="23"/>
    <s v=""/>
    <s v=""/>
    <s v=""/>
    <n v="20923299"/>
    <s v=""/>
    <n v="224080648"/>
    <s v=""/>
    <s v=""/>
    <n v="0"/>
    <s v="HR"/>
    <d v="2023-01-31T00:00:00"/>
    <n v="-8.1199999999999992"/>
    <n v="-8.1199999999999992"/>
    <s v="WMP.475"/>
    <s v="Direct"/>
    <x v="0"/>
  </r>
  <r>
    <s v="2100-3932"/>
    <s v="ELECTRIC HARDENING SYSTEM PROGRAM MGMT"/>
    <n v="1"/>
    <n v="2023"/>
    <x v="1"/>
    <n v="4251664"/>
    <x v="116"/>
    <x v="195"/>
    <s v="FIRM C0908 SEC M PH2"/>
    <s v=""/>
    <n v="6110335"/>
    <x v="23"/>
    <s v=""/>
    <s v=""/>
    <s v=""/>
    <n v="20919125"/>
    <s v=""/>
    <n v="224075987"/>
    <s v=""/>
    <s v=""/>
    <n v="0"/>
    <s v="HR"/>
    <d v="2023-01-31T00:00:00"/>
    <n v="-1.57"/>
    <n v="-1.57"/>
    <s v="WMP.475"/>
    <s v="Direct"/>
    <x v="0"/>
  </r>
  <r>
    <s v="2100-3932"/>
    <s v="ELECTRIC HARDENING SYSTEM PROGRAM MGMT"/>
    <n v="1"/>
    <n v="2023"/>
    <x v="1"/>
    <n v="4251664"/>
    <x v="116"/>
    <x v="196"/>
    <s v="FIRM C0908 SEC M PH2"/>
    <s v=""/>
    <n v="6110335"/>
    <x v="23"/>
    <s v=""/>
    <s v=""/>
    <s v=""/>
    <n v="20918799"/>
    <s v=""/>
    <n v="224075861"/>
    <s v=""/>
    <s v=""/>
    <n v="0"/>
    <s v="HR"/>
    <d v="2023-01-31T00:00:00"/>
    <n v="-0.11"/>
    <n v="-0.11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110335"/>
    <x v="23"/>
    <s v=""/>
    <s v=""/>
    <s v=""/>
    <n v="21241061"/>
    <s v=""/>
    <n v="224440623"/>
    <s v=""/>
    <s v=""/>
    <n v="0"/>
    <s v="HR"/>
    <d v="2023-03-31T00:00:00"/>
    <n v="-2.62"/>
    <n v="-2.62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110335"/>
    <x v="23"/>
    <s v=""/>
    <s v=""/>
    <s v=""/>
    <n v="21136958"/>
    <s v=""/>
    <n v="224307098"/>
    <s v=""/>
    <s v=""/>
    <n v="0.307"/>
    <s v="HR"/>
    <d v="2023-02-28T00:00:00"/>
    <n v="20.23"/>
    <n v="20.23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110335"/>
    <x v="23"/>
    <s v=""/>
    <s v=""/>
    <s v=""/>
    <n v="20927353"/>
    <s v=""/>
    <n v="224084315"/>
    <s v=""/>
    <s v=""/>
    <n v="0"/>
    <s v="HR"/>
    <d v="2023-01-31T00:00:00"/>
    <n v="14.88"/>
    <n v="14.88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110335"/>
    <x v="23"/>
    <s v=""/>
    <s v=""/>
    <s v=""/>
    <n v="21241008"/>
    <s v=""/>
    <n v="224439770"/>
    <s v=""/>
    <s v=""/>
    <n v="0"/>
    <s v="HR"/>
    <d v="2023-03-31T00:00:00"/>
    <n v="-6.42"/>
    <n v="-6.42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110335"/>
    <x v="23"/>
    <s v=""/>
    <s v=""/>
    <s v=""/>
    <n v="21138210"/>
    <s v=""/>
    <n v="224308265"/>
    <s v=""/>
    <s v=""/>
    <n v="0.755"/>
    <s v="HR"/>
    <d v="2023-02-28T00:00:00"/>
    <n v="49.76"/>
    <n v="49.76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110335"/>
    <x v="23"/>
    <s v=""/>
    <s v=""/>
    <s v=""/>
    <n v="20926530"/>
    <s v=""/>
    <n v="224083492"/>
    <s v=""/>
    <s v=""/>
    <n v="0"/>
    <s v="HR"/>
    <d v="2023-01-31T00:00:00"/>
    <n v="36.58"/>
    <n v="36.58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110335"/>
    <x v="23"/>
    <s v=""/>
    <s v=""/>
    <s v=""/>
    <n v="22412194"/>
    <s v=""/>
    <n v="225802161"/>
    <s v=""/>
    <s v=""/>
    <n v="0"/>
    <s v="HR"/>
    <d v="2023-10-31T00:00:00"/>
    <n v="-1.1399999999999999"/>
    <n v="-1.1399999999999999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335"/>
    <x v="23"/>
    <s v=""/>
    <s v=""/>
    <s v=""/>
    <n v="22241863"/>
    <s v=""/>
    <n v="225601667"/>
    <s v=""/>
    <s v=""/>
    <n v="0"/>
    <s v="HR"/>
    <d v="2023-09-30T00:00:00"/>
    <n v="-8.77"/>
    <n v="-8.77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335"/>
    <x v="23"/>
    <s v=""/>
    <s v=""/>
    <s v=""/>
    <n v="22073217"/>
    <s v=""/>
    <n v="225408424"/>
    <s v=""/>
    <s v=""/>
    <n v="0"/>
    <s v="HR"/>
    <d v="2023-08-31T00:00:00"/>
    <n v="23.89"/>
    <n v="23.89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335"/>
    <x v="23"/>
    <s v=""/>
    <s v=""/>
    <s v=""/>
    <n v="21908692"/>
    <s v=""/>
    <n v="225215270"/>
    <s v=""/>
    <s v=""/>
    <n v="0"/>
    <s v="HR"/>
    <d v="2023-07-31T00:00:00"/>
    <n v="6.89"/>
    <n v="6.89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335"/>
    <x v="23"/>
    <s v=""/>
    <s v=""/>
    <s v=""/>
    <n v="21730701"/>
    <s v=""/>
    <n v="224960519"/>
    <s v=""/>
    <s v=""/>
    <n v="0"/>
    <s v="HR"/>
    <d v="2023-06-30T00:00:00"/>
    <n v="26.86"/>
    <n v="26.86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110335"/>
    <x v="23"/>
    <s v=""/>
    <s v=""/>
    <s v=""/>
    <n v="22411869"/>
    <s v=""/>
    <n v="225801936"/>
    <s v=""/>
    <s v=""/>
    <n v="0"/>
    <s v="HR"/>
    <d v="2023-10-31T00:00:00"/>
    <n v="-13.18"/>
    <n v="-13.18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335"/>
    <x v="23"/>
    <s v=""/>
    <s v=""/>
    <s v=""/>
    <n v="22241459"/>
    <s v=""/>
    <n v="225601263"/>
    <s v=""/>
    <s v=""/>
    <n v="0"/>
    <s v="HR"/>
    <d v="2023-09-30T00:00:00"/>
    <n v="-100.93"/>
    <n v="-100.93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335"/>
    <x v="23"/>
    <s v=""/>
    <s v=""/>
    <s v=""/>
    <n v="22072640"/>
    <s v=""/>
    <n v="225408047"/>
    <s v=""/>
    <s v=""/>
    <n v="0"/>
    <s v="HR"/>
    <d v="2023-08-31T00:00:00"/>
    <n v="275.18"/>
    <n v="275.18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335"/>
    <x v="23"/>
    <s v=""/>
    <s v=""/>
    <s v=""/>
    <n v="21909775"/>
    <s v=""/>
    <n v="225216553"/>
    <s v=""/>
    <s v=""/>
    <n v="0"/>
    <s v="HR"/>
    <d v="2023-07-31T00:00:00"/>
    <n v="79.400000000000006"/>
    <n v="79.400000000000006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335"/>
    <x v="23"/>
    <s v=""/>
    <s v=""/>
    <s v=""/>
    <n v="21731353"/>
    <s v=""/>
    <n v="224961171"/>
    <s v=""/>
    <s v=""/>
    <n v="0"/>
    <s v="HR"/>
    <d v="2023-06-30T00:00:00"/>
    <n v="309.39"/>
    <n v="309.39"/>
    <s v="WMP.475"/>
    <s v="Direct"/>
    <x v="0"/>
  </r>
  <r>
    <s v="2100-3932"/>
    <s v="ELECTRIC HARDENING SYSTEM PROGRAM MGMT"/>
    <n v="12"/>
    <n v="2023"/>
    <x v="1"/>
    <n v="4278313"/>
    <x v="102"/>
    <x v="167"/>
    <s v="FIRM C0222 SEC SS ASD SCOPE FT 4"/>
    <s v=""/>
    <n v="6110130"/>
    <x v="17"/>
    <s v=""/>
    <s v=""/>
    <s v=""/>
    <n v="22810540"/>
    <s v=""/>
    <n v="226250046"/>
    <s v=""/>
    <s v=""/>
    <n v="-0.53"/>
    <s v="HR"/>
    <d v="2023-12-31T00:00:00"/>
    <n v="-81.510000000000005"/>
    <n v="-81.510000000000005"/>
    <s v="WMP.475"/>
    <s v="Direct"/>
    <x v="0"/>
  </r>
  <r>
    <s v="2100-3932"/>
    <s v="ELECTRIC HARDENING SYSTEM PROGRAM MGMT"/>
    <n v="11"/>
    <n v="2023"/>
    <x v="1"/>
    <n v="4278313"/>
    <x v="102"/>
    <x v="167"/>
    <s v="FIRM C0222 SEC SS ASD SCOPE FT 4"/>
    <s v=""/>
    <n v="6110130"/>
    <x v="17"/>
    <s v=""/>
    <s v=""/>
    <s v=""/>
    <n v="22584288"/>
    <s v=""/>
    <n v="226009820"/>
    <s v=""/>
    <s v=""/>
    <n v="2.8490000000000002"/>
    <s v="HR"/>
    <d v="2023-11-30T00:00:00"/>
    <n v="445.14"/>
    <n v="445.14"/>
    <s v="WMP.475"/>
    <s v="Direct"/>
    <x v="0"/>
  </r>
  <r>
    <s v="2100-3932"/>
    <s v="ELECTRIC HARDENING SYSTEM PROGRAM MGMT"/>
    <n v="12"/>
    <n v="2023"/>
    <x v="1"/>
    <n v="4278313"/>
    <x v="102"/>
    <x v="168"/>
    <s v="FIRM C0222 SEC SS ASD SCOPE FT 4"/>
    <s v=""/>
    <n v="6110130"/>
    <x v="17"/>
    <s v=""/>
    <s v=""/>
    <s v=""/>
    <n v="22810536"/>
    <s v=""/>
    <n v="226250042"/>
    <s v=""/>
    <s v=""/>
    <n v="-6.2E-2"/>
    <s v="HR"/>
    <d v="2023-12-31T00:00:00"/>
    <n v="-9.59"/>
    <n v="-9.59"/>
    <s v="WMP.475"/>
    <s v="Direct"/>
    <x v="0"/>
  </r>
  <r>
    <s v="2100-3932"/>
    <s v="ELECTRIC HARDENING SYSTEM PROGRAM MGMT"/>
    <n v="11"/>
    <n v="2023"/>
    <x v="1"/>
    <n v="4278313"/>
    <x v="102"/>
    <x v="168"/>
    <s v="FIRM C0222 SEC SS ASD SCOPE FT 4"/>
    <s v=""/>
    <n v="6110130"/>
    <x v="17"/>
    <s v=""/>
    <s v=""/>
    <s v=""/>
    <n v="22584285"/>
    <s v=""/>
    <n v="226009817"/>
    <s v=""/>
    <s v=""/>
    <n v="0.33500000000000002"/>
    <s v="HR"/>
    <d v="2023-11-30T00:00:00"/>
    <n v="52.37"/>
    <n v="52.37"/>
    <s v="WMP.475"/>
    <s v="Direct"/>
    <x v="0"/>
  </r>
  <r>
    <s v="2100-3932"/>
    <s v="ELECTRIC HARDENING SYSTEM PROGRAM MGMT"/>
    <n v="9"/>
    <n v="2023"/>
    <x v="1"/>
    <n v="4253822"/>
    <x v="111"/>
    <x v="187"/>
    <s v="FIRM C0240 SEC E TRUE UP REM"/>
    <s v=""/>
    <n v="6110130"/>
    <x v="17"/>
    <s v=""/>
    <s v=""/>
    <s v=""/>
    <n v="22236760"/>
    <s v=""/>
    <n v="225596564"/>
    <s v=""/>
    <s v=""/>
    <n v="1.268"/>
    <s v="HR"/>
    <d v="2023-09-30T00:00:00"/>
    <n v="192.97"/>
    <n v="192.97"/>
    <s v="WMP.475"/>
    <s v="Direct"/>
    <x v="0"/>
  </r>
  <r>
    <s v="2100-3932"/>
    <s v="ELECTRIC HARDENING SYSTEM PROGRAM MGMT"/>
    <n v="2"/>
    <n v="2023"/>
    <x v="1"/>
    <n v="4253746"/>
    <x v="112"/>
    <x v="188"/>
    <s v="FIRM C0908 SEC G TRUE UP REM"/>
    <s v=""/>
    <n v="6110130"/>
    <x v="17"/>
    <s v=""/>
    <s v=""/>
    <s v=""/>
    <n v="21135813"/>
    <s v=""/>
    <n v="224305968"/>
    <s v=""/>
    <s v=""/>
    <n v="-4.8220000000000001"/>
    <s v="HR"/>
    <d v="2023-02-28T00:00:00"/>
    <n v="-545.04999999999995"/>
    <n v="-545.04999999999995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110130"/>
    <x v="17"/>
    <s v=""/>
    <s v=""/>
    <s v=""/>
    <n v="20924287"/>
    <s v=""/>
    <n v="224081536"/>
    <s v=""/>
    <s v=""/>
    <n v="11.708"/>
    <s v="HR"/>
    <d v="2023-01-31T00:00:00"/>
    <n v="1321.49"/>
    <n v="1321.49"/>
    <s v="WMP.475"/>
    <s v="Direct"/>
    <x v="0"/>
  </r>
  <r>
    <s v="2100-3932"/>
    <s v="ELECTRIC HARDENING SYSTEM PROGRAM MGMT"/>
    <n v="2"/>
    <n v="2023"/>
    <x v="1"/>
    <n v="4253746"/>
    <x v="112"/>
    <x v="189"/>
    <s v="FIRM C0908 SEC G TRUE UP REM"/>
    <s v=""/>
    <n v="6110130"/>
    <x v="17"/>
    <s v=""/>
    <s v=""/>
    <s v=""/>
    <n v="21135575"/>
    <s v=""/>
    <n v="224305931"/>
    <s v=""/>
    <s v=""/>
    <n v="-1.206"/>
    <s v="HR"/>
    <d v="2023-02-28T00:00:00"/>
    <n v="-136.24"/>
    <n v="-136.24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110130"/>
    <x v="17"/>
    <s v=""/>
    <s v=""/>
    <s v=""/>
    <n v="20924203"/>
    <s v=""/>
    <n v="224080652"/>
    <s v=""/>
    <s v=""/>
    <n v="2.9279999999999999"/>
    <s v="HR"/>
    <d v="2023-01-31T00:00:00"/>
    <n v="330.3"/>
    <n v="330.3"/>
    <s v="WMP.475"/>
    <s v="Direct"/>
    <x v="0"/>
  </r>
  <r>
    <s v="2100-3932"/>
    <s v="ELECTRIC HARDENING SYSTEM PROGRAM MGMT"/>
    <n v="2"/>
    <n v="2023"/>
    <x v="1"/>
    <n v="4253746"/>
    <x v="112"/>
    <x v="190"/>
    <s v="FIRM C0908 SEC G TRUE UP REM"/>
    <s v=""/>
    <n v="6110130"/>
    <x v="17"/>
    <s v=""/>
    <s v=""/>
    <s v=""/>
    <n v="21135574"/>
    <s v=""/>
    <n v="224305929"/>
    <s v=""/>
    <s v=""/>
    <n v="-122.952"/>
    <s v="HR"/>
    <d v="2023-02-28T00:00:00"/>
    <n v="-13898.31"/>
    <n v="-13898.31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110130"/>
    <x v="17"/>
    <s v=""/>
    <s v=""/>
    <s v=""/>
    <n v="20923299"/>
    <s v=""/>
    <n v="224080648"/>
    <s v=""/>
    <s v=""/>
    <n v="298.54399999999998"/>
    <s v="HR"/>
    <d v="2023-01-31T00:00:00"/>
    <n v="33696.26"/>
    <n v="33696.26"/>
    <s v="WMP.475"/>
    <s v="Direct"/>
    <x v="0"/>
  </r>
  <r>
    <s v="2100-3932"/>
    <s v="ELECTRIC HARDENING SYSTEM PROGRAM MGMT"/>
    <n v="1"/>
    <n v="2023"/>
    <x v="1"/>
    <n v="4253745"/>
    <x v="113"/>
    <x v="191"/>
    <s v="FIRM C0221 SEC V TRUE UP REM"/>
    <s v=""/>
    <n v="6110130"/>
    <x v="17"/>
    <s v=""/>
    <s v=""/>
    <s v=""/>
    <n v="20925302"/>
    <s v=""/>
    <n v="224082164"/>
    <s v=""/>
    <s v=""/>
    <n v="0"/>
    <s v="HR"/>
    <d v="2023-01-31T00:00:00"/>
    <n v="-52.02"/>
    <n v="-52.02"/>
    <s v="WMP.475"/>
    <s v="Direct"/>
    <x v="0"/>
  </r>
  <r>
    <s v="2100-3932"/>
    <s v="ELECTRIC HARDENING SYSTEM PROGRAM MGMT"/>
    <n v="1"/>
    <n v="2023"/>
    <x v="1"/>
    <n v="4253745"/>
    <x v="113"/>
    <x v="192"/>
    <s v="FIRM C0221 SEC V TRUE UP REM"/>
    <s v=""/>
    <n v="6110130"/>
    <x v="17"/>
    <s v=""/>
    <s v=""/>
    <s v=""/>
    <n v="20924702"/>
    <s v=""/>
    <n v="224081664"/>
    <s v=""/>
    <s v=""/>
    <n v="0"/>
    <s v="HR"/>
    <d v="2023-01-31T00:00:00"/>
    <n v="-1.02"/>
    <n v="-1.02"/>
    <s v="WMP.475"/>
    <s v="Direct"/>
    <x v="0"/>
  </r>
  <r>
    <s v="2100-3932"/>
    <s v="ELECTRIC HARDENING SYSTEM PROGRAM MGMT"/>
    <n v="1"/>
    <n v="2023"/>
    <x v="1"/>
    <n v="4251664"/>
    <x v="116"/>
    <x v="195"/>
    <s v="FIRM C0908 SEC M PH2"/>
    <s v=""/>
    <n v="6110130"/>
    <x v="17"/>
    <s v=""/>
    <s v=""/>
    <s v=""/>
    <n v="20919125"/>
    <s v=""/>
    <n v="224075987"/>
    <s v=""/>
    <s v=""/>
    <n v="0"/>
    <s v="HR"/>
    <d v="2023-01-31T00:00:00"/>
    <n v="-81.760000000000005"/>
    <n v="-81.760000000000005"/>
    <s v="WMP.475"/>
    <s v="Direct"/>
    <x v="0"/>
  </r>
  <r>
    <s v="2100-3932"/>
    <s v="ELECTRIC HARDENING SYSTEM PROGRAM MGMT"/>
    <n v="1"/>
    <n v="2023"/>
    <x v="1"/>
    <n v="4251664"/>
    <x v="116"/>
    <x v="196"/>
    <s v="FIRM C0908 SEC M PH2"/>
    <s v=""/>
    <n v="6110130"/>
    <x v="17"/>
    <s v=""/>
    <s v=""/>
    <s v=""/>
    <n v="20918799"/>
    <s v=""/>
    <n v="224075861"/>
    <s v=""/>
    <s v=""/>
    <n v="0"/>
    <s v="HR"/>
    <d v="2023-01-31T00:00:00"/>
    <n v="-5.71"/>
    <n v="-5.71"/>
    <s v="WMP.475"/>
    <s v="Direct"/>
    <x v="0"/>
  </r>
  <r>
    <s v="2100-3932"/>
    <s v="ELECTRIC HARDENING SYSTEM PROGRAM MGMT"/>
    <n v="4"/>
    <n v="2023"/>
    <x v="1"/>
    <n v="4250450"/>
    <x v="120"/>
    <x v="204"/>
    <s v="FIRM C0520 SEC F TRUE UP REM"/>
    <s v=""/>
    <n v="6110130"/>
    <x v="17"/>
    <s v=""/>
    <s v=""/>
    <s v=""/>
    <n v="21404310"/>
    <s v=""/>
    <n v="224625466"/>
    <s v=""/>
    <s v=""/>
    <n v="-0.375"/>
    <s v="HR"/>
    <d v="2023-04-30T00:00:00"/>
    <n v="-55.77"/>
    <n v="-55.77"/>
    <s v="WMP.475"/>
    <s v="Direct"/>
    <x v="0"/>
  </r>
  <r>
    <s v="2100-3932"/>
    <s v="ELECTRIC HARDENING SYSTEM PROGRAM MGMT"/>
    <n v="3"/>
    <n v="2023"/>
    <x v="1"/>
    <n v="4250450"/>
    <x v="120"/>
    <x v="204"/>
    <s v="FIRM C0520 SEC F TRUE UP REM"/>
    <s v=""/>
    <n v="6110130"/>
    <x v="17"/>
    <s v=""/>
    <s v=""/>
    <s v=""/>
    <n v="21242689"/>
    <s v=""/>
    <n v="224441933"/>
    <s v=""/>
    <s v=""/>
    <n v="0.75"/>
    <s v="HR"/>
    <d v="2023-03-31T00:00:00"/>
    <n v="111.54"/>
    <n v="111.54"/>
    <s v="WMP.475"/>
    <s v="Direct"/>
    <x v="0"/>
  </r>
  <r>
    <s v="2100-3932"/>
    <s v="ELECTRIC HARDENING SYSTEM PROGRAM MGMT"/>
    <n v="4"/>
    <n v="2023"/>
    <x v="1"/>
    <n v="4250450"/>
    <x v="120"/>
    <x v="205"/>
    <s v="FIRM C0520 SEC F TRUE UP REM"/>
    <s v=""/>
    <n v="6110130"/>
    <x v="17"/>
    <s v=""/>
    <s v=""/>
    <s v=""/>
    <n v="21404099"/>
    <s v=""/>
    <n v="224625747"/>
    <s v=""/>
    <s v=""/>
    <n v="-7.5060000000000002"/>
    <s v="HR"/>
    <d v="2023-04-30T00:00:00"/>
    <n v="-1115.43"/>
    <n v="-1115.43"/>
    <s v="WMP.475"/>
    <s v="Direct"/>
    <x v="0"/>
  </r>
  <r>
    <s v="2100-3932"/>
    <s v="ELECTRIC HARDENING SYSTEM PROGRAM MGMT"/>
    <n v="3"/>
    <n v="2023"/>
    <x v="1"/>
    <n v="4250450"/>
    <x v="120"/>
    <x v="205"/>
    <s v="FIRM C0520 SEC F TRUE UP REM"/>
    <s v=""/>
    <n v="6110130"/>
    <x v="17"/>
    <s v=""/>
    <s v=""/>
    <s v=""/>
    <n v="21242814"/>
    <s v=""/>
    <n v="224441958"/>
    <s v=""/>
    <s v=""/>
    <n v="15.012"/>
    <s v="HR"/>
    <d v="2023-03-31T00:00:00"/>
    <n v="2230.86"/>
    <n v="2230.86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110130"/>
    <x v="17"/>
    <s v=""/>
    <s v=""/>
    <s v=""/>
    <n v="21241061"/>
    <s v=""/>
    <n v="224440623"/>
    <s v=""/>
    <s v=""/>
    <n v="-0.124"/>
    <s v="HR"/>
    <d v="2023-03-31T00:00:00"/>
    <n v="-15.92"/>
    <n v="-15.92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110130"/>
    <x v="17"/>
    <s v=""/>
    <s v=""/>
    <s v=""/>
    <n v="21136958"/>
    <s v=""/>
    <n v="224307098"/>
    <s v=""/>
    <s v=""/>
    <n v="2.0609999999999999"/>
    <s v="HR"/>
    <d v="2023-02-28T00:00:00"/>
    <n v="268.54000000000002"/>
    <n v="268.54000000000002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110130"/>
    <x v="17"/>
    <s v=""/>
    <s v=""/>
    <s v=""/>
    <n v="20927353"/>
    <s v=""/>
    <n v="224084315"/>
    <s v=""/>
    <s v=""/>
    <n v="3.4129999999999998"/>
    <s v="HR"/>
    <d v="2023-01-31T00:00:00"/>
    <n v="402.56"/>
    <n v="402.56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110130"/>
    <x v="17"/>
    <s v=""/>
    <s v=""/>
    <s v=""/>
    <n v="21241008"/>
    <s v=""/>
    <n v="224439770"/>
    <s v=""/>
    <s v=""/>
    <n v="-0.30399999999999999"/>
    <s v="HR"/>
    <d v="2023-03-31T00:00:00"/>
    <n v="-39.130000000000003"/>
    <n v="-39.130000000000003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110130"/>
    <x v="17"/>
    <s v=""/>
    <s v=""/>
    <s v=""/>
    <n v="21138210"/>
    <s v=""/>
    <n v="224308265"/>
    <s v=""/>
    <s v=""/>
    <n v="5.0659999999999998"/>
    <s v="HR"/>
    <d v="2023-02-28T00:00:00"/>
    <n v="660.14"/>
    <n v="660.14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110130"/>
    <x v="17"/>
    <s v=""/>
    <s v=""/>
    <s v=""/>
    <n v="20926530"/>
    <s v=""/>
    <n v="224083492"/>
    <s v=""/>
    <s v=""/>
    <n v="8.39"/>
    <s v="HR"/>
    <d v="2023-01-31T00:00:00"/>
    <n v="989.59"/>
    <n v="989.59"/>
    <s v="WMP.475"/>
    <s v="Direct"/>
    <x v="0"/>
  </r>
  <r>
    <s v="2100-3932"/>
    <s v="ELECTRIC HARDENING SYSTEM PROGRAM MGMT"/>
    <n v="3"/>
    <n v="2023"/>
    <x v="1"/>
    <n v="4234799"/>
    <x v="127"/>
    <x v="214"/>
    <s v="FIRM C0908 SEC B TRUE UP REM"/>
    <s v=""/>
    <n v="6110130"/>
    <x v="17"/>
    <s v=""/>
    <s v=""/>
    <s v=""/>
    <n v="21235720"/>
    <s v=""/>
    <n v="224435113"/>
    <s v=""/>
    <s v=""/>
    <n v="0.54900000000000004"/>
    <s v="HR"/>
    <d v="2023-03-31T00:00:00"/>
    <n v="68.180000000000007"/>
    <n v="68.180000000000007"/>
    <s v="WMP.475"/>
    <s v="Direct"/>
    <x v="0"/>
  </r>
  <r>
    <s v="2100-3932"/>
    <s v="ELECTRIC HARDENING SYSTEM PROGRAM MGMT"/>
    <n v="3"/>
    <n v="2023"/>
    <x v="1"/>
    <n v="4234799"/>
    <x v="127"/>
    <x v="215"/>
    <s v="FIRM C0908 SEC B TRUE UP REM"/>
    <s v=""/>
    <n v="6110130"/>
    <x v="17"/>
    <s v=""/>
    <s v=""/>
    <s v=""/>
    <n v="21235717"/>
    <s v=""/>
    <n v="224435110"/>
    <s v=""/>
    <s v=""/>
    <n v="4.944"/>
    <s v="HR"/>
    <d v="2023-03-31T00:00:00"/>
    <n v="613.59"/>
    <n v="613.59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110130"/>
    <x v="17"/>
    <s v=""/>
    <s v=""/>
    <s v=""/>
    <n v="22412194"/>
    <s v=""/>
    <n v="225802161"/>
    <s v=""/>
    <s v=""/>
    <n v="-0.215"/>
    <s v="HR"/>
    <d v="2023-10-31T00:00:00"/>
    <n v="-26.31"/>
    <n v="-26.31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130"/>
    <x v="17"/>
    <s v=""/>
    <s v=""/>
    <s v=""/>
    <n v="22241863"/>
    <s v=""/>
    <n v="225601667"/>
    <s v=""/>
    <s v=""/>
    <n v="-1.135"/>
    <s v="HR"/>
    <d v="2023-09-30T00:00:00"/>
    <n v="-153.56"/>
    <n v="-153.56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130"/>
    <x v="17"/>
    <s v=""/>
    <s v=""/>
    <s v=""/>
    <n v="22073217"/>
    <s v=""/>
    <n v="225408424"/>
    <s v=""/>
    <s v=""/>
    <n v="2.9940000000000002"/>
    <s v="HR"/>
    <d v="2023-08-31T00:00:00"/>
    <n v="403.19"/>
    <n v="403.19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130"/>
    <x v="17"/>
    <s v=""/>
    <s v=""/>
    <s v=""/>
    <n v="21908692"/>
    <s v=""/>
    <n v="225215270"/>
    <s v=""/>
    <s v=""/>
    <n v="1.9370000000000001"/>
    <s v="HR"/>
    <d v="2023-07-31T00:00:00"/>
    <n v="222.57"/>
    <n v="222.57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130"/>
    <x v="17"/>
    <s v=""/>
    <s v=""/>
    <s v=""/>
    <n v="21730701"/>
    <s v=""/>
    <n v="224960519"/>
    <s v=""/>
    <s v=""/>
    <n v="1.7170000000000001"/>
    <s v="HR"/>
    <d v="2023-06-30T00:00:00"/>
    <n v="219.87"/>
    <n v="219.87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110130"/>
    <x v="17"/>
    <s v=""/>
    <s v=""/>
    <s v=""/>
    <n v="21563511"/>
    <s v=""/>
    <n v="224765607"/>
    <s v=""/>
    <s v=""/>
    <n v="0.151"/>
    <s v="HR"/>
    <d v="2023-05-31T00:00:00"/>
    <n v="10.4"/>
    <n v="10.4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110130"/>
    <x v="17"/>
    <s v=""/>
    <s v=""/>
    <s v=""/>
    <n v="22411869"/>
    <s v=""/>
    <n v="225801936"/>
    <s v=""/>
    <s v=""/>
    <n v="-2.48"/>
    <s v="HR"/>
    <d v="2023-10-31T00:00:00"/>
    <n v="-303.07"/>
    <n v="-303.07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130"/>
    <x v="17"/>
    <s v=""/>
    <s v=""/>
    <s v=""/>
    <n v="22241459"/>
    <s v=""/>
    <n v="225601263"/>
    <s v=""/>
    <s v=""/>
    <n v="-13.071999999999999"/>
    <s v="HR"/>
    <d v="2023-09-30T00:00:00"/>
    <n v="-1768.57"/>
    <n v="-1768.57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130"/>
    <x v="17"/>
    <s v=""/>
    <s v=""/>
    <s v=""/>
    <n v="22072640"/>
    <s v=""/>
    <n v="225408047"/>
    <s v=""/>
    <s v=""/>
    <n v="34.478000000000002"/>
    <s v="HR"/>
    <d v="2023-08-31T00:00:00"/>
    <n v="4643.76"/>
    <n v="4643.76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130"/>
    <x v="17"/>
    <s v=""/>
    <s v=""/>
    <s v=""/>
    <n v="21909775"/>
    <s v=""/>
    <n v="225216553"/>
    <s v=""/>
    <s v=""/>
    <n v="22.315999999999999"/>
    <s v="HR"/>
    <d v="2023-07-31T00:00:00"/>
    <n v="2563.37"/>
    <n v="2563.37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130"/>
    <x v="17"/>
    <s v=""/>
    <s v=""/>
    <s v=""/>
    <n v="21731353"/>
    <s v=""/>
    <n v="224961171"/>
    <s v=""/>
    <s v=""/>
    <n v="19.777000000000001"/>
    <s v="HR"/>
    <d v="2023-06-30T00:00:00"/>
    <n v="2532.38"/>
    <n v="2532.38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110130"/>
    <x v="17"/>
    <s v=""/>
    <s v=""/>
    <s v=""/>
    <n v="21563034"/>
    <s v=""/>
    <n v="224765130"/>
    <s v=""/>
    <s v=""/>
    <n v="1.736"/>
    <s v="HR"/>
    <d v="2023-05-31T00:00:00"/>
    <n v="119.81"/>
    <n v="119.81"/>
    <s v="WMP.475"/>
    <s v="Direct"/>
    <x v="0"/>
  </r>
  <r>
    <s v="2100-3932"/>
    <s v="ELECTRIC HARDENING SYSTEM PROGRAM MGMT"/>
    <n v="6"/>
    <n v="2023"/>
    <x v="1"/>
    <n v="4193161"/>
    <x v="142"/>
    <x v="236"/>
    <s v="ESH C0441 SEC A TH"/>
    <s v=""/>
    <n v="6110130"/>
    <x v="17"/>
    <s v=""/>
    <s v=""/>
    <s v=""/>
    <n v="21725439"/>
    <s v=""/>
    <n v="224955500"/>
    <s v=""/>
    <s v=""/>
    <n v="-1.1180000000000001"/>
    <s v="HR"/>
    <d v="2023-06-30T00:00:00"/>
    <n v="-147.22"/>
    <n v="-147.22"/>
    <s v="WMP.475"/>
    <s v="Direct"/>
    <x v="0"/>
  </r>
  <r>
    <s v="2100-3932"/>
    <s v="ELECTRIC HARDENING SYSTEM PROGRAM MGMT"/>
    <n v="5"/>
    <n v="2023"/>
    <x v="1"/>
    <n v="4193161"/>
    <x v="142"/>
    <x v="236"/>
    <s v="ESH C0441 SEC A TH"/>
    <s v=""/>
    <n v="6110130"/>
    <x v="17"/>
    <s v=""/>
    <s v=""/>
    <s v=""/>
    <n v="21556677"/>
    <s v=""/>
    <n v="224758881"/>
    <s v=""/>
    <s v=""/>
    <n v="1.978"/>
    <s v="HR"/>
    <d v="2023-05-31T00:00:00"/>
    <n v="260.45999999999998"/>
    <n v="260.45999999999998"/>
    <s v="WMP.475"/>
    <s v="Direct"/>
    <x v="0"/>
  </r>
  <r>
    <s v="2100-3932"/>
    <s v="ELECTRIC HARDENING SYSTEM PROGRAM MGMT"/>
    <n v="1"/>
    <n v="2023"/>
    <x v="1"/>
    <n v="4193161"/>
    <x v="142"/>
    <x v="236"/>
    <s v="ESH C0441 SEC A TH"/>
    <s v=""/>
    <n v="6110130"/>
    <x v="17"/>
    <s v=""/>
    <s v=""/>
    <s v=""/>
    <n v="20919513"/>
    <s v=""/>
    <n v="224076375"/>
    <s v=""/>
    <s v=""/>
    <n v="0"/>
    <s v="HR"/>
    <d v="2023-01-31T00:00:00"/>
    <n v="-0.95"/>
    <n v="-0.95"/>
    <s v="WMP.475"/>
    <s v="Direct"/>
    <x v="0"/>
  </r>
  <r>
    <s v="2100-3932"/>
    <s v="ELECTRIC HARDENING SYSTEM PROGRAM MGMT"/>
    <n v="6"/>
    <n v="2023"/>
    <x v="1"/>
    <n v="4193161"/>
    <x v="142"/>
    <x v="237"/>
    <s v="ESH C0441 SEC A TH"/>
    <s v=""/>
    <n v="6110130"/>
    <x v="17"/>
    <s v=""/>
    <s v=""/>
    <s v=""/>
    <n v="21725438"/>
    <s v=""/>
    <n v="224954899"/>
    <s v=""/>
    <s v=""/>
    <n v="-15.464"/>
    <s v="HR"/>
    <d v="2023-06-30T00:00:00"/>
    <n v="-2036.4"/>
    <n v="-2036.4"/>
    <s v="WMP.475"/>
    <s v="Direct"/>
    <x v="0"/>
  </r>
  <r>
    <s v="2100-3932"/>
    <s v="ELECTRIC HARDENING SYSTEM PROGRAM MGMT"/>
    <n v="5"/>
    <n v="2023"/>
    <x v="1"/>
    <n v="4193161"/>
    <x v="142"/>
    <x v="237"/>
    <s v="ESH C0441 SEC A TH"/>
    <s v=""/>
    <n v="6110130"/>
    <x v="17"/>
    <s v=""/>
    <s v=""/>
    <s v=""/>
    <n v="21556676"/>
    <s v=""/>
    <n v="224758880"/>
    <s v=""/>
    <s v=""/>
    <n v="27.36"/>
    <s v="HR"/>
    <d v="2023-05-31T00:00:00"/>
    <n v="3602.86"/>
    <n v="3602.86"/>
    <s v="WMP.475"/>
    <s v="Direct"/>
    <x v="0"/>
  </r>
  <r>
    <s v="2100-3932"/>
    <s v="ELECTRIC HARDENING SYSTEM PROGRAM MGMT"/>
    <n v="1"/>
    <n v="2023"/>
    <x v="1"/>
    <n v="4193161"/>
    <x v="142"/>
    <x v="237"/>
    <s v="ESH C0441 SEC A TH"/>
    <s v=""/>
    <n v="6110130"/>
    <x v="17"/>
    <s v=""/>
    <s v=""/>
    <s v=""/>
    <n v="20919509"/>
    <s v=""/>
    <n v="224076371"/>
    <s v=""/>
    <s v=""/>
    <n v="0"/>
    <s v="HR"/>
    <d v="2023-01-31T00:00:00"/>
    <n v="-13.13"/>
    <n v="-13.13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110120"/>
    <x v="18"/>
    <s v=""/>
    <s v=""/>
    <s v=""/>
    <n v="21559361"/>
    <s v=""/>
    <n v="224761467"/>
    <s v=""/>
    <s v=""/>
    <n v="0.23100000000000001"/>
    <s v="HR"/>
    <d v="2023-05-31T00:00:00"/>
    <n v="23.35"/>
    <n v="23.35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110120"/>
    <x v="18"/>
    <s v=""/>
    <s v=""/>
    <s v=""/>
    <n v="21401461"/>
    <s v=""/>
    <n v="224622966"/>
    <s v=""/>
    <s v=""/>
    <n v="0.03"/>
    <s v="HR"/>
    <d v="2023-04-30T00:00:00"/>
    <n v="2.16"/>
    <n v="2.16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110120"/>
    <x v="18"/>
    <s v=""/>
    <s v=""/>
    <s v=""/>
    <n v="21559856"/>
    <s v=""/>
    <n v="224761960"/>
    <s v=""/>
    <s v=""/>
    <n v="0.56599999999999995"/>
    <s v="HR"/>
    <d v="2023-05-31T00:00:00"/>
    <n v="57.39"/>
    <n v="57.39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110120"/>
    <x v="18"/>
    <s v=""/>
    <s v=""/>
    <s v=""/>
    <n v="21402624"/>
    <s v=""/>
    <n v="224624129"/>
    <s v=""/>
    <s v=""/>
    <n v="7.5999999999999998E-2"/>
    <s v="HR"/>
    <d v="2023-04-30T00:00:00"/>
    <n v="5.32"/>
    <n v="5.32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120"/>
    <x v="18"/>
    <s v=""/>
    <s v=""/>
    <s v=""/>
    <n v="22241863"/>
    <s v=""/>
    <n v="225601667"/>
    <s v=""/>
    <s v=""/>
    <n v="-0.51"/>
    <s v="HR"/>
    <d v="2023-09-30T00:00:00"/>
    <n v="-43.47"/>
    <n v="-43.47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120"/>
    <x v="18"/>
    <s v=""/>
    <s v=""/>
    <s v=""/>
    <n v="22073217"/>
    <s v=""/>
    <n v="225408424"/>
    <s v=""/>
    <s v=""/>
    <n v="1.157"/>
    <s v="HR"/>
    <d v="2023-08-31T00:00:00"/>
    <n v="103"/>
    <n v="103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120"/>
    <x v="18"/>
    <s v=""/>
    <s v=""/>
    <s v=""/>
    <n v="21908692"/>
    <s v=""/>
    <n v="225215270"/>
    <s v=""/>
    <s v=""/>
    <n v="0.222"/>
    <s v="HR"/>
    <d v="2023-07-31T00:00:00"/>
    <n v="11.48"/>
    <n v="11.48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120"/>
    <x v="18"/>
    <s v=""/>
    <s v=""/>
    <s v=""/>
    <n v="21730701"/>
    <s v=""/>
    <n v="224960519"/>
    <s v=""/>
    <s v=""/>
    <n v="1.6279999999999999"/>
    <s v="HR"/>
    <d v="2023-06-30T00:00:00"/>
    <n v="144.22999999999999"/>
    <n v="144.22999999999999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120"/>
    <x v="18"/>
    <s v=""/>
    <s v=""/>
    <s v=""/>
    <n v="22241459"/>
    <s v=""/>
    <n v="225601263"/>
    <s v=""/>
    <s v=""/>
    <n v="-5.8339999999999996"/>
    <s v="HR"/>
    <d v="2023-09-30T00:00:00"/>
    <n v="-497.88"/>
    <n v="-497.88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120"/>
    <x v="18"/>
    <s v=""/>
    <s v=""/>
    <s v=""/>
    <n v="22072640"/>
    <s v=""/>
    <n v="225408047"/>
    <s v=""/>
    <s v=""/>
    <n v="13.323"/>
    <s v="HR"/>
    <d v="2023-08-31T00:00:00"/>
    <n v="1186.2"/>
    <n v="1186.2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120"/>
    <x v="18"/>
    <s v=""/>
    <s v=""/>
    <s v=""/>
    <n v="21909775"/>
    <s v=""/>
    <n v="225216553"/>
    <s v=""/>
    <s v=""/>
    <n v="2.5609999999999999"/>
    <s v="HR"/>
    <d v="2023-07-31T00:00:00"/>
    <n v="132.22999999999999"/>
    <n v="132.22999999999999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120"/>
    <x v="18"/>
    <s v=""/>
    <s v=""/>
    <s v=""/>
    <n v="21731353"/>
    <s v=""/>
    <n v="224961171"/>
    <s v=""/>
    <s v=""/>
    <n v="18.753"/>
    <s v="HR"/>
    <d v="2023-06-30T00:00:00"/>
    <n v="1661.25"/>
    <n v="1661.25"/>
    <s v="WMP.475"/>
    <s v="Direct"/>
    <x v="0"/>
  </r>
  <r>
    <s v="2100-3932"/>
    <s v="ELECTRIC HARDENING SYSTEM PROGRAM MGMT"/>
    <n v="12"/>
    <n v="2023"/>
    <x v="1"/>
    <n v="4278313"/>
    <x v="102"/>
    <x v="167"/>
    <s v="FIRM C0222 SEC SS ASD SCOPE FT 4"/>
    <s v=""/>
    <n v="6110110"/>
    <x v="19"/>
    <s v=""/>
    <s v=""/>
    <s v=""/>
    <n v="22810540"/>
    <s v=""/>
    <n v="226250046"/>
    <s v=""/>
    <s v=""/>
    <n v="7.952"/>
    <s v="HR"/>
    <d v="2023-12-31T00:00:00"/>
    <n v="592.79999999999995"/>
    <n v="592.79999999999995"/>
    <s v="WMP.475"/>
    <s v="Direct"/>
    <x v="0"/>
  </r>
  <r>
    <s v="2100-3932"/>
    <s v="ELECTRIC HARDENING SYSTEM PROGRAM MGMT"/>
    <n v="11"/>
    <n v="2023"/>
    <x v="1"/>
    <n v="4278313"/>
    <x v="102"/>
    <x v="167"/>
    <s v="FIRM C0222 SEC SS ASD SCOPE FT 4"/>
    <s v=""/>
    <n v="6110110"/>
    <x v="19"/>
    <s v=""/>
    <s v=""/>
    <s v=""/>
    <n v="22584288"/>
    <s v=""/>
    <n v="226009820"/>
    <s v=""/>
    <s v=""/>
    <n v="7.952"/>
    <s v="HR"/>
    <d v="2023-11-30T00:00:00"/>
    <n v="541.11"/>
    <n v="541.11"/>
    <s v="WMP.475"/>
    <s v="Direct"/>
    <x v="0"/>
  </r>
  <r>
    <s v="2100-3932"/>
    <s v="ELECTRIC HARDENING SYSTEM PROGRAM MGMT"/>
    <n v="5"/>
    <n v="2023"/>
    <x v="1"/>
    <n v="4278313"/>
    <x v="102"/>
    <x v="167"/>
    <s v="FIRM C0222 SEC SS ASD SCOPE FT 4"/>
    <s v=""/>
    <n v="6110110"/>
    <x v="19"/>
    <s v=""/>
    <s v=""/>
    <s v=""/>
    <n v="21556357"/>
    <s v=""/>
    <n v="224758553"/>
    <s v=""/>
    <s v=""/>
    <n v="15.904999999999999"/>
    <s v="HR"/>
    <d v="2023-05-31T00:00:00"/>
    <n v="1145.04"/>
    <n v="1145.04"/>
    <s v="WMP.475"/>
    <s v="Direct"/>
    <x v="0"/>
  </r>
  <r>
    <s v="2100-3932"/>
    <s v="ELECTRIC HARDENING SYSTEM PROGRAM MGMT"/>
    <n v="12"/>
    <n v="2023"/>
    <x v="1"/>
    <n v="4278313"/>
    <x v="102"/>
    <x v="168"/>
    <s v="FIRM C0222 SEC SS ASD SCOPE FT 4"/>
    <s v=""/>
    <n v="6110110"/>
    <x v="19"/>
    <s v=""/>
    <s v=""/>
    <s v=""/>
    <n v="22810536"/>
    <s v=""/>
    <n v="226250042"/>
    <s v=""/>
    <s v=""/>
    <n v="0.93600000000000005"/>
    <s v="HR"/>
    <d v="2023-12-31T00:00:00"/>
    <n v="69.739999999999995"/>
    <n v="69.739999999999995"/>
    <s v="WMP.475"/>
    <s v="Direct"/>
    <x v="0"/>
  </r>
  <r>
    <s v="2100-3932"/>
    <s v="ELECTRIC HARDENING SYSTEM PROGRAM MGMT"/>
    <n v="11"/>
    <n v="2023"/>
    <x v="1"/>
    <n v="4278313"/>
    <x v="102"/>
    <x v="168"/>
    <s v="FIRM C0222 SEC SS ASD SCOPE FT 4"/>
    <s v=""/>
    <n v="6110110"/>
    <x v="19"/>
    <s v=""/>
    <s v=""/>
    <s v=""/>
    <n v="22584285"/>
    <s v=""/>
    <n v="226009817"/>
    <s v=""/>
    <s v=""/>
    <n v="0.93600000000000005"/>
    <s v="HR"/>
    <d v="2023-11-30T00:00:00"/>
    <n v="63.66"/>
    <n v="63.66"/>
    <s v="WMP.475"/>
    <s v="Direct"/>
    <x v="0"/>
  </r>
  <r>
    <s v="2100-3932"/>
    <s v="ELECTRIC HARDENING SYSTEM PROGRAM MGMT"/>
    <n v="5"/>
    <n v="2023"/>
    <x v="1"/>
    <n v="4278313"/>
    <x v="102"/>
    <x v="168"/>
    <s v="FIRM C0222 SEC SS ASD SCOPE FT 4"/>
    <s v=""/>
    <n v="6110110"/>
    <x v="19"/>
    <s v=""/>
    <s v=""/>
    <s v=""/>
    <n v="21556013"/>
    <s v=""/>
    <n v="224758409"/>
    <s v=""/>
    <s v=""/>
    <n v="1.871"/>
    <s v="HR"/>
    <d v="2023-05-31T00:00:00"/>
    <n v="134.71"/>
    <n v="134.71"/>
    <s v="WMP.475"/>
    <s v="Direct"/>
    <x v="0"/>
  </r>
  <r>
    <s v="2100-3932"/>
    <s v="ELECTRIC HARDENING SYSTEM PROGRAM MGMT"/>
    <n v="2"/>
    <n v="2023"/>
    <x v="1"/>
    <n v="4253746"/>
    <x v="112"/>
    <x v="188"/>
    <s v="FIRM C0908 SEC G TRUE UP REM"/>
    <s v=""/>
    <n v="6110110"/>
    <x v="19"/>
    <s v=""/>
    <s v=""/>
    <s v=""/>
    <n v="21135813"/>
    <s v=""/>
    <n v="224305968"/>
    <s v=""/>
    <s v=""/>
    <n v="-0.52300000000000002"/>
    <s v="HR"/>
    <d v="2023-02-28T00:00:00"/>
    <n v="-42.38"/>
    <n v="-42.38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110110"/>
    <x v="19"/>
    <s v=""/>
    <s v=""/>
    <s v=""/>
    <n v="20924287"/>
    <s v=""/>
    <n v="224081536"/>
    <s v=""/>
    <s v=""/>
    <n v="1.2709999999999999"/>
    <s v="HR"/>
    <d v="2023-01-31T00:00:00"/>
    <n v="100.37"/>
    <n v="100.37"/>
    <s v="WMP.475"/>
    <s v="Direct"/>
    <x v="0"/>
  </r>
  <r>
    <s v="2100-3932"/>
    <s v="ELECTRIC HARDENING SYSTEM PROGRAM MGMT"/>
    <n v="2"/>
    <n v="2023"/>
    <x v="1"/>
    <n v="4253746"/>
    <x v="112"/>
    <x v="189"/>
    <s v="FIRM C0908 SEC G TRUE UP REM"/>
    <s v=""/>
    <n v="6110110"/>
    <x v="19"/>
    <s v=""/>
    <s v=""/>
    <s v=""/>
    <n v="21135575"/>
    <s v=""/>
    <n v="224305931"/>
    <s v=""/>
    <s v=""/>
    <n v="-0.13100000000000001"/>
    <s v="HR"/>
    <d v="2023-02-28T00:00:00"/>
    <n v="-10.59"/>
    <n v="-10.59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110110"/>
    <x v="19"/>
    <s v=""/>
    <s v=""/>
    <s v=""/>
    <n v="20924203"/>
    <s v=""/>
    <n v="224080652"/>
    <s v=""/>
    <s v=""/>
    <n v="0.318"/>
    <s v="HR"/>
    <d v="2023-01-31T00:00:00"/>
    <n v="25.08"/>
    <n v="25.08"/>
    <s v="WMP.475"/>
    <s v="Direct"/>
    <x v="0"/>
  </r>
  <r>
    <s v="2100-3932"/>
    <s v="ELECTRIC HARDENING SYSTEM PROGRAM MGMT"/>
    <n v="2"/>
    <n v="2023"/>
    <x v="1"/>
    <n v="4253746"/>
    <x v="112"/>
    <x v="190"/>
    <s v="FIRM C0908 SEC G TRUE UP REM"/>
    <s v=""/>
    <n v="6110110"/>
    <x v="19"/>
    <s v=""/>
    <s v=""/>
    <s v=""/>
    <n v="21135574"/>
    <s v=""/>
    <n v="224305929"/>
    <s v=""/>
    <s v=""/>
    <n v="-13.346"/>
    <s v="HR"/>
    <d v="2023-02-28T00:00:00"/>
    <n v="-1080.69"/>
    <n v="-1080.69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110110"/>
    <x v="19"/>
    <s v=""/>
    <s v=""/>
    <s v=""/>
    <n v="20923299"/>
    <s v=""/>
    <n v="224080648"/>
    <s v=""/>
    <s v=""/>
    <n v="32.411000000000001"/>
    <s v="HR"/>
    <d v="2023-01-31T00:00:00"/>
    <n v="2559.71"/>
    <n v="2559.71"/>
    <s v="WMP.475"/>
    <s v="Direct"/>
    <x v="0"/>
  </r>
  <r>
    <s v="2100-3932"/>
    <s v="ELECTRIC HARDENING SYSTEM PROGRAM MGMT"/>
    <n v="1"/>
    <n v="2023"/>
    <x v="1"/>
    <n v="4253745"/>
    <x v="113"/>
    <x v="191"/>
    <s v="FIRM C0221 SEC V TRUE UP REM"/>
    <s v=""/>
    <n v="6110110"/>
    <x v="19"/>
    <s v=""/>
    <s v=""/>
    <s v=""/>
    <n v="20925302"/>
    <s v=""/>
    <n v="224082164"/>
    <s v=""/>
    <s v=""/>
    <n v="0"/>
    <s v="HR"/>
    <d v="2023-01-31T00:00:00"/>
    <n v="-69.37"/>
    <n v="-69.37"/>
    <s v="WMP.475"/>
    <s v="Direct"/>
    <x v="0"/>
  </r>
  <r>
    <s v="2100-3932"/>
    <s v="ELECTRIC HARDENING SYSTEM PROGRAM MGMT"/>
    <n v="1"/>
    <n v="2023"/>
    <x v="1"/>
    <n v="4253745"/>
    <x v="113"/>
    <x v="192"/>
    <s v="FIRM C0221 SEC V TRUE UP REM"/>
    <s v=""/>
    <n v="6110110"/>
    <x v="19"/>
    <s v=""/>
    <s v=""/>
    <s v=""/>
    <n v="20924702"/>
    <s v=""/>
    <n v="224081664"/>
    <s v=""/>
    <s v=""/>
    <n v="0"/>
    <s v="HR"/>
    <d v="2023-01-31T00:00:00"/>
    <n v="-1.35"/>
    <n v="-1.35"/>
    <s v="WMP.475"/>
    <s v="Direct"/>
    <x v="0"/>
  </r>
  <r>
    <s v="2100-3932"/>
    <s v="ELECTRIC HARDENING SYSTEM PROGRAM MGMT"/>
    <n v="1"/>
    <n v="2023"/>
    <x v="1"/>
    <n v="4251664"/>
    <x v="116"/>
    <x v="195"/>
    <s v="FIRM C0908 SEC M PH2"/>
    <s v=""/>
    <n v="6110110"/>
    <x v="19"/>
    <s v=""/>
    <s v=""/>
    <s v=""/>
    <n v="20919125"/>
    <s v=""/>
    <n v="224075987"/>
    <s v=""/>
    <s v=""/>
    <n v="0"/>
    <s v="HR"/>
    <d v="2023-01-31T00:00:00"/>
    <n v="-3.32"/>
    <n v="-3.32"/>
    <s v="WMP.475"/>
    <s v="Direct"/>
    <x v="0"/>
  </r>
  <r>
    <s v="2100-3932"/>
    <s v="ELECTRIC HARDENING SYSTEM PROGRAM MGMT"/>
    <n v="1"/>
    <n v="2023"/>
    <x v="1"/>
    <n v="4251664"/>
    <x v="116"/>
    <x v="196"/>
    <s v="FIRM C0908 SEC M PH2"/>
    <s v=""/>
    <n v="6110110"/>
    <x v="19"/>
    <s v=""/>
    <s v=""/>
    <s v=""/>
    <n v="20918799"/>
    <s v=""/>
    <n v="224075861"/>
    <s v=""/>
    <s v=""/>
    <n v="0"/>
    <s v="HR"/>
    <d v="2023-01-31T00:00:00"/>
    <n v="-0.23"/>
    <n v="-0.23"/>
    <s v="WMP.475"/>
    <s v="Direct"/>
    <x v="0"/>
  </r>
  <r>
    <s v="2100-3932"/>
    <s v="ELECTRIC HARDENING SYSTEM PROGRAM MGMT"/>
    <n v="4"/>
    <n v="2023"/>
    <x v="1"/>
    <n v="4250450"/>
    <x v="120"/>
    <x v="204"/>
    <s v="FIRM C0520 SEC F TRUE UP REM"/>
    <s v=""/>
    <n v="6110110"/>
    <x v="19"/>
    <s v=""/>
    <s v=""/>
    <s v=""/>
    <n v="21404310"/>
    <s v=""/>
    <n v="224625466"/>
    <s v=""/>
    <s v=""/>
    <n v="-3.6999999999999998E-2"/>
    <s v="HR"/>
    <d v="2023-04-30T00:00:00"/>
    <n v="-4.3099999999999996"/>
    <n v="-4.3099999999999996"/>
    <s v="WMP.475"/>
    <s v="Direct"/>
    <x v="0"/>
  </r>
  <r>
    <s v="2100-3932"/>
    <s v="ELECTRIC HARDENING SYSTEM PROGRAM MGMT"/>
    <n v="3"/>
    <n v="2023"/>
    <x v="1"/>
    <n v="4250450"/>
    <x v="120"/>
    <x v="204"/>
    <s v="FIRM C0520 SEC F TRUE UP REM"/>
    <s v=""/>
    <n v="6110110"/>
    <x v="19"/>
    <s v=""/>
    <s v=""/>
    <s v=""/>
    <n v="21242689"/>
    <s v=""/>
    <n v="224441933"/>
    <s v=""/>
    <s v=""/>
    <n v="7.3999999999999996E-2"/>
    <s v="HR"/>
    <d v="2023-03-31T00:00:00"/>
    <n v="8.6199999999999992"/>
    <n v="8.6199999999999992"/>
    <s v="WMP.475"/>
    <s v="Direct"/>
    <x v="0"/>
  </r>
  <r>
    <s v="2100-3932"/>
    <s v="ELECTRIC HARDENING SYSTEM PROGRAM MGMT"/>
    <n v="4"/>
    <n v="2023"/>
    <x v="1"/>
    <n v="4250450"/>
    <x v="120"/>
    <x v="205"/>
    <s v="FIRM C0520 SEC F TRUE UP REM"/>
    <s v=""/>
    <n v="6110110"/>
    <x v="19"/>
    <s v=""/>
    <s v=""/>
    <s v=""/>
    <n v="21404099"/>
    <s v=""/>
    <n v="224625747"/>
    <s v=""/>
    <s v=""/>
    <n v="-0.73199999999999998"/>
    <s v="HR"/>
    <d v="2023-04-30T00:00:00"/>
    <n v="-86.29"/>
    <n v="-86.29"/>
    <s v="WMP.475"/>
    <s v="Direct"/>
    <x v="0"/>
  </r>
  <r>
    <s v="2100-3932"/>
    <s v="ELECTRIC HARDENING SYSTEM PROGRAM MGMT"/>
    <n v="3"/>
    <n v="2023"/>
    <x v="1"/>
    <n v="4250450"/>
    <x v="120"/>
    <x v="205"/>
    <s v="FIRM C0520 SEC F TRUE UP REM"/>
    <s v=""/>
    <n v="6110110"/>
    <x v="19"/>
    <s v=""/>
    <s v=""/>
    <s v=""/>
    <n v="21242814"/>
    <s v=""/>
    <n v="224441958"/>
    <s v=""/>
    <s v=""/>
    <n v="1.464"/>
    <s v="HR"/>
    <d v="2023-03-31T00:00:00"/>
    <n v="172.58"/>
    <n v="172.58"/>
    <s v="WMP.475"/>
    <s v="Direct"/>
    <x v="0"/>
  </r>
  <r>
    <s v="2100-3932"/>
    <s v="ELECTRIC HARDENING SYSTEM PROGRAM MGMT"/>
    <n v="6"/>
    <n v="2023"/>
    <x v="1"/>
    <n v="4239460"/>
    <x v="126"/>
    <x v="212"/>
    <s v="FIRM C0230 SEC J"/>
    <s v=""/>
    <n v="6110110"/>
    <x v="19"/>
    <s v=""/>
    <s v=""/>
    <s v=""/>
    <n v="21727477"/>
    <s v=""/>
    <n v="224957649"/>
    <s v=""/>
    <s v=""/>
    <n v="0.36799999999999999"/>
    <s v="HR"/>
    <d v="2023-06-30T00:00:00"/>
    <n v="22.4"/>
    <n v="22.4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110110"/>
    <x v="19"/>
    <s v=""/>
    <s v=""/>
    <s v=""/>
    <n v="21559361"/>
    <s v=""/>
    <n v="224761467"/>
    <s v=""/>
    <s v=""/>
    <n v="1.1819999999999999"/>
    <s v="HR"/>
    <d v="2023-05-31T00:00:00"/>
    <n v="73"/>
    <n v="73"/>
    <s v="WMP.475"/>
    <s v="Direct"/>
    <x v="0"/>
  </r>
  <r>
    <s v="2100-3932"/>
    <s v="ELECTRIC HARDENING SYSTEM PROGRAM MGMT"/>
    <n v="4"/>
    <n v="2023"/>
    <x v="1"/>
    <n v="4239460"/>
    <x v="126"/>
    <x v="212"/>
    <s v="FIRM C0230 SEC J"/>
    <s v=""/>
    <n v="6110110"/>
    <x v="19"/>
    <s v=""/>
    <s v=""/>
    <s v=""/>
    <n v="21401461"/>
    <s v=""/>
    <n v="224622966"/>
    <s v=""/>
    <s v=""/>
    <n v="9.1999999999999998E-2"/>
    <s v="HR"/>
    <d v="2023-04-30T00:00:00"/>
    <n v="4.32"/>
    <n v="4.32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110110"/>
    <x v="19"/>
    <s v=""/>
    <s v=""/>
    <s v=""/>
    <n v="21241061"/>
    <s v=""/>
    <n v="224440623"/>
    <s v=""/>
    <s v=""/>
    <n v="-0.47299999999999998"/>
    <s v="HR"/>
    <d v="2023-03-31T00:00:00"/>
    <n v="-27.06"/>
    <n v="-27.06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110110"/>
    <x v="19"/>
    <s v=""/>
    <s v=""/>
    <s v=""/>
    <n v="21136958"/>
    <s v=""/>
    <n v="224307098"/>
    <s v=""/>
    <s v=""/>
    <n v="2.6230000000000002"/>
    <s v="HR"/>
    <d v="2023-02-28T00:00:00"/>
    <n v="159.93"/>
    <n v="159.93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110110"/>
    <x v="19"/>
    <s v=""/>
    <s v=""/>
    <s v=""/>
    <n v="20927353"/>
    <s v=""/>
    <n v="224084315"/>
    <s v=""/>
    <s v=""/>
    <n v="2.3879999999999999"/>
    <s v="HR"/>
    <d v="2023-01-31T00:00:00"/>
    <n v="128.5"/>
    <n v="128.5"/>
    <s v="WMP.475"/>
    <s v="Direct"/>
    <x v="0"/>
  </r>
  <r>
    <s v="2100-3932"/>
    <s v="ELECTRIC HARDENING SYSTEM PROGRAM MGMT"/>
    <n v="6"/>
    <n v="2023"/>
    <x v="1"/>
    <n v="4239460"/>
    <x v="126"/>
    <x v="213"/>
    <s v="FIRM C0230 SEC J"/>
    <s v=""/>
    <n v="6110110"/>
    <x v="19"/>
    <s v=""/>
    <s v=""/>
    <s v=""/>
    <n v="21728015"/>
    <s v=""/>
    <n v="224957933"/>
    <s v=""/>
    <s v=""/>
    <n v="0.90600000000000003"/>
    <s v="HR"/>
    <d v="2023-06-30T00:00:00"/>
    <n v="55.07"/>
    <n v="55.07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110110"/>
    <x v="19"/>
    <s v=""/>
    <s v=""/>
    <s v=""/>
    <n v="21559856"/>
    <s v=""/>
    <n v="224761960"/>
    <s v=""/>
    <s v=""/>
    <n v="2.9060000000000001"/>
    <s v="HR"/>
    <d v="2023-05-31T00:00:00"/>
    <n v="179.44"/>
    <n v="179.44"/>
    <s v="WMP.475"/>
    <s v="Direct"/>
    <x v="0"/>
  </r>
  <r>
    <s v="2100-3932"/>
    <s v="ELECTRIC HARDENING SYSTEM PROGRAM MGMT"/>
    <n v="4"/>
    <n v="2023"/>
    <x v="1"/>
    <n v="4239460"/>
    <x v="126"/>
    <x v="213"/>
    <s v="FIRM C0230 SEC J"/>
    <s v=""/>
    <n v="6110110"/>
    <x v="19"/>
    <s v=""/>
    <s v=""/>
    <s v=""/>
    <n v="21402624"/>
    <s v=""/>
    <n v="224624129"/>
    <s v=""/>
    <s v=""/>
    <n v="0.22600000000000001"/>
    <s v="HR"/>
    <d v="2023-04-30T00:00:00"/>
    <n v="10.64"/>
    <n v="10.64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110110"/>
    <x v="19"/>
    <s v=""/>
    <s v=""/>
    <s v=""/>
    <n v="21241008"/>
    <s v=""/>
    <n v="224439770"/>
    <s v=""/>
    <s v=""/>
    <n v="-1.1619999999999999"/>
    <s v="HR"/>
    <d v="2023-03-31T00:00:00"/>
    <n v="-66.53"/>
    <n v="-66.53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110110"/>
    <x v="19"/>
    <s v=""/>
    <s v=""/>
    <s v=""/>
    <n v="21138210"/>
    <s v=""/>
    <n v="224308265"/>
    <s v=""/>
    <s v=""/>
    <n v="6.4459999999999997"/>
    <s v="HR"/>
    <d v="2023-02-28T00:00:00"/>
    <n v="393.14"/>
    <n v="393.14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110110"/>
    <x v="19"/>
    <s v=""/>
    <s v=""/>
    <s v=""/>
    <n v="20926530"/>
    <s v=""/>
    <n v="224083492"/>
    <s v=""/>
    <s v=""/>
    <n v="5.8689999999999998"/>
    <s v="HR"/>
    <d v="2023-01-31T00:00:00"/>
    <n v="315.86"/>
    <n v="315.86"/>
    <s v="WMP.475"/>
    <s v="Direct"/>
    <x v="0"/>
  </r>
  <r>
    <s v="2100-3932"/>
    <s v="ELECTRIC HARDENING SYSTEM PROGRAM MGMT"/>
    <n v="3"/>
    <n v="2023"/>
    <x v="1"/>
    <n v="4234799"/>
    <x v="127"/>
    <x v="214"/>
    <s v="FIRM C0908 SEC B TRUE UP REM"/>
    <s v=""/>
    <n v="6110110"/>
    <x v="19"/>
    <s v=""/>
    <s v=""/>
    <s v=""/>
    <n v="21235720"/>
    <s v=""/>
    <n v="224435113"/>
    <s v=""/>
    <s v=""/>
    <n v="3.2959999999999998"/>
    <s v="HR"/>
    <d v="2023-03-31T00:00:00"/>
    <n v="210.64"/>
    <n v="210.64"/>
    <s v="WMP.475"/>
    <s v="Direct"/>
    <x v="0"/>
  </r>
  <r>
    <s v="2100-3932"/>
    <s v="ELECTRIC HARDENING SYSTEM PROGRAM MGMT"/>
    <n v="3"/>
    <n v="2023"/>
    <x v="1"/>
    <n v="4234799"/>
    <x v="127"/>
    <x v="215"/>
    <s v="FIRM C0908 SEC B TRUE UP REM"/>
    <s v=""/>
    <n v="6110110"/>
    <x v="19"/>
    <s v=""/>
    <s v=""/>
    <s v=""/>
    <n v="21235717"/>
    <s v=""/>
    <n v="224435110"/>
    <s v=""/>
    <s v=""/>
    <n v="29.667000000000002"/>
    <s v="HR"/>
    <d v="2023-03-31T00:00:00"/>
    <n v="1895.72"/>
    <n v="1895.72"/>
    <s v="WMP.475"/>
    <s v="Direct"/>
    <x v="0"/>
  </r>
  <r>
    <s v="2100-3932"/>
    <s v="ELECTRIC HARDENING SYSTEM PROGRAM MGMT"/>
    <n v="10"/>
    <n v="2023"/>
    <x v="1"/>
    <n v="4228725"/>
    <x v="129"/>
    <x v="219"/>
    <s v="FIRM C0448 SEC A2 CC"/>
    <s v=""/>
    <n v="6110110"/>
    <x v="19"/>
    <s v=""/>
    <s v=""/>
    <s v=""/>
    <n v="22412194"/>
    <s v=""/>
    <n v="225802161"/>
    <s v=""/>
    <s v=""/>
    <n v="0"/>
    <s v="HR"/>
    <d v="2023-10-31T00:00:00"/>
    <n v="-0.75"/>
    <n v="-0.75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110"/>
    <x v="19"/>
    <s v=""/>
    <s v=""/>
    <s v=""/>
    <n v="22241863"/>
    <s v=""/>
    <n v="225601667"/>
    <s v=""/>
    <s v=""/>
    <n v="-1.522"/>
    <s v="HR"/>
    <d v="2023-09-30T00:00:00"/>
    <n v="-93.4"/>
    <n v="-93.4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110"/>
    <x v="19"/>
    <s v=""/>
    <s v=""/>
    <s v=""/>
    <n v="22073217"/>
    <s v=""/>
    <n v="225408424"/>
    <s v=""/>
    <s v=""/>
    <n v="3.4540000000000002"/>
    <s v="HR"/>
    <d v="2023-08-31T00:00:00"/>
    <n v="225.91"/>
    <n v="225.91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110"/>
    <x v="19"/>
    <s v=""/>
    <s v=""/>
    <s v=""/>
    <n v="21908692"/>
    <s v=""/>
    <n v="225215270"/>
    <s v=""/>
    <s v=""/>
    <n v="1.3049999999999999"/>
    <s v="HR"/>
    <d v="2023-07-31T00:00:00"/>
    <n v="46.85"/>
    <n v="46.85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110"/>
    <x v="19"/>
    <s v=""/>
    <s v=""/>
    <s v=""/>
    <n v="21730701"/>
    <s v=""/>
    <n v="224960519"/>
    <s v=""/>
    <s v=""/>
    <n v="5.6029999999999998"/>
    <s v="HR"/>
    <d v="2023-06-30T00:00:00"/>
    <n v="330.51"/>
    <n v="330.51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110110"/>
    <x v="19"/>
    <s v=""/>
    <s v=""/>
    <s v=""/>
    <n v="21563511"/>
    <s v=""/>
    <n v="224765607"/>
    <s v=""/>
    <s v=""/>
    <n v="4.2999999999999997E-2"/>
    <s v="HR"/>
    <d v="2023-05-31T00:00:00"/>
    <n v="2.02"/>
    <n v="2.02"/>
    <s v="WMP.475"/>
    <s v="Direct"/>
    <x v="0"/>
  </r>
  <r>
    <s v="2100-3932"/>
    <s v="ELECTRIC HARDENING SYSTEM PROGRAM MGMT"/>
    <n v="10"/>
    <n v="2023"/>
    <x v="1"/>
    <n v="4228725"/>
    <x v="129"/>
    <x v="220"/>
    <s v="FIRM C0448 SEC A2 CC"/>
    <s v=""/>
    <n v="6110110"/>
    <x v="19"/>
    <s v=""/>
    <s v=""/>
    <s v=""/>
    <n v="22411869"/>
    <s v=""/>
    <n v="225801936"/>
    <s v=""/>
    <s v=""/>
    <n v="0"/>
    <s v="HR"/>
    <d v="2023-10-31T00:00:00"/>
    <n v="-8.6300000000000008"/>
    <n v="-8.6300000000000008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110"/>
    <x v="19"/>
    <s v=""/>
    <s v=""/>
    <s v=""/>
    <n v="22241459"/>
    <s v=""/>
    <n v="225601263"/>
    <s v=""/>
    <s v=""/>
    <n v="-17.422000000000001"/>
    <s v="HR"/>
    <d v="2023-09-30T00:00:00"/>
    <n v="-1070.8900000000001"/>
    <n v="-1070.8900000000001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110"/>
    <x v="19"/>
    <s v=""/>
    <s v=""/>
    <s v=""/>
    <n v="22072640"/>
    <s v=""/>
    <n v="225408047"/>
    <s v=""/>
    <s v=""/>
    <n v="39.780999999999999"/>
    <s v="HR"/>
    <d v="2023-08-31T00:00:00"/>
    <n v="2601.9"/>
    <n v="2601.9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110"/>
    <x v="19"/>
    <s v=""/>
    <s v=""/>
    <s v=""/>
    <n v="21909775"/>
    <s v=""/>
    <n v="225216553"/>
    <s v=""/>
    <s v=""/>
    <n v="15.032"/>
    <s v="HR"/>
    <d v="2023-07-31T00:00:00"/>
    <n v="539.44000000000005"/>
    <n v="539.44000000000005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110"/>
    <x v="19"/>
    <s v=""/>
    <s v=""/>
    <s v=""/>
    <n v="21731353"/>
    <s v=""/>
    <n v="224961171"/>
    <s v=""/>
    <s v=""/>
    <n v="64.528000000000006"/>
    <s v="HR"/>
    <d v="2023-06-30T00:00:00"/>
    <n v="3806.6"/>
    <n v="3806.6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110110"/>
    <x v="19"/>
    <s v=""/>
    <s v=""/>
    <s v=""/>
    <n v="21563034"/>
    <s v=""/>
    <n v="224765130"/>
    <s v=""/>
    <s v=""/>
    <n v="0.496"/>
    <s v="HR"/>
    <d v="2023-05-31T00:00:00"/>
    <n v="23.3"/>
    <n v="23.3"/>
    <s v="WMP.475"/>
    <s v="Direct"/>
    <x v="0"/>
  </r>
  <r>
    <s v="2100-3932"/>
    <s v="ELECTRIC HARDENING SYSTEM PROGRAM MGMT"/>
    <n v="6"/>
    <n v="2023"/>
    <x v="1"/>
    <n v="4193161"/>
    <x v="142"/>
    <x v="236"/>
    <s v="ESH C0441 SEC A TH"/>
    <s v=""/>
    <n v="6110110"/>
    <x v="19"/>
    <s v=""/>
    <s v=""/>
    <s v=""/>
    <n v="21725439"/>
    <s v=""/>
    <n v="224955500"/>
    <s v=""/>
    <s v=""/>
    <n v="-0.224"/>
    <s v="HR"/>
    <d v="2023-06-30T00:00:00"/>
    <n v="-14.15"/>
    <n v="-14.15"/>
    <s v="WMP.475"/>
    <s v="Direct"/>
    <x v="0"/>
  </r>
  <r>
    <s v="2100-3932"/>
    <s v="ELECTRIC HARDENING SYSTEM PROGRAM MGMT"/>
    <n v="5"/>
    <n v="2023"/>
    <x v="1"/>
    <n v="4193161"/>
    <x v="142"/>
    <x v="236"/>
    <s v="ESH C0441 SEC A TH"/>
    <s v=""/>
    <n v="6110110"/>
    <x v="19"/>
    <s v=""/>
    <s v=""/>
    <s v=""/>
    <n v="21556677"/>
    <s v=""/>
    <n v="224758881"/>
    <s v=""/>
    <s v=""/>
    <n v="0.39600000000000002"/>
    <s v="HR"/>
    <d v="2023-05-31T00:00:00"/>
    <n v="25.04"/>
    <n v="25.04"/>
    <s v="WMP.475"/>
    <s v="Direct"/>
    <x v="0"/>
  </r>
  <r>
    <s v="2100-3932"/>
    <s v="ELECTRIC HARDENING SYSTEM PROGRAM MGMT"/>
    <n v="1"/>
    <n v="2023"/>
    <x v="1"/>
    <n v="4193161"/>
    <x v="142"/>
    <x v="236"/>
    <s v="ESH C0441 SEC A TH"/>
    <s v=""/>
    <n v="6110110"/>
    <x v="19"/>
    <s v=""/>
    <s v=""/>
    <s v=""/>
    <n v="20919513"/>
    <s v=""/>
    <n v="224076375"/>
    <s v=""/>
    <s v=""/>
    <n v="0"/>
    <s v="HR"/>
    <d v="2023-01-31T00:00:00"/>
    <n v="-1.17"/>
    <n v="-1.17"/>
    <s v="WMP.475"/>
    <s v="Direct"/>
    <x v="0"/>
  </r>
  <r>
    <s v="2100-3932"/>
    <s v="ELECTRIC HARDENING SYSTEM PROGRAM MGMT"/>
    <n v="6"/>
    <n v="2023"/>
    <x v="1"/>
    <n v="4193161"/>
    <x v="142"/>
    <x v="237"/>
    <s v="ESH C0441 SEC A TH"/>
    <s v=""/>
    <n v="6110110"/>
    <x v="19"/>
    <s v=""/>
    <s v=""/>
    <s v=""/>
    <n v="21725438"/>
    <s v=""/>
    <n v="224954899"/>
    <s v=""/>
    <s v=""/>
    <n v="-3.093"/>
    <s v="HR"/>
    <d v="2023-06-30T00:00:00"/>
    <n v="-195.8"/>
    <n v="-195.8"/>
    <s v="WMP.475"/>
    <s v="Direct"/>
    <x v="0"/>
  </r>
  <r>
    <s v="2100-3932"/>
    <s v="ELECTRIC HARDENING SYSTEM PROGRAM MGMT"/>
    <n v="5"/>
    <n v="2023"/>
    <x v="1"/>
    <n v="4193161"/>
    <x v="142"/>
    <x v="237"/>
    <s v="ESH C0441 SEC A TH"/>
    <s v=""/>
    <n v="6110110"/>
    <x v="19"/>
    <s v=""/>
    <s v=""/>
    <s v=""/>
    <n v="21556676"/>
    <s v=""/>
    <n v="224758880"/>
    <s v=""/>
    <s v=""/>
    <n v="5.4720000000000004"/>
    <s v="HR"/>
    <d v="2023-05-31T00:00:00"/>
    <n v="346.42"/>
    <n v="346.42"/>
    <s v="WMP.475"/>
    <s v="Direct"/>
    <x v="0"/>
  </r>
  <r>
    <s v="2100-3932"/>
    <s v="ELECTRIC HARDENING SYSTEM PROGRAM MGMT"/>
    <n v="1"/>
    <n v="2023"/>
    <x v="1"/>
    <n v="4193161"/>
    <x v="142"/>
    <x v="237"/>
    <s v="ESH C0441 SEC A TH"/>
    <s v=""/>
    <n v="6110110"/>
    <x v="19"/>
    <s v=""/>
    <s v=""/>
    <s v=""/>
    <n v="20919509"/>
    <s v=""/>
    <n v="224076371"/>
    <s v=""/>
    <s v=""/>
    <n v="0"/>
    <s v="HR"/>
    <d v="2023-01-31T00:00:00"/>
    <n v="-16.22"/>
    <n v="-16.22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100"/>
    <x v="72"/>
    <s v=""/>
    <s v=""/>
    <s v=""/>
    <n v="22241863"/>
    <s v=""/>
    <n v="225601667"/>
    <s v=""/>
    <s v=""/>
    <n v="-4.0000000000000001E-3"/>
    <s v="HR"/>
    <d v="2023-09-30T00:00:00"/>
    <n v="-0.38"/>
    <n v="-0.38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100"/>
    <x v="72"/>
    <s v=""/>
    <s v=""/>
    <s v=""/>
    <n v="22073217"/>
    <s v=""/>
    <n v="225408424"/>
    <s v=""/>
    <s v=""/>
    <n v="6.0000000000000001E-3"/>
    <s v="HR"/>
    <d v="2023-08-31T00:00:00"/>
    <n v="0.55000000000000004"/>
    <n v="0.55000000000000004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100"/>
    <x v="72"/>
    <s v=""/>
    <s v=""/>
    <s v=""/>
    <n v="21908692"/>
    <s v=""/>
    <n v="225215270"/>
    <s v=""/>
    <s v=""/>
    <n v="8.0000000000000002E-3"/>
    <s v="HR"/>
    <d v="2023-07-31T00:00:00"/>
    <n v="0.67"/>
    <n v="0.67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100"/>
    <x v="72"/>
    <s v=""/>
    <s v=""/>
    <s v=""/>
    <n v="22241459"/>
    <s v=""/>
    <n v="225601263"/>
    <s v=""/>
    <s v=""/>
    <n v="-4.9000000000000002E-2"/>
    <s v="HR"/>
    <d v="2023-09-30T00:00:00"/>
    <n v="-4.34"/>
    <n v="-4.34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100"/>
    <x v="72"/>
    <s v=""/>
    <s v=""/>
    <s v=""/>
    <n v="22072640"/>
    <s v=""/>
    <n v="225408047"/>
    <s v=""/>
    <s v=""/>
    <n v="7.0000000000000007E-2"/>
    <s v="HR"/>
    <d v="2023-08-31T00:00:00"/>
    <n v="6.27"/>
    <n v="6.27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100"/>
    <x v="72"/>
    <s v=""/>
    <s v=""/>
    <s v=""/>
    <n v="21909775"/>
    <s v=""/>
    <n v="225216553"/>
    <s v=""/>
    <s v=""/>
    <n v="8.5999999999999993E-2"/>
    <s v="HR"/>
    <d v="2023-07-31T00:00:00"/>
    <n v="7.71"/>
    <n v="7.71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090"/>
    <x v="73"/>
    <s v=""/>
    <s v=""/>
    <s v=""/>
    <n v="22241863"/>
    <s v=""/>
    <n v="225601667"/>
    <s v=""/>
    <s v=""/>
    <n v="-1.0999999999999999E-2"/>
    <s v="HR"/>
    <d v="2023-09-30T00:00:00"/>
    <n v="-0.71"/>
    <n v="-0.71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090"/>
    <x v="73"/>
    <s v=""/>
    <s v=""/>
    <s v=""/>
    <n v="22073217"/>
    <s v=""/>
    <n v="225408424"/>
    <s v=""/>
    <s v=""/>
    <n v="0.02"/>
    <s v="HR"/>
    <d v="2023-08-31T00:00:00"/>
    <n v="1.3"/>
    <n v="1.3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090"/>
    <x v="73"/>
    <s v=""/>
    <s v=""/>
    <s v=""/>
    <n v="21908692"/>
    <s v=""/>
    <n v="225215270"/>
    <s v=""/>
    <s v=""/>
    <n v="8.0000000000000002E-3"/>
    <s v="HR"/>
    <d v="2023-07-31T00:00:00"/>
    <n v="0.5"/>
    <n v="0.5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090"/>
    <x v="73"/>
    <s v=""/>
    <s v=""/>
    <s v=""/>
    <n v="21730701"/>
    <s v=""/>
    <n v="224960519"/>
    <s v=""/>
    <s v=""/>
    <n v="-1.4999999999999999E-2"/>
    <s v="HR"/>
    <d v="2023-06-30T00:00:00"/>
    <n v="-0.96"/>
    <n v="-0.96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110090"/>
    <x v="73"/>
    <s v=""/>
    <s v=""/>
    <s v=""/>
    <n v="21563511"/>
    <s v=""/>
    <n v="224765607"/>
    <s v=""/>
    <s v=""/>
    <n v="0.03"/>
    <s v="HR"/>
    <d v="2023-05-31T00:00:00"/>
    <n v="1.98"/>
    <n v="1.98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090"/>
    <x v="73"/>
    <s v=""/>
    <s v=""/>
    <s v=""/>
    <n v="22241459"/>
    <s v=""/>
    <n v="225601263"/>
    <s v=""/>
    <s v=""/>
    <n v="-0.121"/>
    <s v="HR"/>
    <d v="2023-09-30T00:00:00"/>
    <n v="-8.1300000000000008"/>
    <n v="-8.1300000000000008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090"/>
    <x v="73"/>
    <s v=""/>
    <s v=""/>
    <s v=""/>
    <n v="22072640"/>
    <s v=""/>
    <n v="225408047"/>
    <s v=""/>
    <s v=""/>
    <n v="0.224"/>
    <s v="HR"/>
    <d v="2023-08-31T00:00:00"/>
    <n v="14.99"/>
    <n v="14.99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090"/>
    <x v="73"/>
    <s v=""/>
    <s v=""/>
    <s v=""/>
    <n v="21909775"/>
    <s v=""/>
    <n v="225216553"/>
    <s v=""/>
    <s v=""/>
    <n v="8.5999999999999993E-2"/>
    <s v="HR"/>
    <d v="2023-07-31T00:00:00"/>
    <n v="5.78"/>
    <n v="5.78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090"/>
    <x v="73"/>
    <s v=""/>
    <s v=""/>
    <s v=""/>
    <n v="21731353"/>
    <s v=""/>
    <n v="224961171"/>
    <s v=""/>
    <s v=""/>
    <n v="-0.16600000000000001"/>
    <s v="HR"/>
    <d v="2023-06-30T00:00:00"/>
    <n v="-11.11"/>
    <n v="-11.11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110090"/>
    <x v="73"/>
    <s v=""/>
    <s v=""/>
    <s v=""/>
    <n v="21563034"/>
    <s v=""/>
    <n v="224765130"/>
    <s v=""/>
    <s v=""/>
    <n v="0.34100000000000003"/>
    <s v="HR"/>
    <d v="2023-05-31T00:00:00"/>
    <n v="22.86"/>
    <n v="22.86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110080"/>
    <x v="9"/>
    <s v=""/>
    <s v=""/>
    <s v=""/>
    <n v="21241061"/>
    <s v=""/>
    <n v="224440623"/>
    <s v=""/>
    <s v=""/>
    <n v="-6.4000000000000001E-2"/>
    <s v="HR"/>
    <d v="2023-03-31T00:00:00"/>
    <n v="-2.77"/>
    <n v="-2.77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110080"/>
    <x v="9"/>
    <s v=""/>
    <s v=""/>
    <s v=""/>
    <n v="21136958"/>
    <s v=""/>
    <n v="224307098"/>
    <s v=""/>
    <s v=""/>
    <n v="0.156"/>
    <s v="HR"/>
    <d v="2023-02-28T00:00:00"/>
    <n v="6.73"/>
    <n v="6.73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110080"/>
    <x v="9"/>
    <s v=""/>
    <s v=""/>
    <s v=""/>
    <n v="21241008"/>
    <s v=""/>
    <n v="224439770"/>
    <s v=""/>
    <s v=""/>
    <n v="-0.159"/>
    <s v="HR"/>
    <d v="2023-03-31T00:00:00"/>
    <n v="-6.81"/>
    <n v="-6.81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110080"/>
    <x v="9"/>
    <s v=""/>
    <s v=""/>
    <s v=""/>
    <n v="21138210"/>
    <s v=""/>
    <n v="224308265"/>
    <s v=""/>
    <s v=""/>
    <n v="0.38500000000000001"/>
    <s v="HR"/>
    <d v="2023-02-28T00:00:00"/>
    <n v="16.54"/>
    <n v="16.54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080"/>
    <x v="9"/>
    <s v=""/>
    <s v=""/>
    <s v=""/>
    <n v="22073217"/>
    <s v=""/>
    <n v="225408424"/>
    <s v=""/>
    <s v=""/>
    <n v="-8.0000000000000002E-3"/>
    <s v="HR"/>
    <d v="2023-08-31T00:00:00"/>
    <n v="-0.38"/>
    <n v="-0.38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080"/>
    <x v="9"/>
    <s v=""/>
    <s v=""/>
    <s v=""/>
    <n v="21908692"/>
    <s v=""/>
    <n v="225215270"/>
    <s v=""/>
    <s v=""/>
    <n v="2.1999999999999999E-2"/>
    <s v="HR"/>
    <d v="2023-07-31T00:00:00"/>
    <n v="1.01"/>
    <n v="1.01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080"/>
    <x v="9"/>
    <s v=""/>
    <s v=""/>
    <s v=""/>
    <n v="21730701"/>
    <s v=""/>
    <n v="224960519"/>
    <s v=""/>
    <s v=""/>
    <n v="3.6999999999999998E-2"/>
    <s v="HR"/>
    <d v="2023-06-30T00:00:00"/>
    <n v="1.64"/>
    <n v="1.64"/>
    <s v="WMP.475"/>
    <s v="Direct"/>
    <x v="0"/>
  </r>
  <r>
    <s v="2100-3932"/>
    <s v="ELECTRIC HARDENING SYSTEM PROGRAM MGMT"/>
    <n v="5"/>
    <n v="2023"/>
    <x v="1"/>
    <n v="4228725"/>
    <x v="129"/>
    <x v="219"/>
    <s v="FIRM C0448 SEC A2 CC"/>
    <s v=""/>
    <n v="6110080"/>
    <x v="9"/>
    <s v=""/>
    <s v=""/>
    <s v=""/>
    <n v="21563511"/>
    <s v=""/>
    <n v="224765607"/>
    <s v=""/>
    <s v=""/>
    <n v="5.0000000000000001E-3"/>
    <s v="HR"/>
    <d v="2023-05-31T00:00:00"/>
    <n v="0.24"/>
    <n v="0.24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080"/>
    <x v="9"/>
    <s v=""/>
    <s v=""/>
    <s v=""/>
    <n v="22072640"/>
    <s v=""/>
    <n v="225408047"/>
    <s v=""/>
    <s v=""/>
    <n v="-9.7000000000000003E-2"/>
    <s v="HR"/>
    <d v="2023-08-31T00:00:00"/>
    <n v="-4.34"/>
    <n v="-4.34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080"/>
    <x v="9"/>
    <s v=""/>
    <s v=""/>
    <s v=""/>
    <n v="21909775"/>
    <s v=""/>
    <n v="225216553"/>
    <s v=""/>
    <s v=""/>
    <n v="0.25900000000000001"/>
    <s v="HR"/>
    <d v="2023-07-31T00:00:00"/>
    <n v="11.57"/>
    <n v="11.57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080"/>
    <x v="9"/>
    <s v=""/>
    <s v=""/>
    <s v=""/>
    <n v="21731353"/>
    <s v=""/>
    <n v="224961171"/>
    <s v=""/>
    <s v=""/>
    <n v="0.42299999999999999"/>
    <s v="HR"/>
    <d v="2023-06-30T00:00:00"/>
    <n v="18.91"/>
    <n v="18.91"/>
    <s v="WMP.475"/>
    <s v="Direct"/>
    <x v="0"/>
  </r>
  <r>
    <s v="2100-3932"/>
    <s v="ELECTRIC HARDENING SYSTEM PROGRAM MGMT"/>
    <n v="5"/>
    <n v="2023"/>
    <x v="1"/>
    <n v="4228725"/>
    <x v="129"/>
    <x v="220"/>
    <s v="FIRM C0448 SEC A2 CC"/>
    <s v=""/>
    <n v="6110080"/>
    <x v="9"/>
    <s v=""/>
    <s v=""/>
    <s v=""/>
    <n v="21563034"/>
    <s v=""/>
    <n v="224765130"/>
    <s v=""/>
    <s v=""/>
    <n v="6.2E-2"/>
    <s v="HR"/>
    <d v="2023-05-31T00:00:00"/>
    <n v="2.77"/>
    <n v="2.77"/>
    <s v="WMP.475"/>
    <s v="Direct"/>
    <x v="0"/>
  </r>
  <r>
    <s v="2100-3932"/>
    <s v="ELECTRIC HARDENING SYSTEM PROGRAM MGMT"/>
    <n v="10"/>
    <n v="2023"/>
    <x v="1"/>
    <n v="4253822"/>
    <x v="111"/>
    <x v="187"/>
    <s v="FIRM C0240 SEC E TRUE UP REM"/>
    <s v=""/>
    <n v="6110040"/>
    <x v="1"/>
    <s v=""/>
    <s v=""/>
    <s v=""/>
    <n v="22408316"/>
    <s v=""/>
    <n v="225798076"/>
    <s v=""/>
    <s v=""/>
    <n v="0.84499999999999997"/>
    <s v="HR"/>
    <d v="2023-10-31T00:00:00"/>
    <n v="132.83000000000001"/>
    <n v="132.83000000000001"/>
    <s v="WMP.475"/>
    <s v="Direct"/>
    <x v="0"/>
  </r>
  <r>
    <s v="2100-3932"/>
    <s v="ELECTRIC HARDENING SYSTEM PROGRAM MGMT"/>
    <n v="5"/>
    <n v="2023"/>
    <x v="1"/>
    <n v="4250398"/>
    <x v="122"/>
    <x v="207"/>
    <s v="FIRM C0520 SEC I TRUE UP REM"/>
    <s v=""/>
    <n v="6110040"/>
    <x v="1"/>
    <s v=""/>
    <s v=""/>
    <s v=""/>
    <n v="21559379"/>
    <s v=""/>
    <n v="224761485"/>
    <s v=""/>
    <s v=""/>
    <n v="-9.6000000000000002E-2"/>
    <s v="HR"/>
    <d v="2023-05-31T00:00:00"/>
    <n v="-15.07"/>
    <n v="-15.07"/>
    <s v="WMP.475"/>
    <s v="Direct"/>
    <x v="0"/>
  </r>
  <r>
    <s v="2100-3932"/>
    <s v="ELECTRIC HARDENING SYSTEM PROGRAM MGMT"/>
    <n v="4"/>
    <n v="2023"/>
    <x v="1"/>
    <n v="4250398"/>
    <x v="122"/>
    <x v="207"/>
    <s v="FIRM C0520 SEC I TRUE UP REM"/>
    <s v=""/>
    <n v="6110040"/>
    <x v="1"/>
    <s v=""/>
    <s v=""/>
    <s v=""/>
    <n v="21401947"/>
    <s v=""/>
    <n v="224623295"/>
    <s v=""/>
    <s v=""/>
    <n v="0.192"/>
    <s v="HR"/>
    <d v="2023-04-30T00:00:00"/>
    <n v="30.14"/>
    <n v="30.14"/>
    <s v="WMP.475"/>
    <s v="Direct"/>
    <x v="0"/>
  </r>
  <r>
    <s v="2100-3932"/>
    <s v="ELECTRIC HARDENING SYSTEM PROGRAM MGMT"/>
    <n v="5"/>
    <n v="2023"/>
    <x v="1"/>
    <n v="4250398"/>
    <x v="122"/>
    <x v="208"/>
    <s v="FIRM C0520 SEC I TRUE UP REM"/>
    <s v=""/>
    <n v="6110040"/>
    <x v="1"/>
    <s v=""/>
    <s v=""/>
    <s v=""/>
    <n v="21559377"/>
    <s v=""/>
    <n v="224761483"/>
    <s v=""/>
    <s v=""/>
    <n v="-2.8450000000000002"/>
    <s v="HR"/>
    <d v="2023-05-31T00:00:00"/>
    <n v="-447.04"/>
    <n v="-447.04"/>
    <s v="WMP.475"/>
    <s v="Direct"/>
    <x v="0"/>
  </r>
  <r>
    <s v="2100-3932"/>
    <s v="ELECTRIC HARDENING SYSTEM PROGRAM MGMT"/>
    <n v="4"/>
    <n v="2023"/>
    <x v="1"/>
    <n v="4250398"/>
    <x v="122"/>
    <x v="208"/>
    <s v="FIRM C0520 SEC I TRUE UP REM"/>
    <s v=""/>
    <n v="6110040"/>
    <x v="1"/>
    <s v=""/>
    <s v=""/>
    <s v=""/>
    <n v="21401908"/>
    <s v=""/>
    <n v="224623256"/>
    <s v=""/>
    <s v=""/>
    <n v="5.69"/>
    <s v="HR"/>
    <d v="2023-04-30T00:00:00"/>
    <n v="894.08"/>
    <n v="894.08"/>
    <s v="WMP.475"/>
    <s v="Direct"/>
    <x v="0"/>
  </r>
  <r>
    <s v="2100-3932"/>
    <s v="ELECTRIC HARDENING SYSTEM PROGRAM MGMT"/>
    <n v="4"/>
    <n v="2023"/>
    <x v="1"/>
    <n v="4229240"/>
    <x v="128"/>
    <x v="216"/>
    <s v="FIRM C0971 SEC O TRUE UP REM"/>
    <s v=""/>
    <n v="6110040"/>
    <x v="1"/>
    <s v=""/>
    <s v=""/>
    <s v=""/>
    <n v="21401949"/>
    <s v=""/>
    <n v="224623297"/>
    <s v=""/>
    <s v=""/>
    <n v="-0.03"/>
    <s v="HR"/>
    <d v="2023-04-30T00:00:00"/>
    <n v="-4.79"/>
    <n v="-4.79"/>
    <s v="WMP.475"/>
    <s v="Direct"/>
    <x v="0"/>
  </r>
  <r>
    <s v="2100-3932"/>
    <s v="ELECTRIC HARDENING SYSTEM PROGRAM MGMT"/>
    <n v="3"/>
    <n v="2023"/>
    <x v="1"/>
    <n v="4229240"/>
    <x v="128"/>
    <x v="216"/>
    <s v="FIRM C0971 SEC O TRUE UP REM"/>
    <s v=""/>
    <n v="6110040"/>
    <x v="1"/>
    <s v=""/>
    <s v=""/>
    <s v=""/>
    <n v="21240263"/>
    <s v=""/>
    <n v="224439607"/>
    <s v=""/>
    <s v=""/>
    <n v="0.06"/>
    <s v="HR"/>
    <d v="2023-03-31T00:00:00"/>
    <n v="9.58"/>
    <n v="9.58"/>
    <s v="WMP.475"/>
    <s v="Direct"/>
    <x v="0"/>
  </r>
  <r>
    <s v="2100-3932"/>
    <s v="ELECTRIC HARDENING SYSTEM PROGRAM MGMT"/>
    <n v="4"/>
    <n v="2023"/>
    <x v="1"/>
    <n v="4229240"/>
    <x v="128"/>
    <x v="217"/>
    <s v="FIRM C0971 SEC O TRUE UP REM"/>
    <s v=""/>
    <n v="6110040"/>
    <x v="1"/>
    <s v=""/>
    <s v=""/>
    <s v=""/>
    <n v="21401948"/>
    <s v=""/>
    <n v="224623296"/>
    <s v=""/>
    <s v=""/>
    <n v="-2.2959999999999998"/>
    <s v="HR"/>
    <d v="2023-04-30T00:00:00"/>
    <n v="-360.57"/>
    <n v="-360.57"/>
    <s v="WMP.475"/>
    <s v="Direct"/>
    <x v="0"/>
  </r>
  <r>
    <s v="2100-3932"/>
    <s v="ELECTRIC HARDENING SYSTEM PROGRAM MGMT"/>
    <n v="3"/>
    <n v="2023"/>
    <x v="1"/>
    <n v="4229240"/>
    <x v="128"/>
    <x v="217"/>
    <s v="FIRM C0971 SEC O TRUE UP REM"/>
    <s v=""/>
    <n v="6110040"/>
    <x v="1"/>
    <s v=""/>
    <s v=""/>
    <s v=""/>
    <n v="21240259"/>
    <s v=""/>
    <n v="224439603"/>
    <s v=""/>
    <s v=""/>
    <n v="4.5919999999999996"/>
    <s v="HR"/>
    <d v="2023-03-31T00:00:00"/>
    <n v="721.14"/>
    <n v="721.14"/>
    <s v="WMP.475"/>
    <s v="Direct"/>
    <x v="0"/>
  </r>
  <r>
    <s v="2100-3932"/>
    <s v="ELECTRIC HARDENING SYSTEM PROGRAM MGMT"/>
    <n v="4"/>
    <n v="2023"/>
    <x v="1"/>
    <n v="4229240"/>
    <x v="128"/>
    <x v="218"/>
    <s v="FIRM C0971 SEC O TRUE UP REM"/>
    <s v=""/>
    <n v="6110040"/>
    <x v="1"/>
    <s v=""/>
    <s v=""/>
    <s v=""/>
    <n v="21401921"/>
    <s v=""/>
    <n v="224623269"/>
    <s v=""/>
    <s v=""/>
    <n v="-0.108"/>
    <s v="HR"/>
    <d v="2023-04-30T00:00:00"/>
    <n v="-17.02"/>
    <n v="-17.02"/>
    <s v="WMP.475"/>
    <s v="Direct"/>
    <x v="0"/>
  </r>
  <r>
    <s v="2100-3932"/>
    <s v="ELECTRIC HARDENING SYSTEM PROGRAM MGMT"/>
    <n v="3"/>
    <n v="2023"/>
    <x v="1"/>
    <n v="4229240"/>
    <x v="128"/>
    <x v="218"/>
    <s v="FIRM C0971 SEC O TRUE UP REM"/>
    <s v=""/>
    <n v="6110040"/>
    <x v="1"/>
    <s v=""/>
    <s v=""/>
    <s v=""/>
    <n v="21240242"/>
    <s v=""/>
    <n v="224439486"/>
    <s v=""/>
    <s v=""/>
    <n v="0.216"/>
    <s v="HR"/>
    <d v="2023-03-31T00:00:00"/>
    <n v="34.04"/>
    <n v="34.04"/>
    <s v="WMP.475"/>
    <s v="Direct"/>
    <x v="0"/>
  </r>
  <r>
    <s v="2100-3932"/>
    <s v="ELECTRIC HARDENING SYSTEM PROGRAM MGMT"/>
    <n v="1"/>
    <n v="2023"/>
    <x v="1"/>
    <n v="4193161"/>
    <x v="142"/>
    <x v="236"/>
    <s v="ESH C0441 SEC A TH"/>
    <s v=""/>
    <n v="6110040"/>
    <x v="1"/>
    <s v=""/>
    <s v=""/>
    <s v=""/>
    <n v="20919513"/>
    <s v=""/>
    <n v="224076375"/>
    <s v=""/>
    <s v=""/>
    <n v="0"/>
    <s v="HR"/>
    <d v="2023-01-31T00:00:00"/>
    <n v="-0.79"/>
    <n v="-0.79"/>
    <s v="WMP.475"/>
    <s v="Direct"/>
    <x v="0"/>
  </r>
  <r>
    <s v="2100-3932"/>
    <s v="ELECTRIC HARDENING SYSTEM PROGRAM MGMT"/>
    <n v="1"/>
    <n v="2023"/>
    <x v="1"/>
    <n v="4193161"/>
    <x v="142"/>
    <x v="237"/>
    <s v="ESH C0441 SEC A TH"/>
    <s v=""/>
    <n v="6110040"/>
    <x v="1"/>
    <s v=""/>
    <s v=""/>
    <s v=""/>
    <n v="20919509"/>
    <s v=""/>
    <n v="224076371"/>
    <s v=""/>
    <s v=""/>
    <n v="0"/>
    <s v="HR"/>
    <d v="2023-01-31T00:00:00"/>
    <n v="-10.88"/>
    <n v="-10.88"/>
    <s v="WMP.475"/>
    <s v="Direct"/>
    <x v="0"/>
  </r>
  <r>
    <s v="2100-3932"/>
    <s v="ELECTRIC HARDENING SYSTEM PROGRAM MGMT"/>
    <n v="9"/>
    <n v="2023"/>
    <x v="1"/>
    <n v="4159734"/>
    <x v="176"/>
    <x v="275"/>
    <s v="FIRM C0520 SEC Q SCADA"/>
    <s v=""/>
    <n v="6110040"/>
    <x v="1"/>
    <s v=""/>
    <s v=""/>
    <s v=""/>
    <n v="22235004"/>
    <s v=""/>
    <n v="225594803"/>
    <s v=""/>
    <s v=""/>
    <n v="1.48"/>
    <s v="HR"/>
    <d v="2023-09-30T00:00:00"/>
    <n v="107.25"/>
    <n v="107.25"/>
    <s v="WMP.475"/>
    <s v="Direct"/>
    <x v="0"/>
  </r>
  <r>
    <s v="2100-3932"/>
    <s v="ELECTRIC HARDENING SYSTEM PROGRAM MGMT"/>
    <n v="5"/>
    <n v="2023"/>
    <x v="1"/>
    <n v="4268708"/>
    <x v="104"/>
    <x v="172"/>
    <s v="FIRM C0442 SEC D TRUE UP REM"/>
    <s v=""/>
    <n v="6110030"/>
    <x v="21"/>
    <s v=""/>
    <s v=""/>
    <s v=""/>
    <n v="21558454"/>
    <s v=""/>
    <n v="224760660"/>
    <s v=""/>
    <s v=""/>
    <n v="0.123"/>
    <s v="HR"/>
    <d v="2023-05-31T00:00:00"/>
    <n v="14.5"/>
    <n v="14.5"/>
    <s v="WMP.475"/>
    <s v="Direct"/>
    <x v="0"/>
  </r>
  <r>
    <s v="2100-3932"/>
    <s v="ELECTRIC HARDENING SYSTEM PROGRAM MGMT"/>
    <n v="5"/>
    <n v="2023"/>
    <x v="1"/>
    <n v="4268708"/>
    <x v="104"/>
    <x v="173"/>
    <s v="FIRM C0442 SEC D TRUE UP REM"/>
    <s v=""/>
    <n v="6110030"/>
    <x v="21"/>
    <s v=""/>
    <s v=""/>
    <s v=""/>
    <n v="21558453"/>
    <s v=""/>
    <n v="224760659"/>
    <s v=""/>
    <s v=""/>
    <n v="3.1E-2"/>
    <s v="HR"/>
    <d v="2023-05-31T00:00:00"/>
    <n v="3.63"/>
    <n v="3.63"/>
    <s v="WMP.475"/>
    <s v="Direct"/>
    <x v="0"/>
  </r>
  <r>
    <s v="2100-3932"/>
    <s v="ELECTRIC HARDENING SYSTEM PROGRAM MGMT"/>
    <n v="5"/>
    <n v="2023"/>
    <x v="1"/>
    <n v="4268708"/>
    <x v="104"/>
    <x v="174"/>
    <s v="FIRM C0442 SEC D TRUE UP REM"/>
    <s v=""/>
    <n v="6110030"/>
    <x v="21"/>
    <s v=""/>
    <s v=""/>
    <s v=""/>
    <n v="21558437"/>
    <s v=""/>
    <n v="224760643"/>
    <s v=""/>
    <s v=""/>
    <n v="1.8460000000000001"/>
    <s v="HR"/>
    <d v="2023-05-31T00:00:00"/>
    <n v="217.56"/>
    <n v="217.56"/>
    <s v="WMP.475"/>
    <s v="Direct"/>
    <x v="0"/>
  </r>
  <r>
    <s v="2100-3932"/>
    <s v="ELECTRIC HARDENING SYSTEM PROGRAM MGMT"/>
    <n v="2"/>
    <n v="2023"/>
    <x v="1"/>
    <n v="4253746"/>
    <x v="112"/>
    <x v="188"/>
    <s v="FIRM C0908 SEC G TRUE UP REM"/>
    <s v=""/>
    <n v="6110030"/>
    <x v="21"/>
    <s v=""/>
    <s v=""/>
    <s v=""/>
    <n v="21135813"/>
    <s v=""/>
    <n v="224305968"/>
    <s v=""/>
    <s v=""/>
    <n v="-0.41899999999999998"/>
    <s v="HR"/>
    <d v="2023-02-28T00:00:00"/>
    <n v="-49.54"/>
    <n v="-49.54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110030"/>
    <x v="21"/>
    <s v=""/>
    <s v=""/>
    <s v=""/>
    <n v="20924287"/>
    <s v=""/>
    <n v="224081536"/>
    <s v=""/>
    <s v=""/>
    <n v="1.129"/>
    <s v="HR"/>
    <d v="2023-01-31T00:00:00"/>
    <n v="133.58000000000001"/>
    <n v="133.58000000000001"/>
    <s v="WMP.475"/>
    <s v="Direct"/>
    <x v="0"/>
  </r>
  <r>
    <s v="2100-3932"/>
    <s v="ELECTRIC HARDENING SYSTEM PROGRAM MGMT"/>
    <n v="2"/>
    <n v="2023"/>
    <x v="1"/>
    <n v="4253746"/>
    <x v="112"/>
    <x v="189"/>
    <s v="FIRM C0908 SEC G TRUE UP REM"/>
    <s v=""/>
    <n v="6110030"/>
    <x v="21"/>
    <s v=""/>
    <s v=""/>
    <s v=""/>
    <n v="21135575"/>
    <s v=""/>
    <n v="224305931"/>
    <s v=""/>
    <s v=""/>
    <n v="-0.105"/>
    <s v="HR"/>
    <d v="2023-02-28T00:00:00"/>
    <n v="-12.38"/>
    <n v="-12.38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110030"/>
    <x v="21"/>
    <s v=""/>
    <s v=""/>
    <s v=""/>
    <n v="20924203"/>
    <s v=""/>
    <n v="224080652"/>
    <s v=""/>
    <s v=""/>
    <n v="0.28299999999999997"/>
    <s v="HR"/>
    <d v="2023-01-31T00:00:00"/>
    <n v="33.39"/>
    <n v="33.39"/>
    <s v="WMP.475"/>
    <s v="Direct"/>
    <x v="0"/>
  </r>
  <r>
    <s v="2100-3932"/>
    <s v="ELECTRIC HARDENING SYSTEM PROGRAM MGMT"/>
    <n v="2"/>
    <n v="2023"/>
    <x v="1"/>
    <n v="4253746"/>
    <x v="112"/>
    <x v="190"/>
    <s v="FIRM C0908 SEC G TRUE UP REM"/>
    <s v=""/>
    <n v="6110030"/>
    <x v="21"/>
    <s v=""/>
    <s v=""/>
    <s v=""/>
    <n v="21135574"/>
    <s v=""/>
    <n v="224305929"/>
    <s v=""/>
    <s v=""/>
    <n v="-10.676"/>
    <s v="HR"/>
    <d v="2023-02-28T00:00:00"/>
    <n v="-1263.22"/>
    <n v="-1263.22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110030"/>
    <x v="21"/>
    <s v=""/>
    <s v=""/>
    <s v=""/>
    <n v="20923299"/>
    <s v=""/>
    <n v="224080648"/>
    <s v=""/>
    <s v=""/>
    <n v="28.788"/>
    <s v="HR"/>
    <d v="2023-01-31T00:00:00"/>
    <n v="3406.17"/>
    <n v="3406.17"/>
    <s v="WMP.475"/>
    <s v="Direct"/>
    <x v="0"/>
  </r>
  <r>
    <s v="2100-3932"/>
    <s v="ELECTRIC HARDENING SYSTEM PROGRAM MGMT"/>
    <n v="3"/>
    <n v="2023"/>
    <x v="1"/>
    <n v="4253745"/>
    <x v="113"/>
    <x v="191"/>
    <s v="FIRM C0221 SEC V TRUE UP REM"/>
    <s v=""/>
    <n v="6110030"/>
    <x v="21"/>
    <s v=""/>
    <s v=""/>
    <s v=""/>
    <n v="21239907"/>
    <s v=""/>
    <n v="224439151"/>
    <s v=""/>
    <s v=""/>
    <n v="-1.298"/>
    <s v="HR"/>
    <d v="2023-03-31T00:00:00"/>
    <n v="-146.69"/>
    <n v="-146.69"/>
    <s v="WMP.475"/>
    <s v="Direct"/>
    <x v="0"/>
  </r>
  <r>
    <s v="2100-3932"/>
    <s v="ELECTRIC HARDENING SYSTEM PROGRAM MGMT"/>
    <n v="2"/>
    <n v="2023"/>
    <x v="1"/>
    <n v="4253745"/>
    <x v="113"/>
    <x v="191"/>
    <s v="FIRM C0221 SEC V TRUE UP REM"/>
    <s v=""/>
    <n v="6110030"/>
    <x v="21"/>
    <s v=""/>
    <s v=""/>
    <s v=""/>
    <n v="21135898"/>
    <s v=""/>
    <n v="224306253"/>
    <s v=""/>
    <s v=""/>
    <n v="3.1520000000000001"/>
    <s v="HR"/>
    <d v="2023-02-28T00:00:00"/>
    <n v="356.23"/>
    <n v="356.23"/>
    <s v="WMP.475"/>
    <s v="Direct"/>
    <x v="0"/>
  </r>
  <r>
    <s v="2100-3932"/>
    <s v="ELECTRIC HARDENING SYSTEM PROGRAM MGMT"/>
    <n v="3"/>
    <n v="2023"/>
    <x v="1"/>
    <n v="4253745"/>
    <x v="113"/>
    <x v="192"/>
    <s v="FIRM C0221 SEC V TRUE UP REM"/>
    <s v=""/>
    <n v="6110030"/>
    <x v="21"/>
    <s v=""/>
    <s v=""/>
    <s v=""/>
    <n v="21238979"/>
    <s v=""/>
    <n v="224438172"/>
    <s v=""/>
    <s v=""/>
    <n v="-2.5000000000000001E-2"/>
    <s v="HR"/>
    <d v="2023-03-31T00:00:00"/>
    <n v="-2.86"/>
    <n v="-2.86"/>
    <s v="WMP.475"/>
    <s v="Direct"/>
    <x v="0"/>
  </r>
  <r>
    <s v="2100-3932"/>
    <s v="ELECTRIC HARDENING SYSTEM PROGRAM MGMT"/>
    <n v="2"/>
    <n v="2023"/>
    <x v="1"/>
    <n v="4253745"/>
    <x v="113"/>
    <x v="192"/>
    <s v="FIRM C0221 SEC V TRUE UP REM"/>
    <s v=""/>
    <n v="6110030"/>
    <x v="21"/>
    <s v=""/>
    <s v=""/>
    <s v=""/>
    <n v="21135949"/>
    <s v=""/>
    <n v="224306063"/>
    <s v=""/>
    <s v=""/>
    <n v="6.0999999999999999E-2"/>
    <s v="HR"/>
    <d v="2023-02-28T00:00:00"/>
    <n v="6.95"/>
    <n v="6.95"/>
    <s v="WMP.475"/>
    <s v="Direct"/>
    <x v="0"/>
  </r>
  <r>
    <s v="2100-3932"/>
    <s v="ELECTRIC HARDENING SYSTEM PROGRAM MGMT"/>
    <n v="10"/>
    <n v="2023"/>
    <x v="1"/>
    <n v="4250506"/>
    <x v="117"/>
    <x v="197"/>
    <s v="FIRM C0222 SEC W TRUE UP REM"/>
    <s v=""/>
    <n v="6110030"/>
    <x v="21"/>
    <s v=""/>
    <s v=""/>
    <s v=""/>
    <n v="22408061"/>
    <s v=""/>
    <n v="225798216"/>
    <s v=""/>
    <s v=""/>
    <n v="-9.0999999999999998E-2"/>
    <s v="HR"/>
    <d v="2023-10-31T00:00:00"/>
    <n v="-10.71"/>
    <n v="-10.71"/>
    <s v="WMP.475"/>
    <s v="Direct"/>
    <x v="0"/>
  </r>
  <r>
    <s v="2100-3932"/>
    <s v="ELECTRIC HARDENING SYSTEM PROGRAM MGMT"/>
    <n v="9"/>
    <n v="2023"/>
    <x v="1"/>
    <n v="4250506"/>
    <x v="117"/>
    <x v="197"/>
    <s v="FIRM C0222 SEC W TRUE UP REM"/>
    <s v=""/>
    <n v="6110030"/>
    <x v="21"/>
    <s v=""/>
    <s v=""/>
    <s v=""/>
    <n v="22236073"/>
    <s v=""/>
    <n v="225595772"/>
    <s v=""/>
    <s v=""/>
    <n v="0.182"/>
    <s v="HR"/>
    <d v="2023-09-30T00:00:00"/>
    <n v="21.42"/>
    <n v="21.42"/>
    <s v="WMP.475"/>
    <s v="Direct"/>
    <x v="0"/>
  </r>
  <r>
    <s v="2100-3932"/>
    <s v="ELECTRIC HARDENING SYSTEM PROGRAM MGMT"/>
    <n v="10"/>
    <n v="2023"/>
    <x v="1"/>
    <n v="4250506"/>
    <x v="117"/>
    <x v="198"/>
    <s v="FIRM C0222 SEC W TRUE UP REM"/>
    <s v=""/>
    <n v="6110030"/>
    <x v="21"/>
    <s v=""/>
    <s v=""/>
    <s v=""/>
    <n v="22408046"/>
    <s v=""/>
    <n v="225798201"/>
    <s v=""/>
    <s v=""/>
    <n v="-1.8959999999999999"/>
    <s v="HR"/>
    <d v="2023-10-31T00:00:00"/>
    <n v="-223.42"/>
    <n v="-223.42"/>
    <s v="WMP.475"/>
    <s v="Direct"/>
    <x v="0"/>
  </r>
  <r>
    <s v="2100-3932"/>
    <s v="ELECTRIC HARDENING SYSTEM PROGRAM MGMT"/>
    <n v="9"/>
    <n v="2023"/>
    <x v="1"/>
    <n v="4250506"/>
    <x v="117"/>
    <x v="198"/>
    <s v="FIRM C0222 SEC W TRUE UP REM"/>
    <s v=""/>
    <n v="6110030"/>
    <x v="21"/>
    <s v=""/>
    <s v=""/>
    <s v=""/>
    <n v="22236072"/>
    <s v=""/>
    <n v="225595771"/>
    <s v=""/>
    <s v=""/>
    <n v="3.7919999999999998"/>
    <s v="HR"/>
    <d v="2023-09-30T00:00:00"/>
    <n v="446.84"/>
    <n v="446.84"/>
    <s v="WMP.475"/>
    <s v="Direct"/>
    <x v="0"/>
  </r>
  <r>
    <s v="2100-3932"/>
    <s v="ELECTRIC HARDENING SYSTEM PROGRAM MGMT"/>
    <n v="1"/>
    <n v="2023"/>
    <x v="1"/>
    <n v="4250407"/>
    <x v="121"/>
    <x v="206"/>
    <s v="FIRM C0520 SEC H TRUE UP REM"/>
    <s v=""/>
    <n v="6110030"/>
    <x v="21"/>
    <s v=""/>
    <s v=""/>
    <s v=""/>
    <n v="20917921"/>
    <s v=""/>
    <n v="224074570"/>
    <s v=""/>
    <s v=""/>
    <n v="1"/>
    <s v="HR"/>
    <d v="2023-01-31T00:00:00"/>
    <n v="112.77"/>
    <n v="112.77"/>
    <s v="WMP.475"/>
    <s v="Direct"/>
    <x v="0"/>
  </r>
  <r>
    <s v="2100-3932"/>
    <s v="ELECTRIC HARDENING SYSTEM PROGRAM MGMT"/>
    <n v="6"/>
    <n v="2023"/>
    <x v="1"/>
    <n v="4239460"/>
    <x v="126"/>
    <x v="212"/>
    <s v="FIRM C0230 SEC J"/>
    <s v=""/>
    <n v="6110030"/>
    <x v="21"/>
    <s v=""/>
    <s v=""/>
    <s v=""/>
    <n v="21727477"/>
    <s v=""/>
    <n v="224957649"/>
    <s v=""/>
    <s v=""/>
    <n v="-8.9999999999999993E-3"/>
    <s v="HR"/>
    <d v="2023-06-30T00:00:00"/>
    <n v="-0.89"/>
    <n v="-0.89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110030"/>
    <x v="21"/>
    <s v=""/>
    <s v=""/>
    <s v=""/>
    <n v="21559361"/>
    <s v=""/>
    <n v="224761467"/>
    <s v=""/>
    <s v=""/>
    <n v="0.125"/>
    <s v="HR"/>
    <d v="2023-05-31T00:00:00"/>
    <n v="14.95"/>
    <n v="14.95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110030"/>
    <x v="21"/>
    <s v=""/>
    <s v=""/>
    <s v=""/>
    <n v="21241061"/>
    <s v=""/>
    <n v="224440623"/>
    <s v=""/>
    <s v=""/>
    <n v="-4.2999999999999997E-2"/>
    <s v="HR"/>
    <d v="2023-03-31T00:00:00"/>
    <n v="-5.09"/>
    <n v="-5.09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110030"/>
    <x v="21"/>
    <s v=""/>
    <s v=""/>
    <s v=""/>
    <n v="21136958"/>
    <s v=""/>
    <n v="224307098"/>
    <s v=""/>
    <s v=""/>
    <n v="0.219"/>
    <s v="HR"/>
    <d v="2023-02-28T00:00:00"/>
    <n v="25.88"/>
    <n v="25.88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110030"/>
    <x v="21"/>
    <s v=""/>
    <s v=""/>
    <s v=""/>
    <n v="20927353"/>
    <s v=""/>
    <n v="224084315"/>
    <s v=""/>
    <s v=""/>
    <n v="0.33100000000000002"/>
    <s v="HR"/>
    <d v="2023-01-31T00:00:00"/>
    <n v="39.14"/>
    <n v="39.14"/>
    <s v="WMP.475"/>
    <s v="Direct"/>
    <x v="0"/>
  </r>
  <r>
    <s v="2100-3932"/>
    <s v="ELECTRIC HARDENING SYSTEM PROGRAM MGMT"/>
    <n v="6"/>
    <n v="2023"/>
    <x v="1"/>
    <n v="4239460"/>
    <x v="126"/>
    <x v="213"/>
    <s v="FIRM C0230 SEC J"/>
    <s v=""/>
    <n v="6110030"/>
    <x v="21"/>
    <s v=""/>
    <s v=""/>
    <s v=""/>
    <n v="21728015"/>
    <s v=""/>
    <n v="224957933"/>
    <s v=""/>
    <s v=""/>
    <n v="-2.3E-2"/>
    <s v="HR"/>
    <d v="2023-06-30T00:00:00"/>
    <n v="-2.1800000000000002"/>
    <n v="-2.1800000000000002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110030"/>
    <x v="21"/>
    <s v=""/>
    <s v=""/>
    <s v=""/>
    <n v="21559856"/>
    <s v=""/>
    <n v="224761960"/>
    <s v=""/>
    <s v=""/>
    <n v="0.30499999999999999"/>
    <s v="HR"/>
    <d v="2023-05-31T00:00:00"/>
    <n v="36.75"/>
    <n v="36.75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110030"/>
    <x v="21"/>
    <s v=""/>
    <s v=""/>
    <s v=""/>
    <n v="21241008"/>
    <s v=""/>
    <n v="224439770"/>
    <s v=""/>
    <s v=""/>
    <n v="-0.106"/>
    <s v="HR"/>
    <d v="2023-03-31T00:00:00"/>
    <n v="-12.5"/>
    <n v="-12.5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110030"/>
    <x v="21"/>
    <s v=""/>
    <s v=""/>
    <s v=""/>
    <n v="21138210"/>
    <s v=""/>
    <n v="224308265"/>
    <s v=""/>
    <s v=""/>
    <n v="0.53800000000000003"/>
    <s v="HR"/>
    <d v="2023-02-28T00:00:00"/>
    <n v="63.63"/>
    <n v="63.63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110030"/>
    <x v="21"/>
    <s v=""/>
    <s v=""/>
    <s v=""/>
    <n v="20926530"/>
    <s v=""/>
    <n v="224083492"/>
    <s v=""/>
    <s v=""/>
    <n v="0.81399999999999995"/>
    <s v="HR"/>
    <d v="2023-01-31T00:00:00"/>
    <n v="96.23"/>
    <n v="96.23"/>
    <s v="WMP.475"/>
    <s v="Direct"/>
    <x v="0"/>
  </r>
  <r>
    <s v="2100-3932"/>
    <s v="ELECTRIC HARDENING SYSTEM PROGRAM MGMT"/>
    <n v="3"/>
    <n v="2023"/>
    <x v="1"/>
    <n v="4234799"/>
    <x v="127"/>
    <x v="214"/>
    <s v="FIRM C0908 SEC B TRUE UP REM"/>
    <s v=""/>
    <n v="6110030"/>
    <x v="21"/>
    <s v=""/>
    <s v=""/>
    <s v=""/>
    <n v="21235720"/>
    <s v=""/>
    <n v="224435113"/>
    <s v=""/>
    <s v=""/>
    <n v="0.20599999999999999"/>
    <s v="HR"/>
    <d v="2023-03-31T00:00:00"/>
    <n v="25.29"/>
    <n v="25.29"/>
    <s v="WMP.475"/>
    <s v="Direct"/>
    <x v="0"/>
  </r>
  <r>
    <s v="2100-3932"/>
    <s v="ELECTRIC HARDENING SYSTEM PROGRAM MGMT"/>
    <n v="3"/>
    <n v="2023"/>
    <x v="1"/>
    <n v="4234799"/>
    <x v="127"/>
    <x v="215"/>
    <s v="FIRM C0908 SEC B TRUE UP REM"/>
    <s v=""/>
    <n v="6110030"/>
    <x v="21"/>
    <s v=""/>
    <s v=""/>
    <s v=""/>
    <n v="21235717"/>
    <s v=""/>
    <n v="224435110"/>
    <s v=""/>
    <s v=""/>
    <n v="1.855"/>
    <s v="HR"/>
    <d v="2023-03-31T00:00:00"/>
    <n v="227.6"/>
    <n v="227.6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030"/>
    <x v="21"/>
    <s v=""/>
    <s v=""/>
    <s v=""/>
    <n v="22241863"/>
    <s v=""/>
    <n v="225601667"/>
    <s v=""/>
    <s v=""/>
    <n v="-7.8E-2"/>
    <s v="HR"/>
    <d v="2023-09-30T00:00:00"/>
    <n v="-9.67"/>
    <n v="-9.67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030"/>
    <x v="21"/>
    <s v=""/>
    <s v=""/>
    <s v=""/>
    <n v="22073217"/>
    <s v=""/>
    <n v="225408424"/>
    <s v=""/>
    <s v=""/>
    <n v="0.154"/>
    <s v="HR"/>
    <d v="2023-08-31T00:00:00"/>
    <n v="19.16"/>
    <n v="19.16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030"/>
    <x v="21"/>
    <s v=""/>
    <s v=""/>
    <s v=""/>
    <n v="21908692"/>
    <s v=""/>
    <n v="225215270"/>
    <s v=""/>
    <s v=""/>
    <n v="0.123"/>
    <s v="HR"/>
    <d v="2023-07-31T00:00:00"/>
    <n v="15.07"/>
    <n v="15.07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030"/>
    <x v="21"/>
    <s v=""/>
    <s v=""/>
    <s v=""/>
    <n v="21730701"/>
    <s v=""/>
    <n v="224960519"/>
    <s v=""/>
    <s v=""/>
    <n v="0.28799999999999998"/>
    <s v="HR"/>
    <d v="2023-06-30T00:00:00"/>
    <n v="35.56"/>
    <n v="35.56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030"/>
    <x v="21"/>
    <s v=""/>
    <s v=""/>
    <s v=""/>
    <n v="22241459"/>
    <s v=""/>
    <n v="225601263"/>
    <s v=""/>
    <s v=""/>
    <n v="-0.89800000000000002"/>
    <s v="HR"/>
    <d v="2023-09-30T00:00:00"/>
    <n v="-111.43"/>
    <n v="-111.43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030"/>
    <x v="21"/>
    <s v=""/>
    <s v=""/>
    <s v=""/>
    <n v="22072640"/>
    <s v=""/>
    <n v="225408047"/>
    <s v=""/>
    <s v=""/>
    <n v="1.7769999999999999"/>
    <s v="HR"/>
    <d v="2023-08-31T00:00:00"/>
    <n v="220.73"/>
    <n v="220.73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030"/>
    <x v="21"/>
    <s v=""/>
    <s v=""/>
    <s v=""/>
    <n v="21909775"/>
    <s v=""/>
    <n v="225216553"/>
    <s v=""/>
    <s v=""/>
    <n v="1.4119999999999999"/>
    <s v="HR"/>
    <d v="2023-07-31T00:00:00"/>
    <n v="173.57"/>
    <n v="173.57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030"/>
    <x v="21"/>
    <s v=""/>
    <s v=""/>
    <s v=""/>
    <n v="21731353"/>
    <s v=""/>
    <n v="224961171"/>
    <s v=""/>
    <s v=""/>
    <n v="3.3159999999999998"/>
    <s v="HR"/>
    <d v="2023-06-30T00:00:00"/>
    <n v="409.53"/>
    <n v="409.53"/>
    <s v="WMP.475"/>
    <s v="Direct"/>
    <x v="0"/>
  </r>
  <r>
    <s v="2100-3932"/>
    <s v="ELECTRIC HARDENING SYSTEM PROGRAM MGMT"/>
    <n v="10"/>
    <n v="2023"/>
    <x v="1"/>
    <n v="4152110"/>
    <x v="209"/>
    <x v="333"/>
    <s v="FIRM C0520 SEC Q"/>
    <s v=""/>
    <n v="6110030"/>
    <x v="21"/>
    <s v=""/>
    <s v=""/>
    <s v=""/>
    <n v="22408118"/>
    <s v=""/>
    <n v="225797985"/>
    <s v=""/>
    <s v=""/>
    <n v="0"/>
    <s v="HR"/>
    <d v="2023-10-31T00:00:00"/>
    <n v="45.24"/>
    <n v="45.24"/>
    <s v="WMP.475"/>
    <s v="Direct"/>
    <x v="0"/>
  </r>
  <r>
    <s v="2100-3932"/>
    <s v="ELECTRIC HARDENING SYSTEM PROGRAM MGMT"/>
    <n v="1"/>
    <n v="2023"/>
    <x v="1"/>
    <n v="4152110"/>
    <x v="209"/>
    <x v="333"/>
    <s v="FIRM C0520 SEC Q"/>
    <s v=""/>
    <n v="6110030"/>
    <x v="21"/>
    <s v=""/>
    <s v=""/>
    <s v=""/>
    <n v="20917379"/>
    <s v=""/>
    <n v="224074341"/>
    <s v=""/>
    <s v=""/>
    <n v="0.18099999999999999"/>
    <s v="HR"/>
    <d v="2023-01-31T00:00:00"/>
    <n v="22.62"/>
    <n v="22.62"/>
    <s v="WMP.475"/>
    <s v="Direct"/>
    <x v="0"/>
  </r>
  <r>
    <s v="2100-3932"/>
    <s v="ELECTRIC HARDENING SYSTEM PROGRAM MGMT"/>
    <n v="4"/>
    <n v="2023"/>
    <x v="1"/>
    <n v="4293870"/>
    <x v="95"/>
    <x v="156"/>
    <s v="FIRM C0442 SEC C TRUE UP REM"/>
    <s v=""/>
    <n v="6110020"/>
    <x v="11"/>
    <s v=""/>
    <s v=""/>
    <s v=""/>
    <n v="21400769"/>
    <s v=""/>
    <n v="224622298"/>
    <s v=""/>
    <s v=""/>
    <n v="-1"/>
    <s v="HR"/>
    <d v="2023-04-30T00:00:00"/>
    <n v="-78.56"/>
    <n v="-78.56"/>
    <s v="WMP.475"/>
    <s v="Direct"/>
    <x v="0"/>
  </r>
  <r>
    <s v="2100-3932"/>
    <s v="ELECTRIC HARDENING SYSTEM PROGRAM MGMT"/>
    <n v="3"/>
    <n v="2023"/>
    <x v="1"/>
    <n v="4293870"/>
    <x v="95"/>
    <x v="156"/>
    <s v="FIRM C0442 SEC C TRUE UP REM"/>
    <s v=""/>
    <n v="6110020"/>
    <x v="11"/>
    <s v=""/>
    <s v=""/>
    <s v=""/>
    <n v="21238583"/>
    <s v=""/>
    <n v="224437927"/>
    <s v=""/>
    <s v=""/>
    <n v="2"/>
    <s v="HR"/>
    <d v="2023-03-31T00:00:00"/>
    <n v="157.12"/>
    <n v="157.12"/>
    <s v="WMP.475"/>
    <s v="Direct"/>
    <x v="0"/>
  </r>
  <r>
    <s v="2100-3932"/>
    <s v="ELECTRIC HARDENING SYSTEM PROGRAM MGMT"/>
    <n v="5"/>
    <n v="2023"/>
    <x v="1"/>
    <n v="4280865"/>
    <x v="101"/>
    <x v="165"/>
    <s v="FIRM C0212 SEC P TRUE UP REM"/>
    <s v=""/>
    <n v="6110020"/>
    <x v="11"/>
    <s v=""/>
    <s v=""/>
    <s v=""/>
    <n v="21560135"/>
    <s v=""/>
    <n v="224762431"/>
    <s v=""/>
    <s v=""/>
    <n v="-1.889"/>
    <s v="HR"/>
    <d v="2023-05-31T00:00:00"/>
    <n v="-148.4"/>
    <n v="-148.4"/>
    <s v="WMP.475"/>
    <s v="Direct"/>
    <x v="0"/>
  </r>
  <r>
    <s v="2100-3932"/>
    <s v="ELECTRIC HARDENING SYSTEM PROGRAM MGMT"/>
    <n v="4"/>
    <n v="2023"/>
    <x v="1"/>
    <n v="4280865"/>
    <x v="101"/>
    <x v="165"/>
    <s v="FIRM C0212 SEC P TRUE UP REM"/>
    <s v=""/>
    <n v="6110020"/>
    <x v="11"/>
    <s v=""/>
    <s v=""/>
    <s v=""/>
    <n v="21402318"/>
    <s v=""/>
    <n v="224623666"/>
    <s v=""/>
    <s v=""/>
    <n v="3.778"/>
    <s v="HR"/>
    <d v="2023-04-30T00:00:00"/>
    <n v="296.8"/>
    <n v="296.8"/>
    <s v="WMP.475"/>
    <s v="Direct"/>
    <x v="0"/>
  </r>
  <r>
    <s v="2100-3932"/>
    <s v="ELECTRIC HARDENING SYSTEM PROGRAM MGMT"/>
    <n v="5"/>
    <n v="2023"/>
    <x v="1"/>
    <n v="4280865"/>
    <x v="101"/>
    <x v="166"/>
    <s v="FIRM C0212 SEC P TRUE UP REM"/>
    <s v=""/>
    <n v="6110020"/>
    <x v="11"/>
    <s v=""/>
    <s v=""/>
    <s v=""/>
    <n v="21560067"/>
    <s v=""/>
    <n v="224762363"/>
    <s v=""/>
    <s v=""/>
    <n v="-0.111"/>
    <s v="HR"/>
    <d v="2023-05-31T00:00:00"/>
    <n v="-8.73"/>
    <n v="-8.73"/>
    <s v="WMP.475"/>
    <s v="Direct"/>
    <x v="0"/>
  </r>
  <r>
    <s v="2100-3932"/>
    <s v="ELECTRIC HARDENING SYSTEM PROGRAM MGMT"/>
    <n v="4"/>
    <n v="2023"/>
    <x v="1"/>
    <n v="4280865"/>
    <x v="101"/>
    <x v="166"/>
    <s v="FIRM C0212 SEC P TRUE UP REM"/>
    <s v=""/>
    <n v="6110020"/>
    <x v="11"/>
    <s v=""/>
    <s v=""/>
    <s v=""/>
    <n v="21403526"/>
    <s v=""/>
    <n v="224624774"/>
    <s v=""/>
    <s v=""/>
    <n v="0.222"/>
    <s v="HR"/>
    <d v="2023-04-30T00:00:00"/>
    <n v="17.46"/>
    <n v="17.46"/>
    <s v="WMP.475"/>
    <s v="Direct"/>
    <x v="0"/>
  </r>
  <r>
    <s v="2100-3932"/>
    <s v="ELECTRIC HARDENING SYSTEM PROGRAM MGMT"/>
    <n v="5"/>
    <n v="2023"/>
    <x v="1"/>
    <n v="4268708"/>
    <x v="104"/>
    <x v="172"/>
    <s v="FIRM C0442 SEC D TRUE UP REM"/>
    <s v=""/>
    <n v="6110020"/>
    <x v="11"/>
    <s v=""/>
    <s v=""/>
    <s v=""/>
    <n v="21558454"/>
    <s v=""/>
    <n v="224760660"/>
    <s v=""/>
    <s v=""/>
    <n v="6.2E-2"/>
    <s v="HR"/>
    <d v="2023-05-31T00:00:00"/>
    <n v="4.83"/>
    <n v="4.83"/>
    <s v="WMP.475"/>
    <s v="Direct"/>
    <x v="0"/>
  </r>
  <r>
    <s v="2100-3932"/>
    <s v="ELECTRIC HARDENING SYSTEM PROGRAM MGMT"/>
    <n v="5"/>
    <n v="2023"/>
    <x v="1"/>
    <n v="4268708"/>
    <x v="104"/>
    <x v="173"/>
    <s v="FIRM C0442 SEC D TRUE UP REM"/>
    <s v=""/>
    <n v="6110020"/>
    <x v="11"/>
    <s v=""/>
    <s v=""/>
    <s v=""/>
    <n v="21558453"/>
    <s v=""/>
    <n v="224760659"/>
    <s v=""/>
    <s v=""/>
    <n v="1.4999999999999999E-2"/>
    <s v="HR"/>
    <d v="2023-05-31T00:00:00"/>
    <n v="1.21"/>
    <n v="1.21"/>
    <s v="WMP.475"/>
    <s v="Direct"/>
    <x v="0"/>
  </r>
  <r>
    <s v="2100-3932"/>
    <s v="ELECTRIC HARDENING SYSTEM PROGRAM MGMT"/>
    <n v="5"/>
    <n v="2023"/>
    <x v="1"/>
    <n v="4268708"/>
    <x v="104"/>
    <x v="174"/>
    <s v="FIRM C0442 SEC D TRUE UP REM"/>
    <s v=""/>
    <n v="6110020"/>
    <x v="11"/>
    <s v=""/>
    <s v=""/>
    <s v=""/>
    <n v="21558437"/>
    <s v=""/>
    <n v="224760643"/>
    <s v=""/>
    <s v=""/>
    <n v="0.92300000000000004"/>
    <s v="HR"/>
    <d v="2023-05-31T00:00:00"/>
    <n v="72.52"/>
    <n v="72.52"/>
    <s v="WMP.475"/>
    <s v="Direct"/>
    <x v="0"/>
  </r>
  <r>
    <s v="2100-3932"/>
    <s v="ELECTRIC HARDENING SYSTEM PROGRAM MGMT"/>
    <n v="3"/>
    <n v="2023"/>
    <x v="1"/>
    <n v="4258196"/>
    <x v="108"/>
    <x v="183"/>
    <s v="FIRM C0217 SEC B TRUE UP REM"/>
    <s v=""/>
    <n v="6110020"/>
    <x v="11"/>
    <s v=""/>
    <s v=""/>
    <s v=""/>
    <n v="21235533"/>
    <s v=""/>
    <n v="224434777"/>
    <s v=""/>
    <s v=""/>
    <n v="1.0999999999999999E-2"/>
    <s v="HR"/>
    <d v="2023-03-31T00:00:00"/>
    <n v="0.83"/>
    <n v="0.83"/>
    <s v="WMP.475"/>
    <s v="Direct"/>
    <x v="0"/>
  </r>
  <r>
    <s v="2100-3932"/>
    <s v="ELECTRIC HARDENING SYSTEM PROGRAM MGMT"/>
    <n v="3"/>
    <n v="2023"/>
    <x v="1"/>
    <n v="4258196"/>
    <x v="108"/>
    <x v="184"/>
    <s v="FIRM C0217 SEC B TRUE UP REM"/>
    <s v=""/>
    <n v="6110020"/>
    <x v="11"/>
    <s v=""/>
    <s v=""/>
    <s v=""/>
    <n v="21235411"/>
    <s v=""/>
    <n v="224434511"/>
    <s v=""/>
    <s v=""/>
    <n v="1.2949999999999999"/>
    <s v="HR"/>
    <d v="2023-03-31T00:00:00"/>
    <n v="101.79"/>
    <n v="101.79"/>
    <s v="WMP.475"/>
    <s v="Direct"/>
    <x v="0"/>
  </r>
  <r>
    <s v="2100-3932"/>
    <s v="ELECTRIC HARDENING SYSTEM PROGRAM MGMT"/>
    <n v="9"/>
    <n v="2023"/>
    <x v="1"/>
    <n v="4253746"/>
    <x v="112"/>
    <x v="188"/>
    <s v="FIRM C0908 SEC G TRUE UP REM"/>
    <s v=""/>
    <n v="6110020"/>
    <x v="11"/>
    <s v=""/>
    <s v=""/>
    <s v=""/>
    <n v="22238553"/>
    <s v=""/>
    <n v="225598157"/>
    <s v=""/>
    <s v=""/>
    <n v="7.4999999999999997E-2"/>
    <s v="HR"/>
    <d v="2023-09-30T00:00:00"/>
    <n v="5.87"/>
    <n v="5.87"/>
    <s v="WMP.475"/>
    <s v="Direct"/>
    <x v="0"/>
  </r>
  <r>
    <s v="2100-3932"/>
    <s v="ELECTRIC HARDENING SYSTEM PROGRAM MGMT"/>
    <n v="1"/>
    <n v="2023"/>
    <x v="1"/>
    <n v="4253746"/>
    <x v="112"/>
    <x v="188"/>
    <s v="FIRM C0908 SEC G TRUE UP REM"/>
    <s v=""/>
    <n v="6110020"/>
    <x v="11"/>
    <s v=""/>
    <s v=""/>
    <s v=""/>
    <n v="20924287"/>
    <s v=""/>
    <n v="224081536"/>
    <s v=""/>
    <s v=""/>
    <n v="0.59799999999999998"/>
    <s v="HR"/>
    <d v="2023-01-31T00:00:00"/>
    <n v="47.18"/>
    <n v="47.18"/>
    <s v="WMP.475"/>
    <s v="Direct"/>
    <x v="0"/>
  </r>
  <r>
    <s v="2100-3932"/>
    <s v="ELECTRIC HARDENING SYSTEM PROGRAM MGMT"/>
    <n v="9"/>
    <n v="2023"/>
    <x v="1"/>
    <n v="4253746"/>
    <x v="112"/>
    <x v="189"/>
    <s v="FIRM C0908 SEC G TRUE UP REM"/>
    <s v=""/>
    <n v="6110020"/>
    <x v="11"/>
    <s v=""/>
    <s v=""/>
    <s v=""/>
    <n v="22238513"/>
    <s v=""/>
    <n v="225598117"/>
    <s v=""/>
    <s v=""/>
    <n v="1.9E-2"/>
    <s v="HR"/>
    <d v="2023-09-30T00:00:00"/>
    <n v="1.47"/>
    <n v="1.47"/>
    <s v="WMP.475"/>
    <s v="Direct"/>
    <x v="0"/>
  </r>
  <r>
    <s v="2100-3932"/>
    <s v="ELECTRIC HARDENING SYSTEM PROGRAM MGMT"/>
    <n v="1"/>
    <n v="2023"/>
    <x v="1"/>
    <n v="4253746"/>
    <x v="112"/>
    <x v="189"/>
    <s v="FIRM C0908 SEC G TRUE UP REM"/>
    <s v=""/>
    <n v="6110020"/>
    <x v="11"/>
    <s v=""/>
    <s v=""/>
    <s v=""/>
    <n v="20924203"/>
    <s v=""/>
    <n v="224080652"/>
    <s v=""/>
    <s v=""/>
    <n v="0.15"/>
    <s v="HR"/>
    <d v="2023-01-31T00:00:00"/>
    <n v="11.79"/>
    <n v="11.79"/>
    <s v="WMP.475"/>
    <s v="Direct"/>
    <x v="0"/>
  </r>
  <r>
    <s v="2100-3932"/>
    <s v="ELECTRIC HARDENING SYSTEM PROGRAM MGMT"/>
    <n v="9"/>
    <n v="2023"/>
    <x v="1"/>
    <n v="4253746"/>
    <x v="112"/>
    <x v="190"/>
    <s v="FIRM C0908 SEC G TRUE UP REM"/>
    <s v=""/>
    <n v="6110020"/>
    <x v="11"/>
    <s v=""/>
    <s v=""/>
    <s v=""/>
    <n v="22238510"/>
    <s v=""/>
    <n v="225598114"/>
    <s v=""/>
    <s v=""/>
    <n v="1.9059999999999999"/>
    <s v="HR"/>
    <d v="2023-09-30T00:00:00"/>
    <n v="149.79"/>
    <n v="149.79"/>
    <s v="WMP.475"/>
    <s v="Direct"/>
    <x v="0"/>
  </r>
  <r>
    <s v="2100-3932"/>
    <s v="ELECTRIC HARDENING SYSTEM PROGRAM MGMT"/>
    <n v="1"/>
    <n v="2023"/>
    <x v="1"/>
    <n v="4253746"/>
    <x v="112"/>
    <x v="190"/>
    <s v="FIRM C0908 SEC G TRUE UP REM"/>
    <s v=""/>
    <n v="6110020"/>
    <x v="11"/>
    <s v=""/>
    <s v=""/>
    <s v=""/>
    <n v="20923299"/>
    <s v=""/>
    <n v="224080648"/>
    <s v=""/>
    <s v=""/>
    <n v="15.252000000000001"/>
    <s v="HR"/>
    <d v="2023-01-31T00:00:00"/>
    <n v="1203.07"/>
    <n v="1203.07"/>
    <s v="WMP.475"/>
    <s v="Direct"/>
    <x v="0"/>
  </r>
  <r>
    <s v="2100-3932"/>
    <s v="ELECTRIC HARDENING SYSTEM PROGRAM MGMT"/>
    <n v="1"/>
    <n v="2023"/>
    <x v="1"/>
    <n v="4251664"/>
    <x v="116"/>
    <x v="195"/>
    <s v="FIRM C0908 SEC M PH2"/>
    <s v=""/>
    <n v="6110020"/>
    <x v="11"/>
    <s v=""/>
    <s v=""/>
    <s v=""/>
    <n v="20919125"/>
    <s v=""/>
    <n v="224075987"/>
    <s v=""/>
    <s v=""/>
    <n v="-0.14799999999999999"/>
    <s v="HR"/>
    <d v="2023-01-31T00:00:00"/>
    <n v="-11.17"/>
    <n v="-11.17"/>
    <s v="WMP.475"/>
    <s v="Direct"/>
    <x v="0"/>
  </r>
  <r>
    <s v="2100-3932"/>
    <s v="ELECTRIC HARDENING SYSTEM PROGRAM MGMT"/>
    <n v="1"/>
    <n v="2023"/>
    <x v="1"/>
    <n v="4251664"/>
    <x v="116"/>
    <x v="196"/>
    <s v="FIRM C0908 SEC M PH2"/>
    <s v=""/>
    <n v="6110020"/>
    <x v="11"/>
    <s v=""/>
    <s v=""/>
    <s v=""/>
    <n v="20918799"/>
    <s v=""/>
    <n v="224075861"/>
    <s v=""/>
    <s v=""/>
    <n v="-0.01"/>
    <s v="HR"/>
    <d v="2023-01-31T00:00:00"/>
    <n v="-0.78"/>
    <n v="-0.78"/>
    <s v="WMP.475"/>
    <s v="Direct"/>
    <x v="0"/>
  </r>
  <r>
    <s v="2100-3932"/>
    <s v="ELECTRIC HARDENING SYSTEM PROGRAM MGMT"/>
    <n v="10"/>
    <n v="2023"/>
    <x v="1"/>
    <n v="4250506"/>
    <x v="117"/>
    <x v="197"/>
    <s v="FIRM C0222 SEC W TRUE UP REM"/>
    <s v=""/>
    <n v="6110020"/>
    <x v="11"/>
    <s v=""/>
    <s v=""/>
    <s v=""/>
    <n v="22408061"/>
    <s v=""/>
    <n v="225798216"/>
    <s v=""/>
    <s v=""/>
    <n v="-9.0999999999999998E-2"/>
    <s v="HR"/>
    <d v="2023-10-31T00:00:00"/>
    <n v="-7.14"/>
    <n v="-7.14"/>
    <s v="WMP.475"/>
    <s v="Direct"/>
    <x v="0"/>
  </r>
  <r>
    <s v="2100-3932"/>
    <s v="ELECTRIC HARDENING SYSTEM PROGRAM MGMT"/>
    <n v="9"/>
    <n v="2023"/>
    <x v="1"/>
    <n v="4250506"/>
    <x v="117"/>
    <x v="197"/>
    <s v="FIRM C0222 SEC W TRUE UP REM"/>
    <s v=""/>
    <n v="6110020"/>
    <x v="11"/>
    <s v=""/>
    <s v=""/>
    <s v=""/>
    <n v="22236073"/>
    <s v=""/>
    <n v="225595772"/>
    <s v=""/>
    <s v=""/>
    <n v="0.182"/>
    <s v="HR"/>
    <d v="2023-09-30T00:00:00"/>
    <n v="14.28"/>
    <n v="14.28"/>
    <s v="WMP.475"/>
    <s v="Direct"/>
    <x v="0"/>
  </r>
  <r>
    <s v="2100-3932"/>
    <s v="ELECTRIC HARDENING SYSTEM PROGRAM MGMT"/>
    <n v="10"/>
    <n v="2023"/>
    <x v="1"/>
    <n v="4250506"/>
    <x v="117"/>
    <x v="198"/>
    <s v="FIRM C0222 SEC W TRUE UP REM"/>
    <s v=""/>
    <n v="6110020"/>
    <x v="11"/>
    <s v=""/>
    <s v=""/>
    <s v=""/>
    <n v="22408046"/>
    <s v=""/>
    <n v="225798201"/>
    <s v=""/>
    <s v=""/>
    <n v="-1.8959999999999999"/>
    <s v="HR"/>
    <d v="2023-10-31T00:00:00"/>
    <n v="-148.94"/>
    <n v="-148.94"/>
    <s v="WMP.475"/>
    <s v="Direct"/>
    <x v="0"/>
  </r>
  <r>
    <s v="2100-3932"/>
    <s v="ELECTRIC HARDENING SYSTEM PROGRAM MGMT"/>
    <n v="9"/>
    <n v="2023"/>
    <x v="1"/>
    <n v="4250506"/>
    <x v="117"/>
    <x v="198"/>
    <s v="FIRM C0222 SEC W TRUE UP REM"/>
    <s v=""/>
    <n v="6110020"/>
    <x v="11"/>
    <s v=""/>
    <s v=""/>
    <s v=""/>
    <n v="22236072"/>
    <s v=""/>
    <n v="225595771"/>
    <s v=""/>
    <s v=""/>
    <n v="3.7919999999999998"/>
    <s v="HR"/>
    <d v="2023-09-30T00:00:00"/>
    <n v="297.88"/>
    <n v="297.88"/>
    <s v="WMP.475"/>
    <s v="Direct"/>
    <x v="0"/>
  </r>
  <r>
    <s v="2100-3932"/>
    <s v="ELECTRIC HARDENING SYSTEM PROGRAM MGMT"/>
    <n v="4"/>
    <n v="2023"/>
    <x v="1"/>
    <n v="4250470"/>
    <x v="118"/>
    <x v="199"/>
    <s v="FIRM C0350 SEC A TRUE UP REM"/>
    <s v=""/>
    <n v="6110020"/>
    <x v="11"/>
    <s v=""/>
    <s v=""/>
    <s v=""/>
    <n v="21398675"/>
    <s v=""/>
    <n v="224620423"/>
    <s v=""/>
    <s v=""/>
    <n v="-0.05"/>
    <s v="HR"/>
    <d v="2023-04-30T00:00:00"/>
    <n v="-3.97"/>
    <n v="-3.97"/>
    <s v="WMP.475"/>
    <s v="Direct"/>
    <x v="0"/>
  </r>
  <r>
    <s v="2100-3932"/>
    <s v="ELECTRIC HARDENING SYSTEM PROGRAM MGMT"/>
    <n v="3"/>
    <n v="2023"/>
    <x v="1"/>
    <n v="4250470"/>
    <x v="118"/>
    <x v="199"/>
    <s v="FIRM C0350 SEC A TRUE UP REM"/>
    <s v=""/>
    <n v="6110020"/>
    <x v="11"/>
    <s v=""/>
    <s v=""/>
    <s v=""/>
    <n v="21236704"/>
    <s v=""/>
    <n v="224435948"/>
    <s v=""/>
    <s v=""/>
    <n v="0.1"/>
    <s v="HR"/>
    <d v="2023-03-31T00:00:00"/>
    <n v="7.94"/>
    <n v="7.94"/>
    <s v="WMP.475"/>
    <s v="Direct"/>
    <x v="0"/>
  </r>
  <r>
    <s v="2100-3932"/>
    <s v="ELECTRIC HARDENING SYSTEM PROGRAM MGMT"/>
    <n v="4"/>
    <n v="2023"/>
    <x v="1"/>
    <n v="4250470"/>
    <x v="118"/>
    <x v="200"/>
    <s v="FIRM C0350 SEC A TRUE UP REM"/>
    <s v=""/>
    <n v="6110020"/>
    <x v="11"/>
    <s v=""/>
    <s v=""/>
    <s v=""/>
    <n v="21398671"/>
    <s v=""/>
    <n v="224620419"/>
    <s v=""/>
    <s v=""/>
    <n v="-1.696"/>
    <s v="HR"/>
    <d v="2023-04-30T00:00:00"/>
    <n v="-133.53"/>
    <n v="-133.53"/>
    <s v="WMP.475"/>
    <s v="Direct"/>
    <x v="0"/>
  </r>
  <r>
    <s v="2100-3932"/>
    <s v="ELECTRIC HARDENING SYSTEM PROGRAM MGMT"/>
    <n v="3"/>
    <n v="2023"/>
    <x v="1"/>
    <n v="4250470"/>
    <x v="118"/>
    <x v="200"/>
    <s v="FIRM C0350 SEC A TRUE UP REM"/>
    <s v=""/>
    <n v="6110020"/>
    <x v="11"/>
    <s v=""/>
    <s v=""/>
    <s v=""/>
    <n v="21236691"/>
    <s v=""/>
    <n v="224435935"/>
    <s v=""/>
    <s v=""/>
    <n v="3.3919999999999999"/>
    <s v="HR"/>
    <d v="2023-03-31T00:00:00"/>
    <n v="267.06"/>
    <n v="267.06"/>
    <s v="WMP.475"/>
    <s v="Direct"/>
    <x v="0"/>
  </r>
  <r>
    <s v="2100-3932"/>
    <s v="ELECTRIC HARDENING SYSTEM PROGRAM MGMT"/>
    <n v="9"/>
    <n v="2023"/>
    <x v="1"/>
    <n v="4250450"/>
    <x v="120"/>
    <x v="204"/>
    <s v="FIRM C0520 SEC F TRUE UP REM"/>
    <s v=""/>
    <n v="6110020"/>
    <x v="11"/>
    <s v=""/>
    <s v=""/>
    <s v=""/>
    <n v="22240635"/>
    <s v=""/>
    <n v="225600263"/>
    <s v=""/>
    <s v=""/>
    <n v="-6.6000000000000003E-2"/>
    <s v="HR"/>
    <d v="2023-09-30T00:00:00"/>
    <n v="-5.18"/>
    <n v="-5.18"/>
    <s v="WMP.475"/>
    <s v="Direct"/>
    <x v="0"/>
  </r>
  <r>
    <s v="2100-3932"/>
    <s v="ELECTRIC HARDENING SYSTEM PROGRAM MGMT"/>
    <n v="8"/>
    <n v="2023"/>
    <x v="1"/>
    <n v="4250450"/>
    <x v="120"/>
    <x v="204"/>
    <s v="FIRM C0520 SEC F TRUE UP REM"/>
    <s v=""/>
    <n v="6110020"/>
    <x v="11"/>
    <s v=""/>
    <s v=""/>
    <s v=""/>
    <n v="22070672"/>
    <s v=""/>
    <n v="225406818"/>
    <s v=""/>
    <s v=""/>
    <n v="0.13900000000000001"/>
    <s v="HR"/>
    <d v="2023-08-31T00:00:00"/>
    <n v="10.93"/>
    <n v="10.93"/>
    <s v="WMP.475"/>
    <s v="Direct"/>
    <x v="0"/>
  </r>
  <r>
    <s v="2100-3932"/>
    <s v="ELECTRIC HARDENING SYSTEM PROGRAM MGMT"/>
    <n v="9"/>
    <n v="2023"/>
    <x v="1"/>
    <n v="4250450"/>
    <x v="120"/>
    <x v="205"/>
    <s v="FIRM C0520 SEC F TRUE UP REM"/>
    <s v=""/>
    <n v="6110020"/>
    <x v="11"/>
    <s v=""/>
    <s v=""/>
    <s v=""/>
    <n v="22239859"/>
    <s v=""/>
    <n v="225599080"/>
    <s v=""/>
    <s v=""/>
    <n v="-1.3180000000000001"/>
    <s v="HR"/>
    <d v="2023-09-30T00:00:00"/>
    <n v="-103.56"/>
    <n v="-103.56"/>
    <s v="WMP.475"/>
    <s v="Direct"/>
    <x v="0"/>
  </r>
  <r>
    <s v="2100-3932"/>
    <s v="ELECTRIC HARDENING SYSTEM PROGRAM MGMT"/>
    <n v="8"/>
    <n v="2023"/>
    <x v="1"/>
    <n v="4250450"/>
    <x v="120"/>
    <x v="205"/>
    <s v="FIRM C0520 SEC F TRUE UP REM"/>
    <s v=""/>
    <n v="6110020"/>
    <x v="11"/>
    <s v=""/>
    <s v=""/>
    <s v=""/>
    <n v="22070653"/>
    <s v=""/>
    <n v="225405299"/>
    <s v=""/>
    <s v=""/>
    <n v="2.7829999999999999"/>
    <s v="HR"/>
    <d v="2023-08-31T00:00:00"/>
    <n v="218.62"/>
    <n v="218.62"/>
    <s v="WMP.475"/>
    <s v="Direct"/>
    <x v="0"/>
  </r>
  <r>
    <s v="2100-3932"/>
    <s v="ELECTRIC HARDENING SYSTEM PROGRAM MGMT"/>
    <n v="1"/>
    <n v="2023"/>
    <x v="1"/>
    <n v="4250407"/>
    <x v="121"/>
    <x v="206"/>
    <s v="FIRM C0520 SEC H TRUE UP REM"/>
    <s v=""/>
    <n v="6110020"/>
    <x v="11"/>
    <s v=""/>
    <s v=""/>
    <s v=""/>
    <n v="20917921"/>
    <s v=""/>
    <n v="224074570"/>
    <s v=""/>
    <s v=""/>
    <n v="1"/>
    <s v="HR"/>
    <d v="2023-01-31T00:00:00"/>
    <n v="75.180000000000007"/>
    <n v="75.180000000000007"/>
    <s v="WMP.475"/>
    <s v="Direct"/>
    <x v="0"/>
  </r>
  <r>
    <s v="2100-3932"/>
    <s v="ELECTRIC HARDENING SYSTEM PROGRAM MGMT"/>
    <n v="6"/>
    <n v="2023"/>
    <x v="1"/>
    <n v="4239460"/>
    <x v="126"/>
    <x v="212"/>
    <s v="FIRM C0230 SEC J"/>
    <s v=""/>
    <n v="6110020"/>
    <x v="11"/>
    <s v=""/>
    <s v=""/>
    <s v=""/>
    <n v="21727477"/>
    <s v=""/>
    <n v="224957649"/>
    <s v=""/>
    <s v=""/>
    <n v="-0.01"/>
    <s v="HR"/>
    <d v="2023-06-30T00:00:00"/>
    <n v="-0.78"/>
    <n v="-0.78"/>
    <s v="WMP.475"/>
    <s v="Direct"/>
    <x v="0"/>
  </r>
  <r>
    <s v="2100-3932"/>
    <s v="ELECTRIC HARDENING SYSTEM PROGRAM MGMT"/>
    <n v="5"/>
    <n v="2023"/>
    <x v="1"/>
    <n v="4239460"/>
    <x v="126"/>
    <x v="212"/>
    <s v="FIRM C0230 SEC J"/>
    <s v=""/>
    <n v="6110020"/>
    <x v="11"/>
    <s v=""/>
    <s v=""/>
    <s v=""/>
    <n v="21559361"/>
    <s v=""/>
    <n v="224761467"/>
    <s v=""/>
    <s v=""/>
    <n v="0.26400000000000001"/>
    <s v="HR"/>
    <d v="2023-05-31T00:00:00"/>
    <n v="21.6"/>
    <n v="21.6"/>
    <s v="WMP.475"/>
    <s v="Direct"/>
    <x v="0"/>
  </r>
  <r>
    <s v="2100-3932"/>
    <s v="ELECTRIC HARDENING SYSTEM PROGRAM MGMT"/>
    <n v="3"/>
    <n v="2023"/>
    <x v="1"/>
    <n v="4239460"/>
    <x v="126"/>
    <x v="212"/>
    <s v="FIRM C0230 SEC J"/>
    <s v=""/>
    <n v="6110020"/>
    <x v="11"/>
    <s v=""/>
    <s v=""/>
    <s v=""/>
    <n v="21241061"/>
    <s v=""/>
    <n v="224440623"/>
    <s v=""/>
    <s v=""/>
    <n v="-8.5999999999999993E-2"/>
    <s v="HR"/>
    <d v="2023-03-31T00:00:00"/>
    <n v="-6.78"/>
    <n v="-6.78"/>
    <s v="WMP.475"/>
    <s v="Direct"/>
    <x v="0"/>
  </r>
  <r>
    <s v="2100-3932"/>
    <s v="ELECTRIC HARDENING SYSTEM PROGRAM MGMT"/>
    <n v="2"/>
    <n v="2023"/>
    <x v="1"/>
    <n v="4239460"/>
    <x v="126"/>
    <x v="212"/>
    <s v="FIRM C0230 SEC J"/>
    <s v=""/>
    <n v="6110020"/>
    <x v="11"/>
    <s v=""/>
    <s v=""/>
    <s v=""/>
    <n v="21136958"/>
    <s v=""/>
    <n v="224307098"/>
    <s v=""/>
    <s v=""/>
    <n v="0.31900000000000001"/>
    <s v="HR"/>
    <d v="2023-02-28T00:00:00"/>
    <n v="25.19"/>
    <n v="25.19"/>
    <s v="WMP.475"/>
    <s v="Direct"/>
    <x v="0"/>
  </r>
  <r>
    <s v="2100-3932"/>
    <s v="ELECTRIC HARDENING SYSTEM PROGRAM MGMT"/>
    <n v="1"/>
    <n v="2023"/>
    <x v="1"/>
    <n v="4239460"/>
    <x v="126"/>
    <x v="212"/>
    <s v="FIRM C0230 SEC J"/>
    <s v=""/>
    <n v="6110020"/>
    <x v="11"/>
    <s v=""/>
    <s v=""/>
    <s v=""/>
    <n v="20927353"/>
    <s v=""/>
    <n v="224084315"/>
    <s v=""/>
    <s v=""/>
    <n v="1.1180000000000001"/>
    <s v="HR"/>
    <d v="2023-01-31T00:00:00"/>
    <n v="88.15"/>
    <n v="88.15"/>
    <s v="WMP.475"/>
    <s v="Direct"/>
    <x v="0"/>
  </r>
  <r>
    <s v="2100-3932"/>
    <s v="ELECTRIC HARDENING SYSTEM PROGRAM MGMT"/>
    <n v="6"/>
    <n v="2023"/>
    <x v="1"/>
    <n v="4239460"/>
    <x v="126"/>
    <x v="213"/>
    <s v="FIRM C0230 SEC J"/>
    <s v=""/>
    <n v="6110020"/>
    <x v="11"/>
    <s v=""/>
    <s v=""/>
    <s v=""/>
    <n v="21728015"/>
    <s v=""/>
    <n v="224957933"/>
    <s v=""/>
    <s v=""/>
    <n v="-2.5000000000000001E-2"/>
    <s v="HR"/>
    <d v="2023-06-30T00:00:00"/>
    <n v="-1.93"/>
    <n v="-1.93"/>
    <s v="WMP.475"/>
    <s v="Direct"/>
    <x v="0"/>
  </r>
  <r>
    <s v="2100-3932"/>
    <s v="ELECTRIC HARDENING SYSTEM PROGRAM MGMT"/>
    <n v="5"/>
    <n v="2023"/>
    <x v="1"/>
    <n v="4239460"/>
    <x v="126"/>
    <x v="213"/>
    <s v="FIRM C0230 SEC J"/>
    <s v=""/>
    <n v="6110020"/>
    <x v="11"/>
    <s v=""/>
    <s v=""/>
    <s v=""/>
    <n v="21559856"/>
    <s v=""/>
    <n v="224761960"/>
    <s v=""/>
    <s v=""/>
    <n v="0.64800000000000002"/>
    <s v="HR"/>
    <d v="2023-05-31T00:00:00"/>
    <n v="53.12"/>
    <n v="53.12"/>
    <s v="WMP.475"/>
    <s v="Direct"/>
    <x v="0"/>
  </r>
  <r>
    <s v="2100-3932"/>
    <s v="ELECTRIC HARDENING SYSTEM PROGRAM MGMT"/>
    <n v="3"/>
    <n v="2023"/>
    <x v="1"/>
    <n v="4239460"/>
    <x v="126"/>
    <x v="213"/>
    <s v="FIRM C0230 SEC J"/>
    <s v=""/>
    <n v="6110020"/>
    <x v="11"/>
    <s v=""/>
    <s v=""/>
    <s v=""/>
    <n v="21241008"/>
    <s v=""/>
    <n v="224439770"/>
    <s v=""/>
    <s v=""/>
    <n v="-0.21099999999999999"/>
    <s v="HR"/>
    <d v="2023-03-31T00:00:00"/>
    <n v="-16.670000000000002"/>
    <n v="-16.670000000000002"/>
    <s v="WMP.475"/>
    <s v="Direct"/>
    <x v="0"/>
  </r>
  <r>
    <s v="2100-3932"/>
    <s v="ELECTRIC HARDENING SYSTEM PROGRAM MGMT"/>
    <n v="2"/>
    <n v="2023"/>
    <x v="1"/>
    <n v="4239460"/>
    <x v="126"/>
    <x v="213"/>
    <s v="FIRM C0230 SEC J"/>
    <s v=""/>
    <n v="6110020"/>
    <x v="11"/>
    <s v=""/>
    <s v=""/>
    <s v=""/>
    <n v="21138210"/>
    <s v=""/>
    <n v="224308265"/>
    <s v=""/>
    <s v=""/>
    <n v="0.78500000000000003"/>
    <s v="HR"/>
    <d v="2023-02-28T00:00:00"/>
    <n v="61.92"/>
    <n v="61.92"/>
    <s v="WMP.475"/>
    <s v="Direct"/>
    <x v="0"/>
  </r>
  <r>
    <s v="2100-3932"/>
    <s v="ELECTRIC HARDENING SYSTEM PROGRAM MGMT"/>
    <n v="1"/>
    <n v="2023"/>
    <x v="1"/>
    <n v="4239460"/>
    <x v="126"/>
    <x v="213"/>
    <s v="FIRM C0230 SEC J"/>
    <s v=""/>
    <n v="6110020"/>
    <x v="11"/>
    <s v=""/>
    <s v=""/>
    <s v=""/>
    <n v="20926530"/>
    <s v=""/>
    <n v="224083492"/>
    <s v=""/>
    <s v=""/>
    <n v="2.7469999999999999"/>
    <s v="HR"/>
    <d v="2023-01-31T00:00:00"/>
    <n v="216.71"/>
    <n v="216.71"/>
    <s v="WMP.475"/>
    <s v="Direct"/>
    <x v="0"/>
  </r>
  <r>
    <s v="2100-3932"/>
    <s v="ELECTRIC HARDENING SYSTEM PROGRAM MGMT"/>
    <n v="3"/>
    <n v="2023"/>
    <x v="1"/>
    <n v="4234799"/>
    <x v="127"/>
    <x v="214"/>
    <s v="FIRM C0908 SEC B TRUE UP REM"/>
    <s v=""/>
    <n v="6110020"/>
    <x v="11"/>
    <s v=""/>
    <s v=""/>
    <s v=""/>
    <n v="21235720"/>
    <s v=""/>
    <n v="224435113"/>
    <s v=""/>
    <s v=""/>
    <n v="0.82399999999999995"/>
    <s v="HR"/>
    <d v="2023-03-31T00:00:00"/>
    <n v="67.709999999999994"/>
    <n v="67.709999999999994"/>
    <s v="WMP.475"/>
    <s v="Direct"/>
    <x v="0"/>
  </r>
  <r>
    <s v="2100-3932"/>
    <s v="ELECTRIC HARDENING SYSTEM PROGRAM MGMT"/>
    <n v="3"/>
    <n v="2023"/>
    <x v="1"/>
    <n v="4234799"/>
    <x v="127"/>
    <x v="215"/>
    <s v="FIRM C0908 SEC B TRUE UP REM"/>
    <s v=""/>
    <n v="6110020"/>
    <x v="11"/>
    <s v=""/>
    <s v=""/>
    <s v=""/>
    <n v="21235717"/>
    <s v=""/>
    <n v="224435110"/>
    <s v=""/>
    <s v=""/>
    <n v="7.4160000000000004"/>
    <s v="HR"/>
    <d v="2023-03-31T00:00:00"/>
    <n v="609.37"/>
    <n v="609.37"/>
    <s v="WMP.475"/>
    <s v="Direct"/>
    <x v="0"/>
  </r>
  <r>
    <s v="2100-3932"/>
    <s v="ELECTRIC HARDENING SYSTEM PROGRAM MGMT"/>
    <n v="9"/>
    <n v="2023"/>
    <x v="1"/>
    <n v="4228725"/>
    <x v="129"/>
    <x v="219"/>
    <s v="FIRM C0448 SEC A2 CC"/>
    <s v=""/>
    <n v="6110020"/>
    <x v="11"/>
    <s v=""/>
    <s v=""/>
    <s v=""/>
    <n v="22241863"/>
    <s v=""/>
    <n v="225601667"/>
    <s v=""/>
    <s v=""/>
    <n v="-0.20200000000000001"/>
    <s v="HR"/>
    <d v="2023-09-30T00:00:00"/>
    <n v="-16.649999999999999"/>
    <n v="-16.649999999999999"/>
    <s v="WMP.475"/>
    <s v="Direct"/>
    <x v="0"/>
  </r>
  <r>
    <s v="2100-3932"/>
    <s v="ELECTRIC HARDENING SYSTEM PROGRAM MGMT"/>
    <n v="8"/>
    <n v="2023"/>
    <x v="1"/>
    <n v="4228725"/>
    <x v="129"/>
    <x v="219"/>
    <s v="FIRM C0448 SEC A2 CC"/>
    <s v=""/>
    <n v="6110020"/>
    <x v="11"/>
    <s v=""/>
    <s v=""/>
    <s v=""/>
    <n v="22073217"/>
    <s v=""/>
    <n v="225408424"/>
    <s v=""/>
    <s v=""/>
    <n v="0.45700000000000002"/>
    <s v="HR"/>
    <d v="2023-08-31T00:00:00"/>
    <n v="37.619999999999997"/>
    <n v="37.619999999999997"/>
    <s v="WMP.475"/>
    <s v="Direct"/>
    <x v="0"/>
  </r>
  <r>
    <s v="2100-3932"/>
    <s v="ELECTRIC HARDENING SYSTEM PROGRAM MGMT"/>
    <n v="7"/>
    <n v="2023"/>
    <x v="1"/>
    <n v="4228725"/>
    <x v="129"/>
    <x v="219"/>
    <s v="FIRM C0448 SEC A2 CC"/>
    <s v=""/>
    <n v="6110020"/>
    <x v="11"/>
    <s v=""/>
    <s v=""/>
    <s v=""/>
    <n v="21908692"/>
    <s v=""/>
    <n v="225215270"/>
    <s v=""/>
    <s v=""/>
    <n v="0.20399999999999999"/>
    <s v="HR"/>
    <d v="2023-07-31T00:00:00"/>
    <n v="16.760000000000002"/>
    <n v="16.760000000000002"/>
    <s v="WMP.475"/>
    <s v="Direct"/>
    <x v="0"/>
  </r>
  <r>
    <s v="2100-3932"/>
    <s v="ELECTRIC HARDENING SYSTEM PROGRAM MGMT"/>
    <n v="6"/>
    <n v="2023"/>
    <x v="1"/>
    <n v="4228725"/>
    <x v="129"/>
    <x v="219"/>
    <s v="FIRM C0448 SEC A2 CC"/>
    <s v=""/>
    <n v="6110020"/>
    <x v="11"/>
    <s v=""/>
    <s v=""/>
    <s v=""/>
    <n v="21730701"/>
    <s v=""/>
    <n v="224960519"/>
    <s v=""/>
    <s v=""/>
    <n v="0.871"/>
    <s v="HR"/>
    <d v="2023-06-30T00:00:00"/>
    <n v="71.739999999999995"/>
    <n v="71.739999999999995"/>
    <s v="WMP.475"/>
    <s v="Direct"/>
    <x v="0"/>
  </r>
  <r>
    <s v="2100-3932"/>
    <s v="ELECTRIC HARDENING SYSTEM PROGRAM MGMT"/>
    <n v="9"/>
    <n v="2023"/>
    <x v="1"/>
    <n v="4228725"/>
    <x v="129"/>
    <x v="220"/>
    <s v="FIRM C0448 SEC A2 CC"/>
    <s v=""/>
    <n v="6110020"/>
    <x v="11"/>
    <s v=""/>
    <s v=""/>
    <s v=""/>
    <n v="22241459"/>
    <s v=""/>
    <n v="225601263"/>
    <s v=""/>
    <s v=""/>
    <n v="-2.3290000000000002"/>
    <s v="HR"/>
    <d v="2023-09-30T00:00:00"/>
    <n v="-191.76"/>
    <n v="-191.76"/>
    <s v="WMP.475"/>
    <s v="Direct"/>
    <x v="0"/>
  </r>
  <r>
    <s v="2100-3932"/>
    <s v="ELECTRIC HARDENING SYSTEM PROGRAM MGMT"/>
    <n v="8"/>
    <n v="2023"/>
    <x v="1"/>
    <n v="4228725"/>
    <x v="129"/>
    <x v="220"/>
    <s v="FIRM C0448 SEC A2 CC"/>
    <s v=""/>
    <n v="6110020"/>
    <x v="11"/>
    <s v=""/>
    <s v=""/>
    <s v=""/>
    <n v="22072640"/>
    <s v=""/>
    <n v="225408047"/>
    <s v=""/>
    <s v=""/>
    <n v="5.2629999999999999"/>
    <s v="HR"/>
    <d v="2023-08-31T00:00:00"/>
    <n v="433.24"/>
    <n v="433.24"/>
    <s v="WMP.475"/>
    <s v="Direct"/>
    <x v="0"/>
  </r>
  <r>
    <s v="2100-3932"/>
    <s v="ELECTRIC HARDENING SYSTEM PROGRAM MGMT"/>
    <n v="7"/>
    <n v="2023"/>
    <x v="1"/>
    <n v="4228725"/>
    <x v="129"/>
    <x v="220"/>
    <s v="FIRM C0448 SEC A2 CC"/>
    <s v=""/>
    <n v="6110020"/>
    <x v="11"/>
    <s v=""/>
    <s v=""/>
    <s v=""/>
    <n v="21909775"/>
    <s v=""/>
    <n v="225216553"/>
    <s v=""/>
    <s v=""/>
    <n v="2.351"/>
    <s v="HR"/>
    <d v="2023-07-31T00:00:00"/>
    <n v="193.06"/>
    <n v="193.06"/>
    <s v="WMP.475"/>
    <s v="Direct"/>
    <x v="0"/>
  </r>
  <r>
    <s v="2100-3932"/>
    <s v="ELECTRIC HARDENING SYSTEM PROGRAM MGMT"/>
    <n v="6"/>
    <n v="2023"/>
    <x v="1"/>
    <n v="4228725"/>
    <x v="129"/>
    <x v="220"/>
    <s v="FIRM C0448 SEC A2 CC"/>
    <s v=""/>
    <n v="6110020"/>
    <x v="11"/>
    <s v=""/>
    <s v=""/>
    <s v=""/>
    <n v="21731353"/>
    <s v=""/>
    <n v="224961171"/>
    <s v=""/>
    <s v=""/>
    <n v="10.029"/>
    <s v="HR"/>
    <d v="2023-06-30T00:00:00"/>
    <n v="826.23"/>
    <n v="826.23"/>
    <s v="WMP.475"/>
    <s v="Direct"/>
    <x v="0"/>
  </r>
  <r>
    <s v="2100-3932"/>
    <s v="ELECTRIC HARDENING SYSTEM PROGRAM MGMT"/>
    <n v="9"/>
    <n v="2023"/>
    <x v="1"/>
    <n v="4225886"/>
    <x v="130"/>
    <x v="221"/>
    <s v="FIRM C0971 SEC K TRUE UP REM"/>
    <s v=""/>
    <n v="6110020"/>
    <x v="11"/>
    <s v=""/>
    <s v=""/>
    <s v=""/>
    <n v="22238191"/>
    <s v=""/>
    <n v="225597890"/>
    <s v=""/>
    <s v=""/>
    <n v="1.3480000000000001"/>
    <s v="HR"/>
    <d v="2023-09-30T00:00:00"/>
    <n v="105.87"/>
    <n v="105.87"/>
    <s v="WMP.475"/>
    <s v="Direct"/>
    <x v="0"/>
  </r>
  <r>
    <s v="2100-3932"/>
    <s v="ELECTRIC HARDENING SYSTEM PROGRAM MGMT"/>
    <n v="9"/>
    <n v="2023"/>
    <x v="1"/>
    <n v="4225886"/>
    <x v="130"/>
    <x v="222"/>
    <s v="FIRM C0971 SEC K TRUE UP REM"/>
    <s v=""/>
    <n v="6110020"/>
    <x v="11"/>
    <s v=""/>
    <s v=""/>
    <s v=""/>
    <n v="22238180"/>
    <s v=""/>
    <n v="225597879"/>
    <s v=""/>
    <s v=""/>
    <n v="0.59499999999999997"/>
    <s v="HR"/>
    <d v="2023-09-30T00:00:00"/>
    <n v="46.78"/>
    <n v="46.78"/>
    <s v="WMP.475"/>
    <s v="Direct"/>
    <x v="0"/>
  </r>
  <r>
    <s v="2100-3932"/>
    <s v="ELECTRIC HARDENING SYSTEM PROGRAM MGMT"/>
    <n v="4"/>
    <n v="2023"/>
    <x v="1"/>
    <n v="4193161"/>
    <x v="142"/>
    <x v="236"/>
    <s v="ESH C0441 SEC A TH"/>
    <s v=""/>
    <n v="6110020"/>
    <x v="11"/>
    <s v=""/>
    <s v=""/>
    <s v=""/>
    <n v="21398874"/>
    <s v=""/>
    <n v="224620622"/>
    <s v=""/>
    <s v=""/>
    <n v="-3.4000000000000002E-2"/>
    <s v="HR"/>
    <d v="2023-04-30T00:00:00"/>
    <n v="-2.7"/>
    <n v="-2.7"/>
    <s v="WMP.475"/>
    <s v="Direct"/>
    <x v="0"/>
  </r>
  <r>
    <s v="2100-3932"/>
    <s v="ELECTRIC HARDENING SYSTEM PROGRAM MGMT"/>
    <n v="3"/>
    <n v="2023"/>
    <x v="1"/>
    <n v="4193161"/>
    <x v="142"/>
    <x v="236"/>
    <s v="ESH C0441 SEC A TH"/>
    <s v=""/>
    <n v="6110020"/>
    <x v="11"/>
    <s v=""/>
    <s v=""/>
    <s v=""/>
    <n v="21236517"/>
    <s v=""/>
    <n v="224435479"/>
    <s v=""/>
    <s v=""/>
    <n v="6.8000000000000005E-2"/>
    <s v="HR"/>
    <d v="2023-03-31T00:00:00"/>
    <n v="5.4"/>
    <n v="5.4"/>
    <s v="WMP.475"/>
    <s v="Direct"/>
    <x v="0"/>
  </r>
  <r>
    <s v="2100-3932"/>
    <s v="ELECTRIC HARDENING SYSTEM PROGRAM MGMT"/>
    <n v="1"/>
    <n v="2023"/>
    <x v="1"/>
    <n v="4193161"/>
    <x v="142"/>
    <x v="236"/>
    <s v="ESH C0441 SEC A TH"/>
    <s v=""/>
    <n v="6110020"/>
    <x v="11"/>
    <s v=""/>
    <s v=""/>
    <s v=""/>
    <n v="20919513"/>
    <s v=""/>
    <n v="224076375"/>
    <s v=""/>
    <s v=""/>
    <n v="0"/>
    <s v="HR"/>
    <d v="2023-01-31T00:00:00"/>
    <n v="-0.09"/>
    <n v="-0.09"/>
    <s v="WMP.475"/>
    <s v="Direct"/>
    <x v="0"/>
  </r>
  <r>
    <s v="2100-3932"/>
    <s v="ELECTRIC HARDENING SYSTEM PROGRAM MGMT"/>
    <n v="4"/>
    <n v="2023"/>
    <x v="1"/>
    <n v="4193161"/>
    <x v="142"/>
    <x v="237"/>
    <s v="ESH C0441 SEC A TH"/>
    <s v=""/>
    <n v="6110020"/>
    <x v="11"/>
    <s v=""/>
    <s v=""/>
    <s v=""/>
    <n v="21398867"/>
    <s v=""/>
    <n v="224620615"/>
    <s v=""/>
    <s v=""/>
    <n v="-0.47599999999999998"/>
    <s v="HR"/>
    <d v="2023-04-30T00:00:00"/>
    <n v="-37.380000000000003"/>
    <n v="-37.380000000000003"/>
    <s v="WMP.475"/>
    <s v="Direct"/>
    <x v="0"/>
  </r>
  <r>
    <s v="2100-3932"/>
    <s v="ELECTRIC HARDENING SYSTEM PROGRAM MGMT"/>
    <n v="3"/>
    <n v="2023"/>
    <x v="1"/>
    <n v="4193161"/>
    <x v="142"/>
    <x v="237"/>
    <s v="ESH C0441 SEC A TH"/>
    <s v=""/>
    <n v="6110020"/>
    <x v="11"/>
    <s v=""/>
    <s v=""/>
    <s v=""/>
    <n v="21236516"/>
    <s v=""/>
    <n v="224435478"/>
    <s v=""/>
    <s v=""/>
    <n v="0.95199999999999996"/>
    <s v="HR"/>
    <d v="2023-03-31T00:00:00"/>
    <n v="74.760000000000005"/>
    <n v="74.760000000000005"/>
    <s v="WMP.475"/>
    <s v="Direct"/>
    <x v="0"/>
  </r>
  <r>
    <s v="2100-3932"/>
    <s v="ELECTRIC HARDENING SYSTEM PROGRAM MGMT"/>
    <n v="1"/>
    <n v="2023"/>
    <x v="1"/>
    <n v="4193161"/>
    <x v="142"/>
    <x v="237"/>
    <s v="ESH C0441 SEC A TH"/>
    <s v=""/>
    <n v="6110020"/>
    <x v="11"/>
    <s v=""/>
    <s v=""/>
    <s v=""/>
    <n v="20919509"/>
    <s v=""/>
    <n v="224076371"/>
    <s v=""/>
    <s v=""/>
    <n v="0"/>
    <s v="HR"/>
    <d v="2023-01-31T00:00:00"/>
    <n v="-1.21"/>
    <n v="-1.21"/>
    <s v="WMP.475"/>
    <s v="Direct"/>
    <x v="0"/>
  </r>
  <r>
    <s v="2100-3932"/>
    <s v="ELECTRIC HARDENING SYSTEM PROGRAM MGMT"/>
    <n v="12"/>
    <n v="2023"/>
    <x v="2"/>
    <n v="7071259"/>
    <x v="0"/>
    <x v="2"/>
    <s v="55801- A FIRE HARDENING MITIGATION PROJ"/>
    <s v=""/>
    <n v="6340000"/>
    <x v="13"/>
    <s v=""/>
    <s v=""/>
    <s v=""/>
    <n v="18002965"/>
    <s v="SJ"/>
    <n v="40268710"/>
    <s v=""/>
    <s v=""/>
    <n v="0"/>
    <s v=""/>
    <d v="2023-12-31T00:00:00"/>
    <n v="-8.9"/>
    <n v="-8.9"/>
    <s v="WMP.475"/>
    <s v="Direct"/>
    <x v="1"/>
  </r>
  <r>
    <s v="2100-3932"/>
    <s v="ELECTRIC HARDENING SYSTEM PROGRAM MGMT"/>
    <n v="11"/>
    <n v="2023"/>
    <x v="2"/>
    <n v="7071259"/>
    <x v="0"/>
    <x v="2"/>
    <s v="55801- A FIRE HARDENING MITIGATION PROJ"/>
    <s v=""/>
    <n v="6340000"/>
    <x v="13"/>
    <s v=""/>
    <s v=""/>
    <s v=""/>
    <n v="18002936"/>
    <s v="SJ"/>
    <n v="40097762"/>
    <s v=""/>
    <s v=""/>
    <n v="0"/>
    <s v=""/>
    <d v="2023-11-30T00:00:00"/>
    <n v="-47.48"/>
    <n v="-47.48"/>
    <s v="WMP.475"/>
    <s v="Direct"/>
    <x v="1"/>
  </r>
  <r>
    <s v="2100-3932"/>
    <s v="ELECTRIC HARDENING SYSTEM PROGRAM MGMT"/>
    <n v="10"/>
    <n v="2023"/>
    <x v="2"/>
    <n v="7071259"/>
    <x v="0"/>
    <x v="2"/>
    <s v="55801- A FIRE HARDENING MITIGATION PROJ"/>
    <s v=""/>
    <n v="6340000"/>
    <x v="13"/>
    <s v=""/>
    <s v=""/>
    <s v=""/>
    <n v="18002906"/>
    <s v="SJ"/>
    <n v="39927009"/>
    <s v=""/>
    <s v=""/>
    <n v="0"/>
    <s v=""/>
    <d v="2023-10-31T00:00:00"/>
    <n v="-34.520000000000003"/>
    <n v="-34.520000000000003"/>
    <s v="WMP.475"/>
    <s v="Direct"/>
    <x v="1"/>
  </r>
  <r>
    <s v="2100-3932"/>
    <s v="ELECTRIC HARDENING SYSTEM PROGRAM MGMT"/>
    <n v="9"/>
    <n v="2023"/>
    <x v="2"/>
    <n v="7071259"/>
    <x v="0"/>
    <x v="2"/>
    <s v="55801- A FIRE HARDENING MITIGATION PROJ"/>
    <s v=""/>
    <n v="6340000"/>
    <x v="13"/>
    <s v=""/>
    <s v=""/>
    <s v=""/>
    <n v="18002880"/>
    <s v="SJ"/>
    <n v="39742766"/>
    <s v=""/>
    <s v=""/>
    <n v="0"/>
    <s v=""/>
    <d v="2023-09-30T00:00:00"/>
    <n v="-41.86"/>
    <n v="-41.86"/>
    <s v="WMP.475"/>
    <s v="Direct"/>
    <x v="1"/>
  </r>
  <r>
    <s v="2100-3932"/>
    <s v="ELECTRIC HARDENING SYSTEM PROGRAM MGMT"/>
    <n v="8"/>
    <n v="2023"/>
    <x v="2"/>
    <n v="7071259"/>
    <x v="0"/>
    <x v="2"/>
    <s v="55801- A FIRE HARDENING MITIGATION PROJ"/>
    <s v=""/>
    <n v="6340000"/>
    <x v="13"/>
    <s v=""/>
    <s v=""/>
    <s v=""/>
    <n v="18002850"/>
    <s v="SJ"/>
    <n v="39570331"/>
    <s v=""/>
    <s v=""/>
    <n v="0"/>
    <s v=""/>
    <d v="2023-08-31T00:00:00"/>
    <n v="-24.83"/>
    <n v="-24.83"/>
    <s v="WMP.475"/>
    <s v="Direct"/>
    <x v="1"/>
  </r>
  <r>
    <s v="2100-3932"/>
    <s v="ELECTRIC HARDENING SYSTEM PROGRAM MGMT"/>
    <n v="7"/>
    <n v="2023"/>
    <x v="2"/>
    <n v="7071259"/>
    <x v="0"/>
    <x v="2"/>
    <s v="55801- A FIRE HARDENING MITIGATION PROJ"/>
    <s v=""/>
    <n v="6340000"/>
    <x v="13"/>
    <s v=""/>
    <s v=""/>
    <s v=""/>
    <n v="18002826"/>
    <s v="SJ"/>
    <n v="39393213"/>
    <s v=""/>
    <s v=""/>
    <n v="0"/>
    <s v=""/>
    <d v="2023-07-31T00:00:00"/>
    <n v="-60.89"/>
    <n v="-60.89"/>
    <s v="WMP.475"/>
    <s v="Direct"/>
    <x v="1"/>
  </r>
  <r>
    <s v="2100-3932"/>
    <s v="ELECTRIC HARDENING SYSTEM PROGRAM MGMT"/>
    <n v="5"/>
    <n v="2023"/>
    <x v="2"/>
    <n v="7071259"/>
    <x v="0"/>
    <x v="2"/>
    <s v="55801- A FIRE HARDENING MITIGATION PROJ"/>
    <s v=""/>
    <n v="6340000"/>
    <x v="13"/>
    <s v=""/>
    <s v=""/>
    <s v=""/>
    <n v="18002774"/>
    <s v="SJ"/>
    <n v="39037422"/>
    <s v=""/>
    <s v=""/>
    <n v="0"/>
    <s v=""/>
    <d v="2023-05-31T00:00:00"/>
    <n v="-14.77"/>
    <n v="-14.77"/>
    <s v="WMP.475"/>
    <s v="Direct"/>
    <x v="1"/>
  </r>
  <r>
    <s v="2100-3932"/>
    <s v="ELECTRIC HARDENING SYSTEM PROGRAM MGMT"/>
    <n v="4"/>
    <n v="2023"/>
    <x v="2"/>
    <n v="7071259"/>
    <x v="0"/>
    <x v="2"/>
    <s v="55801- A FIRE HARDENING MITIGATION PROJ"/>
    <s v=""/>
    <n v="6340000"/>
    <x v="13"/>
    <s v=""/>
    <s v=""/>
    <s v=""/>
    <n v="18002749"/>
    <s v="SJ"/>
    <n v="38859830"/>
    <s v=""/>
    <s v=""/>
    <n v="0"/>
    <s v=""/>
    <d v="2023-04-30T00:00:00"/>
    <n v="-62.66"/>
    <n v="-62.66"/>
    <s v="WMP.475"/>
    <s v="Direct"/>
    <x v="1"/>
  </r>
  <r>
    <s v="2100-3932"/>
    <s v="ELECTRIC HARDENING SYSTEM PROGRAM MGMT"/>
    <n v="3"/>
    <n v="2023"/>
    <x v="2"/>
    <n v="7071259"/>
    <x v="0"/>
    <x v="2"/>
    <s v="55801- A FIRE HARDENING MITIGATION PROJ"/>
    <s v=""/>
    <n v="6340000"/>
    <x v="13"/>
    <s v=""/>
    <s v=""/>
    <s v=""/>
    <n v="18002726"/>
    <s v="SJ"/>
    <n v="38697467"/>
    <s v=""/>
    <s v=""/>
    <n v="0"/>
    <s v=""/>
    <d v="2023-03-31T00:00:00"/>
    <n v="-58.58"/>
    <n v="-58.58"/>
    <s v="WMP.475"/>
    <s v="Direct"/>
    <x v="1"/>
  </r>
  <r>
    <s v="2100-3932"/>
    <s v="ELECTRIC HARDENING SYSTEM PROGRAM MGMT"/>
    <n v="2"/>
    <n v="2023"/>
    <x v="2"/>
    <n v="7071259"/>
    <x v="0"/>
    <x v="2"/>
    <s v="55801- A FIRE HARDENING MITIGATION PROJ"/>
    <s v=""/>
    <n v="6340000"/>
    <x v="13"/>
    <s v=""/>
    <s v=""/>
    <s v=""/>
    <n v="18002703"/>
    <s v="SJ"/>
    <n v="38536166"/>
    <s v=""/>
    <s v=""/>
    <n v="0"/>
    <s v=""/>
    <d v="2023-02-28T00:00:00"/>
    <n v="-24.47"/>
    <n v="-24.47"/>
    <s v="WMP.475"/>
    <s v="Direct"/>
    <x v="1"/>
  </r>
  <r>
    <s v="2100-3932"/>
    <s v="ELECTRIC HARDENING SYSTEM PROGRAM MGMT"/>
    <n v="1"/>
    <n v="2023"/>
    <x v="2"/>
    <n v="7071259"/>
    <x v="0"/>
    <x v="2"/>
    <s v="55801- A FIRE HARDENING MITIGATION PROJ"/>
    <s v=""/>
    <n v="6340000"/>
    <x v="13"/>
    <s v=""/>
    <s v=""/>
    <s v=""/>
    <n v="18002681"/>
    <s v="SJ"/>
    <n v="38373198"/>
    <s v=""/>
    <s v=""/>
    <n v="0"/>
    <s v=""/>
    <d v="2023-01-31T00:00:00"/>
    <n v="-18.73"/>
    <n v="-18.73"/>
    <s v="WMP.475"/>
    <s v="Direct"/>
    <x v="1"/>
  </r>
  <r>
    <s v="2100-3932"/>
    <s v="ELECTRIC HARDENING SYSTEM PROGRAM MGMT"/>
    <n v="10"/>
    <n v="2023"/>
    <x v="2"/>
    <n v="7071259"/>
    <x v="0"/>
    <x v="2"/>
    <s v="55801- A FIRE HARDENING MITIGATION PROJ"/>
    <s v=""/>
    <n v="6220600"/>
    <x v="16"/>
    <n v="111876"/>
    <s v="TSAC ENGINEERING"/>
    <n v="4700009883"/>
    <n v="11038379"/>
    <s v="ZZ"/>
    <n v="39765862"/>
    <s v=""/>
    <s v=""/>
    <n v="0"/>
    <s v=""/>
    <d v="2023-10-01T00:00:00"/>
    <n v="-268.75"/>
    <n v="-268.75"/>
    <s v="WMP.475"/>
    <s v="Direct"/>
    <x v="1"/>
  </r>
  <r>
    <s v="2100-3932"/>
    <s v="ELECTRIC HARDENING SYSTEM PROGRAM MGMT"/>
    <n v="12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390226"/>
    <s v="RS"/>
    <n v="40209071"/>
    <s v=""/>
    <s v=""/>
    <n v="0"/>
    <s v="FSU"/>
    <d v="2023-12-11T00:00:00"/>
    <n v="445.06"/>
    <n v="445.06"/>
    <s v="WMP.475"/>
    <s v="Direct"/>
    <x v="1"/>
  </r>
  <r>
    <s v="2100-3932"/>
    <s v="ELECTRIC HARDENING SYSTEM PROGRAM MGMT"/>
    <n v="12"/>
    <n v="2023"/>
    <x v="2"/>
    <n v="7071259"/>
    <x v="0"/>
    <x v="2"/>
    <s v="55801- A FIRE HARDENING MITIGATION PROJ"/>
    <s v=""/>
    <n v="6220600"/>
    <x v="16"/>
    <n v="111876"/>
    <s v="TSAC ENGINEERING"/>
    <n v="4700009883"/>
    <n v="5813377583"/>
    <s v="RS"/>
    <n v="40127317"/>
    <s v=""/>
    <s v=""/>
    <n v="0"/>
    <s v="FSU"/>
    <d v="2023-12-01T00:00:00"/>
    <n v="332.5"/>
    <n v="332.5"/>
    <s v="WMP.475"/>
    <s v="Direct"/>
    <x v="1"/>
  </r>
  <r>
    <s v="2100-3932"/>
    <s v="ELECTRIC HARDENING SYSTEM PROGRAM MGMT"/>
    <n v="11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364888"/>
    <s v="RS"/>
    <n v="40073411"/>
    <s v=""/>
    <s v=""/>
    <n v="0"/>
    <s v="FSU"/>
    <d v="2023-11-20T00:00:00"/>
    <n v="500.75"/>
    <n v="500.75"/>
    <s v="WMP.475"/>
    <s v="Direct"/>
    <x v="1"/>
  </r>
  <r>
    <s v="2100-3932"/>
    <s v="ELECTRIC HARDENING SYSTEM PROGRAM MGMT"/>
    <n v="11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357848"/>
    <s v="RS"/>
    <n v="40056923"/>
    <s v=""/>
    <s v=""/>
    <n v="0"/>
    <s v="FSU"/>
    <d v="2023-11-15T00:00:00"/>
    <n v="1873"/>
    <n v="1873"/>
    <s v="WMP.475"/>
    <s v="Direct"/>
    <x v="1"/>
  </r>
  <r>
    <s v="2100-3932"/>
    <s v="ELECTRIC HARDENING SYSTEM PROGRAM MGMT"/>
    <n v="10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312382"/>
    <s v="RS"/>
    <n v="39873160"/>
    <s v=""/>
    <s v=""/>
    <n v="0"/>
    <s v="FSU"/>
    <d v="2023-10-13T00:00:00"/>
    <n v="575.01"/>
    <n v="575.01"/>
    <s v="WMP.475"/>
    <s v="Direct"/>
    <x v="1"/>
  </r>
  <r>
    <s v="2100-3932"/>
    <s v="ELECTRIC HARDENING SYSTEM PROGRAM MGMT"/>
    <n v="10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304959"/>
    <s v="RS"/>
    <n v="39860221"/>
    <s v=""/>
    <s v=""/>
    <n v="0"/>
    <s v="FSU"/>
    <d v="2023-10-09T00:00:00"/>
    <n v="631.21"/>
    <n v="631.21"/>
    <s v="WMP.475"/>
    <s v="Direct"/>
    <x v="1"/>
  </r>
  <r>
    <s v="2100-3932"/>
    <s v="ELECTRIC HARDENING SYSTEM PROGRAM MGMT"/>
    <n v="10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298303"/>
    <s v="RS"/>
    <n v="39847154"/>
    <s v=""/>
    <s v=""/>
    <n v="0"/>
    <s v="FSU"/>
    <d v="2023-10-04T00:00:00"/>
    <n v="520"/>
    <n v="520"/>
    <s v="WMP.475"/>
    <s v="Direct"/>
    <x v="1"/>
  </r>
  <r>
    <s v="2100-3932"/>
    <s v="ELECTRIC HARDENING SYSTEM PROGRAM MGMT"/>
    <n v="10"/>
    <n v="2023"/>
    <x v="2"/>
    <n v="7071259"/>
    <x v="0"/>
    <x v="2"/>
    <s v="55801- A FIRE HARDENING MITIGATION PROJ"/>
    <s v=""/>
    <n v="6220600"/>
    <x v="16"/>
    <n v="111876"/>
    <s v="TSAC ENGINEERING"/>
    <n v="4700009883"/>
    <n v="5813296348"/>
    <s v="RS"/>
    <n v="39822727"/>
    <s v=""/>
    <s v=""/>
    <n v="0"/>
    <s v="FSU"/>
    <d v="2023-10-03T00:00:00"/>
    <n v="268.75"/>
    <n v="268.75"/>
    <s v="WMP.475"/>
    <s v="Direct"/>
    <x v="1"/>
  </r>
  <r>
    <s v="2100-3932"/>
    <s v="ELECTRIC HARDENING SYSTEM PROGRAM MGMT"/>
    <n v="9"/>
    <n v="2023"/>
    <x v="2"/>
    <n v="7071259"/>
    <x v="0"/>
    <x v="2"/>
    <s v="55801- A FIRE HARDENING MITIGATION PROJ"/>
    <s v=""/>
    <n v="6220600"/>
    <x v="16"/>
    <n v="111876"/>
    <s v="TSAC ENGINEERING"/>
    <n v="4700009883"/>
    <n v="11038159"/>
    <s v="SZ"/>
    <n v="39743307"/>
    <s v=""/>
    <s v=""/>
    <n v="0"/>
    <s v=""/>
    <d v="2023-09-30T00:00:00"/>
    <n v="268.75"/>
    <n v="268.75"/>
    <s v="WMP.475"/>
    <s v="Direct"/>
    <x v="1"/>
  </r>
  <r>
    <s v="2100-3932"/>
    <s v="ELECTRIC HARDENING SYSTEM PROGRAM MGMT"/>
    <n v="9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274143"/>
    <s v="RS"/>
    <n v="39702679"/>
    <s v=""/>
    <s v=""/>
    <n v="0"/>
    <s v="FSU"/>
    <d v="2023-09-18T00:00:00"/>
    <n v="1159.28"/>
    <n v="1159.28"/>
    <s v="WMP.475"/>
    <s v="Direct"/>
    <x v="1"/>
  </r>
  <r>
    <s v="2100-3932"/>
    <s v="ELECTRIC HARDENING SYSTEM PROGRAM MGMT"/>
    <n v="8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251048"/>
    <s v="RS"/>
    <n v="39568416"/>
    <s v=""/>
    <s v=""/>
    <n v="0"/>
    <s v="FSU"/>
    <d v="2023-08-30T00:00:00"/>
    <n v="933.5"/>
    <n v="933.5"/>
    <s v="WMP.475"/>
    <s v="Direct"/>
    <x v="1"/>
  </r>
  <r>
    <s v="2100-3932"/>
    <s v="ELECTRIC HARDENING SYSTEM PROGRAM MGMT"/>
    <n v="8"/>
    <n v="2023"/>
    <x v="2"/>
    <n v="7071259"/>
    <x v="0"/>
    <x v="2"/>
    <s v="55801- A FIRE HARDENING MITIGATION PROJ"/>
    <s v=""/>
    <n v="6220600"/>
    <x v="16"/>
    <n v="111876"/>
    <s v="TSAC ENGINEERING"/>
    <n v="4700009883"/>
    <n v="5813239545"/>
    <s v="RS"/>
    <n v="39543001"/>
    <s v=""/>
    <s v=""/>
    <n v="0"/>
    <s v="FSU"/>
    <d v="2023-08-23T00:00:00"/>
    <n v="490.75"/>
    <n v="490.75"/>
    <s v="WMP.475"/>
    <s v="Direct"/>
    <x v="1"/>
  </r>
  <r>
    <s v="2100-3932"/>
    <s v="ELECTRIC HARDENING SYSTEM PROGRAM MGMT"/>
    <n v="8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220729"/>
    <s v="RS"/>
    <n v="39504450"/>
    <s v=""/>
    <s v=""/>
    <n v="0"/>
    <s v="FSU"/>
    <d v="2023-08-09T00:00:00"/>
    <n v="880.8"/>
    <n v="880.8"/>
    <s v="WMP.475"/>
    <s v="Direct"/>
    <x v="1"/>
  </r>
  <r>
    <s v="2100-3932"/>
    <s v="ELECTRIC HARDENING SYSTEM PROGRAM MGMT"/>
    <n v="7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197933"/>
    <s v="RS"/>
    <n v="39368634"/>
    <s v=""/>
    <s v=""/>
    <n v="0"/>
    <s v="FSU"/>
    <d v="2023-07-25T00:00:00"/>
    <n v="360.53"/>
    <n v="360.53"/>
    <s v="WMP.475"/>
    <s v="Direct"/>
    <x v="1"/>
  </r>
  <r>
    <s v="2100-3932"/>
    <s v="ELECTRIC HARDENING SYSTEM PROGRAM MGMT"/>
    <n v="7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185882"/>
    <s v="RS"/>
    <n v="39342606"/>
    <s v=""/>
    <s v=""/>
    <n v="0"/>
    <s v="FSU"/>
    <d v="2023-07-17T00:00:00"/>
    <n v="2649"/>
    <n v="2649"/>
    <s v="WMP.475"/>
    <s v="Direct"/>
    <x v="1"/>
  </r>
  <r>
    <s v="2100-3932"/>
    <s v="ELECTRIC HARDENING SYSTEM PROGRAM MGMT"/>
    <n v="6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157734"/>
    <s v="RS"/>
    <n v="39192771"/>
    <s v=""/>
    <s v=""/>
    <n v="0"/>
    <s v="FSU"/>
    <d v="2023-06-23T00:00:00"/>
    <n v="395.54"/>
    <n v="395.54"/>
    <s v="WMP.475"/>
    <s v="Direct"/>
    <x v="1"/>
  </r>
  <r>
    <s v="2100-3932"/>
    <s v="ELECTRIC HARDENING SYSTEM PROGRAM MGMT"/>
    <n v="6"/>
    <n v="2023"/>
    <x v="2"/>
    <n v="7071259"/>
    <x v="0"/>
    <x v="2"/>
    <s v="55801- A FIRE HARDENING MITIGATION PROJ"/>
    <s v=""/>
    <n v="6220600"/>
    <x v="16"/>
    <n v="111876"/>
    <s v="TSAC ENGINEERING"/>
    <n v="4700009883"/>
    <n v="5813157729"/>
    <s v="RS"/>
    <n v="39192766"/>
    <s v=""/>
    <s v=""/>
    <n v="0"/>
    <s v="FSU"/>
    <d v="2023-06-23T00:00:00"/>
    <n v="488.75"/>
    <n v="488.75"/>
    <s v="WMP.475"/>
    <s v="Direct"/>
    <x v="1"/>
  </r>
  <r>
    <s v="2100-3932"/>
    <s v="ELECTRIC HARDENING SYSTEM PROGRAM MGMT"/>
    <n v="6"/>
    <n v="2023"/>
    <x v="2"/>
    <n v="7071259"/>
    <x v="0"/>
    <x v="2"/>
    <s v="55801- A FIRE HARDENING MITIGATION PROJ"/>
    <s v=""/>
    <n v="6220600"/>
    <x v="16"/>
    <n v="111876"/>
    <s v="TSAC ENGINEERING"/>
    <n v="4700009883"/>
    <n v="5813129671"/>
    <s v="RS"/>
    <n v="39114579"/>
    <s v=""/>
    <s v=""/>
    <n v="0"/>
    <s v="FSU"/>
    <d v="2023-06-02T00:00:00"/>
    <n v="230"/>
    <n v="230"/>
    <s v="WMP.475"/>
    <s v="Direct"/>
    <x v="1"/>
  </r>
  <r>
    <s v="2100-3932"/>
    <s v="ELECTRIC HARDENING SYSTEM PROGRAM MGMT"/>
    <n v="5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103554"/>
    <s v="RS"/>
    <n v="38986784"/>
    <s v=""/>
    <s v=""/>
    <n v="0"/>
    <s v="FSU"/>
    <d v="2023-05-12T00:00:00"/>
    <n v="738.55"/>
    <n v="738.55"/>
    <s v="WMP.475"/>
    <s v="Direct"/>
    <x v="1"/>
  </r>
  <r>
    <s v="2100-3932"/>
    <s v="ELECTRIC HARDENING SYSTEM PROGRAM MGMT"/>
    <n v="5"/>
    <n v="2023"/>
    <x v="2"/>
    <n v="7071259"/>
    <x v="0"/>
    <x v="2"/>
    <s v="55801- A FIRE HARDENING MITIGATION PROJ"/>
    <s v=""/>
    <n v="6220600"/>
    <x v="16"/>
    <n v="111876"/>
    <s v="TSAC ENGINEERING"/>
    <n v="4700009883"/>
    <n v="5813088266"/>
    <s v="RS"/>
    <n v="38954947"/>
    <s v=""/>
    <s v=""/>
    <n v="0"/>
    <s v="FSU"/>
    <d v="2023-05-02T00:00:00"/>
    <n v="172.5"/>
    <n v="172.5"/>
    <s v="WMP.475"/>
    <s v="Direct"/>
    <x v="1"/>
  </r>
  <r>
    <s v="2100-3932"/>
    <s v="ELECTRIC HARDENING SYSTEM PROGRAM MGMT"/>
    <n v="4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057124"/>
    <s v="RS"/>
    <n v="38805736"/>
    <s v=""/>
    <s v=""/>
    <n v="0"/>
    <s v="FSU"/>
    <d v="2023-04-11T00:00:00"/>
    <n v="215.29"/>
    <n v="215.29"/>
    <s v="WMP.475"/>
    <s v="Direct"/>
    <x v="1"/>
  </r>
  <r>
    <s v="2100-3932"/>
    <s v="ELECTRIC HARDENING SYSTEM PROGRAM MGMT"/>
    <n v="4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054040"/>
    <s v="RS"/>
    <n v="38798676"/>
    <s v=""/>
    <s v=""/>
    <n v="0"/>
    <s v="FSU"/>
    <d v="2023-04-07T00:00:00"/>
    <n v="708"/>
    <n v="708"/>
    <s v="WMP.475"/>
    <s v="Direct"/>
    <x v="1"/>
  </r>
  <r>
    <s v="2100-3932"/>
    <s v="ELECTRIC HARDENING SYSTEM PROGRAM MGMT"/>
    <n v="4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054037"/>
    <s v="RS"/>
    <n v="38798673"/>
    <s v=""/>
    <s v=""/>
    <n v="0"/>
    <s v="FSU"/>
    <d v="2023-04-07T00:00:00"/>
    <n v="702"/>
    <n v="702"/>
    <s v="WMP.475"/>
    <s v="Direct"/>
    <x v="1"/>
  </r>
  <r>
    <s v="2100-3932"/>
    <s v="ELECTRIC HARDENING SYSTEM PROGRAM MGMT"/>
    <n v="3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039312"/>
    <s v="RS"/>
    <n v="38676352"/>
    <s v=""/>
    <s v=""/>
    <n v="0"/>
    <s v="FSU"/>
    <d v="2023-03-24T00:00:00"/>
    <n v="1507.5"/>
    <n v="1507.5"/>
    <s v="WMP.475"/>
    <s v="Direct"/>
    <x v="1"/>
  </r>
  <r>
    <s v="2100-3932"/>
    <s v="ELECTRIC HARDENING SYSTEM PROGRAM MGMT"/>
    <n v="3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031781"/>
    <s v="RS"/>
    <n v="38657253"/>
    <s v=""/>
    <s v=""/>
    <n v="0"/>
    <s v="FSU"/>
    <d v="2023-03-17T00:00:00"/>
    <n v="765.5"/>
    <n v="765.5"/>
    <s v="WMP.475"/>
    <s v="Direct"/>
    <x v="1"/>
  </r>
  <r>
    <s v="2100-3932"/>
    <s v="ELECTRIC HARDENING SYSTEM PROGRAM MGMT"/>
    <n v="3"/>
    <n v="2023"/>
    <x v="2"/>
    <n v="7071259"/>
    <x v="0"/>
    <x v="2"/>
    <s v="55801- A FIRE HARDENING MITIGATION PROJ"/>
    <s v=""/>
    <n v="6220600"/>
    <x v="16"/>
    <n v="111211"/>
    <s v="CLARK LAND RESOURCES INC"/>
    <n v="4700014167"/>
    <n v="5813022592"/>
    <s v="RS"/>
    <n v="38639474"/>
    <s v=""/>
    <s v=""/>
    <n v="0"/>
    <s v="FSU"/>
    <d v="2023-03-10T00:00:00"/>
    <n v="954.33"/>
    <n v="954.33"/>
    <s v="WMP.475"/>
    <s v="Direct"/>
    <x v="1"/>
  </r>
  <r>
    <s v="2100-3932"/>
    <s v="ELECTRIC HARDENING SYSTEM PROGRAM MGMT"/>
    <n v="3"/>
    <n v="2023"/>
    <x v="2"/>
    <n v="7071259"/>
    <x v="0"/>
    <x v="2"/>
    <s v="55801- A FIRE HARDENING MITIGATION PROJ"/>
    <s v=""/>
    <n v="6220600"/>
    <x v="16"/>
    <n v="129297"/>
    <s v="OVERLAND PACIFIC &amp; CUTLER LLC"/>
    <n v="4700012934"/>
    <n v="5813022904"/>
    <s v="RS"/>
    <n v="38639354"/>
    <s v=""/>
    <s v=""/>
    <n v="0"/>
    <s v="FSU"/>
    <d v="2023-03-10T00:00:00"/>
    <n v="1209"/>
    <n v="1209"/>
    <s v="WMP.475"/>
    <s v="Direct"/>
    <x v="1"/>
  </r>
  <r>
    <s v="2100-3932"/>
    <s v="ELECTRIC HARDENING SYSTEM PROGRAM MGMT"/>
    <n v="2"/>
    <n v="2023"/>
    <x v="2"/>
    <n v="7071259"/>
    <x v="0"/>
    <x v="2"/>
    <s v="55801- A FIRE HARDENING MITIGATION PROJ"/>
    <s v=""/>
    <n v="6220600"/>
    <x v="16"/>
    <n v="111876"/>
    <s v="TSAC ENGINEERING"/>
    <n v="4700009883"/>
    <n v="5813009418"/>
    <s v="RS"/>
    <n v="38528647"/>
    <s v=""/>
    <s v=""/>
    <n v="0"/>
    <s v="FSU"/>
    <d v="2023-02-27T00:00:00"/>
    <n v="476.25"/>
    <n v="476.25"/>
    <s v="WMP.475"/>
    <s v="Direct"/>
    <x v="1"/>
  </r>
  <r>
    <s v="2100-3932"/>
    <s v="ELECTRIC HARDENING SYSTEM PROGRAM MGMT"/>
    <n v="2"/>
    <n v="2023"/>
    <x v="2"/>
    <n v="7071259"/>
    <x v="0"/>
    <x v="2"/>
    <s v="55801- A FIRE HARDENING MITIGATION PROJ"/>
    <s v=""/>
    <n v="6220600"/>
    <x v="16"/>
    <n v="111211"/>
    <s v="CLARK LAND RESOURCES INC"/>
    <n v="5660055783"/>
    <n v="5813000986"/>
    <s v="RS"/>
    <n v="38504098"/>
    <s v=""/>
    <s v=""/>
    <n v="0"/>
    <s v="FSU"/>
    <d v="2023-02-17T00:00:00"/>
    <n v="1223.71"/>
    <n v="1223.71"/>
    <s v="WMP.475"/>
    <s v="Direct"/>
    <x v="1"/>
  </r>
  <r>
    <s v="2100-3932"/>
    <s v="ELECTRIC HARDENING SYSTEM PROGRAM MGMT"/>
    <n v="1"/>
    <n v="2023"/>
    <x v="2"/>
    <n v="7071259"/>
    <x v="0"/>
    <x v="2"/>
    <s v="55801- A FIRE HARDENING MITIGATION PROJ"/>
    <s v=""/>
    <n v="6220600"/>
    <x v="16"/>
    <n v="111876"/>
    <s v="TSAC ENGINEERING"/>
    <n v="5660055786"/>
    <n v="5812976887"/>
    <s v="RS"/>
    <n v="38361874"/>
    <s v=""/>
    <s v=""/>
    <n v="0"/>
    <s v="FSU"/>
    <d v="2023-01-27T00:00:00"/>
    <n v="316.25"/>
    <n v="316.25"/>
    <s v="WMP.475"/>
    <s v="Direct"/>
    <x v="1"/>
  </r>
  <r>
    <s v="2100-3932"/>
    <s v="ELECTRIC HARDENING SYSTEM PROGRAM MGMT"/>
    <n v="1"/>
    <n v="2023"/>
    <x v="2"/>
    <n v="7071259"/>
    <x v="0"/>
    <x v="2"/>
    <s v="55801- A FIRE HARDENING MITIGATION PROJ"/>
    <s v=""/>
    <n v="6220600"/>
    <x v="16"/>
    <n v="111211"/>
    <s v="CLARK LAND RESOURCES INC"/>
    <n v="5660055783"/>
    <n v="5812958856"/>
    <s v="RS"/>
    <n v="38323336"/>
    <s v=""/>
    <s v=""/>
    <n v="0"/>
    <s v="FSU"/>
    <d v="2023-01-13T00:00:00"/>
    <n v="936.3"/>
    <n v="936.3"/>
    <s v="WMP.475"/>
    <s v="Direct"/>
    <x v="1"/>
  </r>
  <r>
    <s v="2100-3932"/>
    <s v="ELECTRIC HARDENING SYSTEM PROGRAM MGMT"/>
    <n v="12"/>
    <n v="2023"/>
    <x v="2"/>
    <n v="7071259"/>
    <x v="0"/>
    <x v="2"/>
    <s v="55801- A FIRE HARDENING MITIGATION PROJ"/>
    <s v=""/>
    <n v="6320000"/>
    <x v="74"/>
    <s v=""/>
    <s v=""/>
    <s v=""/>
    <n v="10864031"/>
    <s v="GL"/>
    <n v="40212093"/>
    <s v=""/>
    <s v=""/>
    <n v="0"/>
    <s v=""/>
    <d v="2023-12-12T00:00:00"/>
    <n v="4.88"/>
    <n v="4.88"/>
    <s v="WMP.475"/>
    <s v="Direct"/>
    <x v="1"/>
  </r>
  <r>
    <s v="2100-3932"/>
    <s v="ELECTRIC HARDENING SYSTEM PROGRAM MGMT"/>
    <n v="11"/>
    <n v="2023"/>
    <x v="2"/>
    <n v="7071259"/>
    <x v="0"/>
    <x v="2"/>
    <s v="55801- A FIRE HARDENING MITIGATION PROJ"/>
    <s v=""/>
    <n v="6320000"/>
    <x v="74"/>
    <s v=""/>
    <s v=""/>
    <s v=""/>
    <n v="10835366"/>
    <s v="GL"/>
    <n v="40052742"/>
    <s v=""/>
    <s v=""/>
    <n v="0"/>
    <s v=""/>
    <d v="2023-11-14T00:00:00"/>
    <n v="4.91"/>
    <n v="4.91"/>
    <s v="WMP.475"/>
    <s v="Direct"/>
    <x v="1"/>
  </r>
  <r>
    <s v="2100-3932"/>
    <s v="ELECTRIC HARDENING SYSTEM PROGRAM MGMT"/>
    <n v="10"/>
    <n v="2023"/>
    <x v="2"/>
    <n v="7071259"/>
    <x v="0"/>
    <x v="2"/>
    <s v="55801- A FIRE HARDENING MITIGATION PROJ"/>
    <s v=""/>
    <n v="6320000"/>
    <x v="74"/>
    <s v=""/>
    <s v=""/>
    <s v=""/>
    <n v="10804847"/>
    <s v="GL"/>
    <n v="39881249"/>
    <s v=""/>
    <s v=""/>
    <n v="0"/>
    <s v=""/>
    <d v="2023-10-17T00:00:00"/>
    <n v="4.91"/>
    <n v="4.91"/>
    <s v="WMP.475"/>
    <s v="Direct"/>
    <x v="1"/>
  </r>
  <r>
    <s v="2100-3932"/>
    <s v="ELECTRIC HARDENING SYSTEM PROGRAM MGMT"/>
    <n v="9"/>
    <n v="2023"/>
    <x v="2"/>
    <n v="7071259"/>
    <x v="0"/>
    <x v="2"/>
    <s v="55801- A FIRE HARDENING MITIGATION PROJ"/>
    <s v=""/>
    <n v="6320000"/>
    <x v="74"/>
    <s v=""/>
    <s v=""/>
    <s v=""/>
    <n v="10768764"/>
    <s v="GL"/>
    <n v="39688508"/>
    <s v=""/>
    <s v=""/>
    <n v="0"/>
    <s v=""/>
    <d v="2023-09-12T00:00:00"/>
    <n v="4.72"/>
    <n v="4.72"/>
    <s v="WMP.475"/>
    <s v="Direct"/>
    <x v="1"/>
  </r>
  <r>
    <s v="2100-3932"/>
    <s v="ELECTRIC HARDENING SYSTEM PROGRAM MGMT"/>
    <n v="8"/>
    <n v="2023"/>
    <x v="2"/>
    <n v="7071259"/>
    <x v="0"/>
    <x v="2"/>
    <s v="55801- A FIRE HARDENING MITIGATION PROJ"/>
    <s v=""/>
    <n v="6320000"/>
    <x v="74"/>
    <s v=""/>
    <s v=""/>
    <s v=""/>
    <n v="10742390"/>
    <s v="GL"/>
    <n v="39566847"/>
    <s v=""/>
    <s v=""/>
    <n v="0"/>
    <s v=""/>
    <d v="2023-08-30T00:00:00"/>
    <n v="4.6900000000000004"/>
    <n v="4.6900000000000004"/>
    <s v="WMP.475"/>
    <s v="Direct"/>
    <x v="1"/>
  </r>
  <r>
    <s v="2100-3932"/>
    <s v="ELECTRIC HARDENING SYSTEM PROGRAM MGMT"/>
    <n v="7"/>
    <n v="2023"/>
    <x v="2"/>
    <n v="7071259"/>
    <x v="0"/>
    <x v="2"/>
    <s v="55801- A FIRE HARDENING MITIGATION PROJ"/>
    <s v=""/>
    <n v="6320000"/>
    <x v="74"/>
    <s v=""/>
    <s v=""/>
    <s v=""/>
    <n v="10699991"/>
    <s v="GL"/>
    <n v="39334066"/>
    <s v=""/>
    <s v=""/>
    <n v="0"/>
    <s v=""/>
    <d v="2023-07-13T00:00:00"/>
    <n v="4.75"/>
    <n v="4.75"/>
    <s v="WMP.475"/>
    <s v="Direct"/>
    <x v="1"/>
  </r>
  <r>
    <s v="2100-3932"/>
    <s v="ELECTRIC HARDENING SYSTEM PROGRAM MGMT"/>
    <n v="6"/>
    <n v="2023"/>
    <x v="2"/>
    <n v="7071259"/>
    <x v="0"/>
    <x v="2"/>
    <s v="55801- A FIRE HARDENING MITIGATION PROJ"/>
    <s v=""/>
    <n v="6320000"/>
    <x v="74"/>
    <s v=""/>
    <s v=""/>
    <s v=""/>
    <n v="10673206"/>
    <s v="GL"/>
    <n v="39155132"/>
    <s v=""/>
    <s v=""/>
    <n v="0"/>
    <s v=""/>
    <d v="2023-06-12T00:00:00"/>
    <n v="4.66"/>
    <n v="4.66"/>
    <s v="WMP.475"/>
    <s v="Direct"/>
    <x v="1"/>
  </r>
  <r>
    <s v="2100-3932"/>
    <s v="ELECTRIC HARDENING SYSTEM PROGRAM MGMT"/>
    <n v="5"/>
    <n v="2023"/>
    <x v="2"/>
    <n v="7071259"/>
    <x v="0"/>
    <x v="2"/>
    <s v="55801- A FIRE HARDENING MITIGATION PROJ"/>
    <s v=""/>
    <n v="6320000"/>
    <x v="74"/>
    <s v=""/>
    <s v=""/>
    <s v=""/>
    <n v="10637090"/>
    <s v="GL"/>
    <n v="38983192"/>
    <s v=""/>
    <s v=""/>
    <n v="0"/>
    <s v=""/>
    <d v="2023-05-11T00:00:00"/>
    <n v="4.71"/>
    <n v="4.71"/>
    <s v="WMP.475"/>
    <s v="Direct"/>
    <x v="1"/>
  </r>
  <r>
    <s v="2100-3932"/>
    <s v="ELECTRIC HARDENING SYSTEM PROGRAM MGMT"/>
    <n v="4"/>
    <n v="2023"/>
    <x v="2"/>
    <n v="7071259"/>
    <x v="0"/>
    <x v="2"/>
    <s v="55801- A FIRE HARDENING MITIGATION PROJ"/>
    <s v=""/>
    <n v="6320000"/>
    <x v="74"/>
    <s v=""/>
    <s v=""/>
    <s v=""/>
    <n v="10610170"/>
    <s v="GL"/>
    <n v="38859882"/>
    <s v=""/>
    <s v=""/>
    <n v="0"/>
    <s v=""/>
    <d v="2023-04-28T00:00:00"/>
    <n v="4.66"/>
    <n v="4.66"/>
    <s v="WMP.475"/>
    <s v="Direct"/>
    <x v="1"/>
  </r>
  <r>
    <s v="2100-3932"/>
    <s v="ELECTRIC HARDENING SYSTEM PROGRAM MGMT"/>
    <n v="4"/>
    <n v="2023"/>
    <x v="2"/>
    <n v="7071259"/>
    <x v="0"/>
    <x v="2"/>
    <s v="55801- A FIRE HARDENING MITIGATION PROJ"/>
    <s v=""/>
    <n v="6320000"/>
    <x v="74"/>
    <s v=""/>
    <s v=""/>
    <s v=""/>
    <n v="10602143"/>
    <s v="GL"/>
    <n v="38804934"/>
    <s v=""/>
    <s v=""/>
    <n v="0"/>
    <s v=""/>
    <d v="2023-04-11T00:00:00"/>
    <n v="5.22"/>
    <n v="5.22"/>
    <s v="WMP.475"/>
    <s v="Direct"/>
    <x v="1"/>
  </r>
  <r>
    <s v="2100-3932"/>
    <s v="ELECTRIC HARDENING SYSTEM PROGRAM MGMT"/>
    <n v="4"/>
    <n v="2023"/>
    <x v="2"/>
    <n v="7071259"/>
    <x v="0"/>
    <x v="2"/>
    <s v="55801- A FIRE HARDENING MITIGATION PROJ"/>
    <s v=""/>
    <n v="6320000"/>
    <x v="74"/>
    <s v=""/>
    <s v=""/>
    <s v=""/>
    <n v="10602142"/>
    <s v="GL"/>
    <n v="38804931"/>
    <s v=""/>
    <s v=""/>
    <n v="0"/>
    <s v=""/>
    <d v="2023-04-11T00:00:00"/>
    <n v="5.74"/>
    <n v="5.74"/>
    <s v="WMP.475"/>
    <s v="Direct"/>
    <x v="1"/>
  </r>
  <r>
    <s v="2100-3932"/>
    <s v="ELECTRIC HARDENING SYSTEM PROGRAM MGMT"/>
    <n v="3"/>
    <n v="2023"/>
    <x v="2"/>
    <n v="7071259"/>
    <x v="0"/>
    <x v="2"/>
    <s v="55801- A FIRE HARDENING MITIGATION PROJ"/>
    <s v=""/>
    <n v="6320000"/>
    <x v="74"/>
    <s v=""/>
    <s v=""/>
    <s v=""/>
    <n v="10574439"/>
    <s v="GL"/>
    <n v="38646377"/>
    <s v=""/>
    <s v=""/>
    <n v="0"/>
    <s v=""/>
    <d v="2023-03-14T00:00:00"/>
    <n v="4.8"/>
    <n v="4.8"/>
    <s v="WMP.475"/>
    <s v="Direct"/>
    <x v="1"/>
  </r>
  <r>
    <s v="2100-3932"/>
    <s v="ELECTRIC HARDENING SYSTEM PROGRAM MGMT"/>
    <n v="2"/>
    <n v="2023"/>
    <x v="2"/>
    <n v="7071259"/>
    <x v="0"/>
    <x v="2"/>
    <s v="55801- A FIRE HARDENING MITIGATION PROJ"/>
    <s v=""/>
    <n v="6320000"/>
    <x v="74"/>
    <s v=""/>
    <s v=""/>
    <s v=""/>
    <n v="10545953"/>
    <s v="GL"/>
    <n v="38509862"/>
    <s v=""/>
    <s v=""/>
    <n v="0"/>
    <s v=""/>
    <d v="2023-02-20T00:00:00"/>
    <n v="4.8"/>
    <n v="4.8"/>
    <s v="WMP.475"/>
    <s v="Direct"/>
    <x v="1"/>
  </r>
  <r>
    <s v="2100-3932"/>
    <s v="ELECTRIC HARDENING SYSTEM PROGRAM MGMT"/>
    <n v="1"/>
    <n v="2023"/>
    <x v="2"/>
    <n v="7071259"/>
    <x v="0"/>
    <x v="2"/>
    <s v="55801- A FIRE HARDENING MITIGATION PROJ"/>
    <s v=""/>
    <n v="6320000"/>
    <x v="74"/>
    <s v=""/>
    <s v=""/>
    <s v=""/>
    <n v="10508996"/>
    <s v="GL"/>
    <n v="38359301"/>
    <s v=""/>
    <s v=""/>
    <n v="0"/>
    <s v=""/>
    <d v="2023-01-27T00:00:00"/>
    <n v="5.3"/>
    <n v="5.3"/>
    <s v="WMP.475"/>
    <s v="Direct"/>
    <x v="1"/>
  </r>
  <r>
    <s v="2100-3025"/>
    <s v="FACILITIES &amp; CAPITAL PROGRAMS - ADMIN"/>
    <n v="12"/>
    <n v="2023"/>
    <x v="2"/>
    <n v="7145666"/>
    <x v="0"/>
    <x v="0"/>
    <s v="WMP OM GRID HARDENING"/>
    <s v=""/>
    <n v="6220002"/>
    <x v="75"/>
    <n v="6057"/>
    <s v="CONSOLIDATED BUILDING SYSTEMS INC"/>
    <n v="4700015140"/>
    <n v="5813383440"/>
    <s v="RS"/>
    <n v="40196348"/>
    <s v=""/>
    <s v=""/>
    <n v="0"/>
    <s v="FSU"/>
    <d v="2023-12-06T00:00:00"/>
    <n v="1725"/>
    <n v="1725"/>
    <s v="WMP.475"/>
    <s v="Direct"/>
    <x v="0"/>
  </r>
  <r>
    <s v="2100-3025"/>
    <s v="FACILITIES &amp; CAPITAL PROGRAMS - ADMIN"/>
    <n v="10"/>
    <n v="2023"/>
    <x v="2"/>
    <n v="7145666"/>
    <x v="0"/>
    <x v="0"/>
    <s v="WMP OM GRID HARDENING"/>
    <s v=""/>
    <n v="6220002"/>
    <x v="75"/>
    <n v="6057"/>
    <s v="CONSOLIDATED BUILDING SYSTEMS INC"/>
    <n v="4700015140"/>
    <n v="5813318476"/>
    <s v="RS"/>
    <n v="39884904"/>
    <s v=""/>
    <s v=""/>
    <n v="0"/>
    <s v="FSU"/>
    <d v="2023-10-18T00:00:00"/>
    <n v="3795"/>
    <n v="3795"/>
    <s v="WMP.475"/>
    <s v="Direct"/>
    <x v="0"/>
  </r>
  <r>
    <s v="2100-0710"/>
    <s v="FACILITIES SD NORTH REGION"/>
    <n v="10"/>
    <n v="2023"/>
    <x v="2"/>
    <n v="7145666"/>
    <x v="0"/>
    <x v="0"/>
    <s v="WMP OM GRID HARDENING"/>
    <s v=""/>
    <n v="6110020"/>
    <x v="11"/>
    <s v=""/>
    <s v=""/>
    <s v=""/>
    <n v="13110739"/>
    <s v="ZX"/>
    <n v="39765546"/>
    <s v=""/>
    <s v=""/>
    <n v="-2"/>
    <s v="HR"/>
    <d v="2023-10-01T00:00:00"/>
    <n v="-120.59"/>
    <n v="-120.59"/>
    <s v="WMP.475"/>
    <s v="Direct"/>
    <x v="0"/>
  </r>
  <r>
    <s v="2100-0710"/>
    <s v="FACILITIES SD NORTH REGION"/>
    <n v="9"/>
    <n v="2023"/>
    <x v="2"/>
    <n v="7145666"/>
    <x v="0"/>
    <x v="0"/>
    <s v="WMP OM GRID HARDENING"/>
    <s v=""/>
    <n v="6110020"/>
    <x v="11"/>
    <s v=""/>
    <s v=""/>
    <s v=""/>
    <n v="13110691"/>
    <s v="SX"/>
    <n v="39741974"/>
    <s v=""/>
    <s v=""/>
    <n v="2"/>
    <s v="HR"/>
    <d v="2023-09-30T00:00:00"/>
    <n v="120.59"/>
    <n v="120.59"/>
    <s v="WMP.475"/>
    <s v="Direct"/>
    <x v="0"/>
  </r>
  <r>
    <s v="2100-0710"/>
    <s v="FACILITIES SD NORTH REGION"/>
    <n v="9"/>
    <n v="2023"/>
    <x v="2"/>
    <n v="7145666"/>
    <x v="0"/>
    <x v="0"/>
    <s v="WMP OM GRID HARDENING"/>
    <s v=""/>
    <n v="6110020"/>
    <x v="11"/>
    <s v=""/>
    <s v=""/>
    <s v=""/>
    <n v="13110635"/>
    <s v="SW"/>
    <n v="39712134"/>
    <s v=""/>
    <s v=""/>
    <n v="2"/>
    <s v="HR"/>
    <d v="2023-09-20T00:00:00"/>
    <n v="120.59"/>
    <n v="120.59"/>
    <s v="WMP.475"/>
    <s v="Direct"/>
    <x v="0"/>
  </r>
  <r>
    <s v="2100-0235"/>
    <s v="SUBSTATION CONST &amp; MAINTENANCE"/>
    <n v="8"/>
    <n v="2023"/>
    <x v="2"/>
    <n v="7145666"/>
    <x v="0"/>
    <x v="0"/>
    <s v="WMP OM GRID HARDENING"/>
    <s v=""/>
    <n v="6231033"/>
    <x v="20"/>
    <n v="109600"/>
    <s v="PRO TRAFFIC SERVICES INC"/>
    <n v="4700015054"/>
    <n v="5813231923"/>
    <s v="RS"/>
    <n v="39524265"/>
    <s v=""/>
    <s v=""/>
    <n v="0"/>
    <s v="FSU"/>
    <d v="2023-08-17T00:00:00"/>
    <n v="1172.24"/>
    <n v="1172.24"/>
    <s v="WMP.475"/>
    <s v="Direct"/>
    <x v="0"/>
  </r>
  <r>
    <s v="2100-0235"/>
    <s v="SUBSTATION CONST &amp; MAINTENANCE"/>
    <n v="1"/>
    <n v="2023"/>
    <x v="2"/>
    <n v="2088808"/>
    <x v="0"/>
    <x v="324"/>
    <s v="55833- A C157 SEC I-POLE REPLACEM R2"/>
    <s v=""/>
    <n v="6262050"/>
    <x v="14"/>
    <s v=""/>
    <s v=""/>
    <s v=""/>
    <n v="14030500"/>
    <s v="SM"/>
    <n v="38316077"/>
    <s v=""/>
    <s v=""/>
    <n v="0"/>
    <s v="HR"/>
    <d v="2023-01-01T00:00:00"/>
    <n v="4.21"/>
    <n v="4.21"/>
    <s v="WMP.475"/>
    <s v="Direct"/>
    <x v="1"/>
  </r>
  <r>
    <s v="2100-0235"/>
    <s v="SUBSTATION CONST &amp; MAINTENANCE"/>
    <n v="1"/>
    <n v="2023"/>
    <x v="2"/>
    <n v="2088808"/>
    <x v="0"/>
    <x v="324"/>
    <s v="55833- A C157 SEC I-POLE REPLACEM R2"/>
    <s v=""/>
    <n v="6261050"/>
    <x v="15"/>
    <s v=""/>
    <s v=""/>
    <s v=""/>
    <n v="14030499"/>
    <s v="SM"/>
    <n v="38316076"/>
    <s v=""/>
    <s v=""/>
    <n v="0"/>
    <s v="HR"/>
    <d v="2023-01-01T00:00:00"/>
    <n v="0.41"/>
    <n v="0.41"/>
    <s v="WMP.475"/>
    <s v="Direct"/>
    <x v="1"/>
  </r>
  <r>
    <s v="2100-0235"/>
    <s v="SUBSTATION CONST &amp; MAINTENANCE"/>
    <n v="1"/>
    <n v="2023"/>
    <x v="2"/>
    <n v="2088808"/>
    <x v="0"/>
    <x v="324"/>
    <s v="55833- A C157 SEC I-POLE REPLACEM R2"/>
    <s v=""/>
    <n v="6110130"/>
    <x v="17"/>
    <s v=""/>
    <s v=""/>
    <s v=""/>
    <n v="13108047"/>
    <s v="SW"/>
    <n v="38317651"/>
    <s v=""/>
    <s v=""/>
    <n v="0"/>
    <s v=""/>
    <d v="2023-01-11T00:00:00"/>
    <n v="0.91"/>
    <n v="0.91"/>
    <s v="WMP.475"/>
    <s v="Direct"/>
    <x v="1"/>
  </r>
  <r>
    <s v="2100-0235"/>
    <s v="SUBSTATION CONST &amp; MAINTENANCE"/>
    <n v="1"/>
    <n v="2023"/>
    <x v="2"/>
    <n v="2088808"/>
    <x v="0"/>
    <x v="324"/>
    <s v="55833- A C157 SEC I-POLE REPLACEM R2"/>
    <s v=""/>
    <n v="6110130"/>
    <x v="17"/>
    <s v=""/>
    <s v=""/>
    <s v=""/>
    <n v="13108047"/>
    <s v="SW"/>
    <n v="38317651"/>
    <s v=""/>
    <s v=""/>
    <n v="0.26"/>
    <s v="HR"/>
    <d v="2023-01-11T00:00:00"/>
    <n v="34.270000000000003"/>
    <n v="34.270000000000003"/>
    <s v="WMP.475"/>
    <s v="Direct"/>
    <x v="1"/>
  </r>
  <r>
    <s v="2100-0235"/>
    <s v="SUBSTATION CONST &amp; MAINTENANCE"/>
    <n v="1"/>
    <n v="2023"/>
    <x v="2"/>
    <n v="2088808"/>
    <x v="0"/>
    <x v="324"/>
    <s v="55833- A C157 SEC I-POLE REPLACEM R2"/>
    <s v=""/>
    <n v="6110110"/>
    <x v="19"/>
    <s v=""/>
    <s v=""/>
    <s v=""/>
    <n v="13108047"/>
    <s v="SW"/>
    <n v="38317651"/>
    <s v=""/>
    <s v=""/>
    <n v="0"/>
    <s v=""/>
    <d v="2023-01-11T00:00:00"/>
    <n v="0.35"/>
    <n v="0.35"/>
    <s v="WMP.475"/>
    <s v="Direct"/>
    <x v="1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0978"/>
    <s v="WA"/>
    <n v="39323416"/>
    <s v="S127346"/>
    <s v="BATTERY, 8G30H-DEKA, GEL DEEP CYCLE"/>
    <n v="0"/>
    <s v="EA"/>
    <d v="2023-07-10T00:00:00"/>
    <n v="720.45"/>
    <n v="720.4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8644"/>
    <s v="WA"/>
    <n v="39347269"/>
    <s v="S126746"/>
    <s v="BATTERY, JACKETED JAR, 12 VDC, 26 AMP"/>
    <n v="0"/>
    <s v="EA"/>
    <d v="2023-07-19T00:00:00"/>
    <n v="1365.86"/>
    <n v="1365.86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4461"/>
    <s v="WA"/>
    <n v="39332482"/>
    <s v="S126746"/>
    <s v="BATTERY, JACKETED JAR, 12 VDC, 26 AMP"/>
    <n v="0"/>
    <s v="EA"/>
    <d v="2023-07-13T00:00:00"/>
    <n v="1365.86"/>
    <n v="1365.86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4491"/>
    <s v="WA"/>
    <n v="39330637"/>
    <s v="S126746"/>
    <s v="BATTERY, JACKETED JAR, 12 VDC, 26 AMP"/>
    <n v="0"/>
    <s v="EA"/>
    <d v="2023-07-13T00:00:00"/>
    <n v="1365.86"/>
    <n v="1365.86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0978"/>
    <s v="WA"/>
    <n v="39323416"/>
    <s v="S126746"/>
    <s v="BATTERY, JACKETED JAR, 12 VDC, 26 AMP"/>
    <n v="0"/>
    <s v="EA"/>
    <d v="2023-07-10T00:00:00"/>
    <n v="910.57"/>
    <n v="910.57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30155"/>
    <s v="WA"/>
    <n v="39393299"/>
    <s v="S126736"/>
    <s v="BATTERY, SEALED LEAD CID 12VDC 16AH"/>
    <n v="0"/>
    <s v="EA"/>
    <d v="2023-07-31T00:00:00"/>
    <n v="961.28"/>
    <n v="961.2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8644"/>
    <s v="WA"/>
    <n v="39347269"/>
    <s v="S126728"/>
    <s v="BATTERY, LEAD, 12V, 84.0 AH, RECHARGEAB"/>
    <n v="0"/>
    <s v="EA"/>
    <d v="2023-07-19T00:00:00"/>
    <n v="963.67"/>
    <n v="963.67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3416"/>
    <s v="WA"/>
    <n v="39329072"/>
    <s v="S126728"/>
    <s v="BATTERY, LEAD, 12V, 84.0 AH, RECHARGEAB"/>
    <n v="0"/>
    <s v="EA"/>
    <d v="2023-07-12T00:00:00"/>
    <n v="642.45000000000005"/>
    <n v="642.4500000000000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5070"/>
    <x v="12"/>
    <s v=""/>
    <s v=""/>
    <s v=""/>
    <n v="4907510978"/>
    <s v="WA"/>
    <n v="39323416"/>
    <s v="S126728"/>
    <s v="BATTERY, LEAD, 12V, 84.0 AH, RECHARGEAB"/>
    <n v="0"/>
    <s v="EA"/>
    <d v="2023-07-10T00:00:00"/>
    <n v="642.45000000000005"/>
    <n v="642.45000000000005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15070"/>
    <x v="12"/>
    <s v=""/>
    <s v=""/>
    <s v=""/>
    <n v="4907488620"/>
    <s v="WA"/>
    <n v="39154144"/>
    <s v="S126728"/>
    <s v="BATTERY, LEAD, 12V, 84.0 AH, RECHARGEAB"/>
    <n v="0"/>
    <s v="EA"/>
    <d v="2023-06-12T00:00:00"/>
    <n v="642.45000000000005"/>
    <n v="642.4500000000000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340000"/>
    <x v="13"/>
    <s v=""/>
    <s v=""/>
    <s v=""/>
    <n v="18002852"/>
    <s v="SJ"/>
    <n v="39570333"/>
    <s v=""/>
    <s v=""/>
    <n v="0"/>
    <s v=""/>
    <d v="2023-08-31T00:00:00"/>
    <n v="-838.2"/>
    <n v="-838.2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2050"/>
    <x v="14"/>
    <s v=""/>
    <s v=""/>
    <s v=""/>
    <n v="10742524"/>
    <s v="SA"/>
    <n v="39570095"/>
    <s v=""/>
    <s v=""/>
    <n v="0"/>
    <s v="HRS"/>
    <d v="2023-08-31T00:00:00"/>
    <n v="-5036.6400000000003"/>
    <n v="-5036.6400000000003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1050"/>
    <x v="15"/>
    <s v=""/>
    <s v=""/>
    <s v=""/>
    <n v="10742524"/>
    <s v="SA"/>
    <n v="39570095"/>
    <s v=""/>
    <s v=""/>
    <n v="0"/>
    <s v="HRS"/>
    <d v="2023-08-31T00:00:00"/>
    <n v="-552.32000000000005"/>
    <n v="-552.3200000000000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20600"/>
    <x v="16"/>
    <n v="139140"/>
    <s v="RISING EDGE GROUP"/>
    <n v="4700012668"/>
    <n v="11037508"/>
    <s v="ZZ"/>
    <n v="39413440"/>
    <s v=""/>
    <s v=""/>
    <n v="0"/>
    <s v=""/>
    <d v="2023-08-01T00:00:00"/>
    <n v="-4191"/>
    <n v="-4191"/>
    <s v="WMP.475"/>
    <s v="Direct"/>
    <x v="0"/>
  </r>
  <r>
    <s v="2100-0234"/>
    <s v="SYSTEM PROTECTION MAINTENANCE"/>
    <n v="9"/>
    <n v="2023"/>
    <x v="2"/>
    <n v="7145666"/>
    <x v="0"/>
    <x v="0"/>
    <s v="WMP OM GRID HARDENING"/>
    <s v=""/>
    <n v="6220004"/>
    <x v="8"/>
    <n v="139140"/>
    <s v="RISING EDGE GROUP"/>
    <n v="4700012668"/>
    <n v="11037900"/>
    <s v="ZZ"/>
    <n v="39591885"/>
    <s v=""/>
    <s v=""/>
    <n v="0"/>
    <s v=""/>
    <d v="2023-09-01T00:00:00"/>
    <n v="-37719"/>
    <n v="-37719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30"/>
    <x v="17"/>
    <s v=""/>
    <s v=""/>
    <s v=""/>
    <n v="13110143"/>
    <s v="ZX"/>
    <n v="39410648"/>
    <s v=""/>
    <s v=""/>
    <n v="-0.48"/>
    <s v="HR"/>
    <d v="2023-08-01T00:00:00"/>
    <n v="-44.21"/>
    <n v="-44.21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30"/>
    <x v="17"/>
    <s v=""/>
    <s v=""/>
    <s v=""/>
    <n v="13110123"/>
    <s v="ZX"/>
    <n v="39406703"/>
    <s v=""/>
    <s v=""/>
    <n v="0"/>
    <s v=""/>
    <d v="2023-08-01T00:00:00"/>
    <n v="-4.8"/>
    <n v="-4.8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30"/>
    <x v="17"/>
    <s v=""/>
    <s v=""/>
    <s v=""/>
    <n v="13110123"/>
    <s v="ZX"/>
    <n v="39406703"/>
    <s v=""/>
    <s v=""/>
    <n v="-1.2"/>
    <s v="HR"/>
    <d v="2023-08-01T00:00:00"/>
    <n v="-169.99"/>
    <n v="-169.99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30"/>
    <x v="17"/>
    <s v=""/>
    <s v=""/>
    <s v=""/>
    <n v="13109820"/>
    <s v="ZX"/>
    <n v="39241296"/>
    <s v=""/>
    <s v=""/>
    <n v="-0.9"/>
    <s v="HR"/>
    <d v="2023-07-01T00:00:00"/>
    <n v="-123.07"/>
    <n v="-123.07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20"/>
    <x v="18"/>
    <s v=""/>
    <s v=""/>
    <s v=""/>
    <n v="13110143"/>
    <s v="ZX"/>
    <n v="39410648"/>
    <s v=""/>
    <s v=""/>
    <n v="-1.8"/>
    <s v="HR"/>
    <d v="2023-08-01T00:00:00"/>
    <n v="-124.34"/>
    <n v="-124.34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0"/>
    <s v=""/>
    <d v="2023-08-01T00:00:00"/>
    <n v="-5.4"/>
    <n v="-5.4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20"/>
    <x v="18"/>
    <s v=""/>
    <s v=""/>
    <s v=""/>
    <n v="13110123"/>
    <s v="ZX"/>
    <n v="39406703"/>
    <s v=""/>
    <s v=""/>
    <n v="-1.8"/>
    <s v="HR"/>
    <d v="2023-08-01T00:00:00"/>
    <n v="-191.24"/>
    <n v="-191.24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09820"/>
    <s v="ZX"/>
    <n v="39241296"/>
    <s v=""/>
    <s v=""/>
    <n v="-1.5"/>
    <s v="HR"/>
    <d v="2023-07-01T00:00:00"/>
    <n v="-153.84"/>
    <n v="-153.84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143"/>
    <s v="ZX"/>
    <n v="39410648"/>
    <s v=""/>
    <s v=""/>
    <n v="0"/>
    <s v=""/>
    <d v="2023-08-01T00:00:00"/>
    <n v="-10.5"/>
    <n v="-10.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143"/>
    <s v="ZX"/>
    <n v="39410648"/>
    <s v=""/>
    <s v=""/>
    <n v="-1.5"/>
    <s v="HR"/>
    <d v="2023-08-01T00:00:00"/>
    <n v="-69.08"/>
    <n v="-69.08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0"/>
    <s v=""/>
    <d v="2023-08-01T00:00:00"/>
    <n v="-10.5"/>
    <n v="-10.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0"/>
    <s v=""/>
    <d v="2023-08-01T00:00:00"/>
    <n v="-3"/>
    <n v="-3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-1.5"/>
    <s v="HR"/>
    <d v="2023-08-01T00:00:00"/>
    <n v="-106.25"/>
    <n v="-106.2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123"/>
    <s v="ZX"/>
    <n v="39406703"/>
    <s v=""/>
    <s v=""/>
    <n v="0"/>
    <s v=""/>
    <d v="2023-08-01T00:00:00"/>
    <n v="-21"/>
    <n v="-2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09820"/>
    <s v="ZX"/>
    <n v="39241296"/>
    <s v=""/>
    <s v=""/>
    <n v="-2.75"/>
    <s v="HR"/>
    <d v="2023-07-01T00:00:00"/>
    <n v="-188.02"/>
    <n v="-188.02"/>
    <s v="WMP.475"/>
    <s v="Direct"/>
    <x v="0"/>
  </r>
  <r>
    <s v="2100-0234"/>
    <s v="SYSTEM PROTECTION MAINTENANCE"/>
    <n v="9"/>
    <n v="2023"/>
    <x v="2"/>
    <n v="7145666"/>
    <x v="0"/>
    <x v="0"/>
    <s v="WMP OM GRID HARDENING"/>
    <s v=""/>
    <n v="6110040"/>
    <x v="1"/>
    <s v=""/>
    <s v=""/>
    <s v=""/>
    <n v="13110443"/>
    <s v="ZX"/>
    <n v="39591212"/>
    <s v=""/>
    <s v=""/>
    <n v="-1.8"/>
    <s v="HR"/>
    <d v="2023-09-01T00:00:00"/>
    <n v="-130.13999999999999"/>
    <n v="-130.13999999999999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030"/>
    <x v="21"/>
    <s v=""/>
    <s v=""/>
    <s v=""/>
    <n v="13110138"/>
    <s v="ZX"/>
    <n v="39410638"/>
    <s v=""/>
    <s v=""/>
    <n v="-1.5"/>
    <s v="HR"/>
    <d v="2023-08-01T00:00:00"/>
    <n v="-81.34"/>
    <n v="-81.34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030"/>
    <x v="21"/>
    <s v=""/>
    <s v=""/>
    <s v=""/>
    <n v="13110121"/>
    <s v="ZX"/>
    <n v="39406700"/>
    <s v=""/>
    <s v=""/>
    <n v="-9.6"/>
    <s v="HR"/>
    <d v="2023-08-01T00:00:00"/>
    <n v="-1142.31"/>
    <n v="-1142.3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09819"/>
    <s v="ZX"/>
    <n v="39241293"/>
    <s v=""/>
    <s v=""/>
    <n v="-9.75"/>
    <s v="HR"/>
    <d v="2023-07-01T00:00:00"/>
    <n v="-1160.1600000000001"/>
    <n v="-1160.160000000000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09814"/>
    <s v="ZX"/>
    <n v="39241283"/>
    <s v=""/>
    <s v=""/>
    <n v="-1.5"/>
    <s v="HR"/>
    <d v="2023-07-01T00:00:00"/>
    <n v="-178.49"/>
    <n v="-178.49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69"/>
    <s v="SX"/>
    <n v="39209884"/>
    <s v=""/>
    <s v=""/>
    <n v="-6.75"/>
    <s v="HR"/>
    <d v="2023-06-30T00:00:00"/>
    <n v="-775.49"/>
    <n v="-775.49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64"/>
    <s v="SX"/>
    <n v="39209874"/>
    <s v=""/>
    <s v=""/>
    <n v="-1.5"/>
    <s v="HR"/>
    <d v="2023-06-30T00:00:00"/>
    <n v="-172.33"/>
    <n v="-172.33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22"/>
    <s v="SW"/>
    <n v="39205507"/>
    <s v=""/>
    <s v=""/>
    <n v="-13.5"/>
    <s v="HR"/>
    <d v="2023-06-28T00:00:00"/>
    <n v="-1550.97"/>
    <n v="-1550.9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17"/>
    <s v="SW"/>
    <n v="39205497"/>
    <s v=""/>
    <s v=""/>
    <n v="-3"/>
    <s v="HR"/>
    <d v="2023-06-28T00:00:00"/>
    <n v="-344.66"/>
    <n v="-344.66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2050"/>
    <x v="14"/>
    <s v=""/>
    <s v=""/>
    <s v=""/>
    <n v="10742503"/>
    <s v="SA"/>
    <n v="39570079"/>
    <s v=""/>
    <s v=""/>
    <n v="0"/>
    <s v="HRS"/>
    <d v="2023-08-31T00:00:00"/>
    <n v="4086.83"/>
    <n v="4086.83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2050"/>
    <x v="14"/>
    <s v=""/>
    <s v=""/>
    <s v=""/>
    <n v="14031117"/>
    <s v="SM"/>
    <n v="39505168"/>
    <s v=""/>
    <s v=""/>
    <n v="0"/>
    <s v="HR"/>
    <d v="2023-08-01T00:00:00"/>
    <n v="5036.6400000000003"/>
    <n v="5036.6400000000003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2050"/>
    <x v="14"/>
    <s v=""/>
    <s v=""/>
    <s v=""/>
    <n v="14031114"/>
    <s v="SM"/>
    <n v="39505110"/>
    <s v=""/>
    <s v=""/>
    <n v="0"/>
    <s v="HR"/>
    <d v="2023-08-01T00:00:00"/>
    <n v="422.56"/>
    <n v="422.56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2050"/>
    <x v="14"/>
    <s v=""/>
    <s v=""/>
    <s v=""/>
    <n v="14031109"/>
    <s v="SM"/>
    <n v="39505065"/>
    <s v=""/>
    <s v=""/>
    <n v="0"/>
    <s v="HR"/>
    <d v="2023-08-01T00:00:00"/>
    <n v="637.45000000000005"/>
    <n v="637.4500000000000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2050"/>
    <x v="14"/>
    <s v=""/>
    <s v=""/>
    <s v=""/>
    <n v="14031078"/>
    <s v="SM"/>
    <n v="39371992"/>
    <s v=""/>
    <s v=""/>
    <n v="0"/>
    <s v="HR"/>
    <d v="2023-07-01T00:00:00"/>
    <n v="595.28"/>
    <n v="595.2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2050"/>
    <x v="14"/>
    <s v=""/>
    <s v=""/>
    <s v=""/>
    <n v="14031071"/>
    <s v="SM"/>
    <n v="39371971"/>
    <s v=""/>
    <s v=""/>
    <n v="0"/>
    <s v="HR"/>
    <d v="2023-07-01T00:00:00"/>
    <n v="329.43"/>
    <n v="329.43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714.33"/>
    <n v="714.33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2050"/>
    <x v="14"/>
    <s v=""/>
    <s v=""/>
    <s v=""/>
    <n v="14031047"/>
    <s v="SM"/>
    <n v="39332412"/>
    <s v=""/>
    <s v=""/>
    <n v="0"/>
    <s v="HR"/>
    <d v="2023-07-01T00:00:00"/>
    <n v="634.96"/>
    <n v="634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1015"/>
    <s v="SM"/>
    <n v="39208504"/>
    <s v=""/>
    <s v=""/>
    <n v="0"/>
    <s v="HR"/>
    <d v="2023-06-01T00:00:00"/>
    <n v="817.51"/>
    <n v="817.51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1031.81"/>
    <n v="1031.81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87"/>
    <s v="SM"/>
    <n v="39162491"/>
    <s v=""/>
    <s v=""/>
    <n v="0"/>
    <s v="HR"/>
    <d v="2023-06-01T00:00:00"/>
    <n v="634.96"/>
    <n v="634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80"/>
    <s v="SM"/>
    <n v="39162477"/>
    <s v=""/>
    <s v=""/>
    <n v="0"/>
    <s v="HR"/>
    <d v="2023-06-01T00:00:00"/>
    <n v="679.77"/>
    <n v="679.7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73"/>
    <s v="SM"/>
    <n v="39162463"/>
    <s v=""/>
    <s v=""/>
    <n v="0"/>
    <s v="HR"/>
    <d v="2023-06-01T00:00:00"/>
    <n v="133.6"/>
    <n v="133.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58"/>
    <s v="SM"/>
    <n v="39053216"/>
    <s v=""/>
    <s v=""/>
    <n v="0"/>
    <s v="HR"/>
    <d v="2023-06-01T00:00:00"/>
    <n v="634.96"/>
    <n v="634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57"/>
    <s v="SM"/>
    <n v="39053213"/>
    <s v=""/>
    <s v=""/>
    <n v="0"/>
    <s v="HR"/>
    <d v="2023-06-01T00:00:00"/>
    <n v="519.6"/>
    <n v="519.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56"/>
    <s v="SM"/>
    <n v="39053211"/>
    <s v=""/>
    <s v=""/>
    <n v="0"/>
    <s v="HR"/>
    <d v="2023-06-01T00:00:00"/>
    <n v="314.16000000000003"/>
    <n v="314.16000000000003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56"/>
    <s v="SM"/>
    <n v="39053211"/>
    <s v=""/>
    <s v=""/>
    <n v="0"/>
    <s v="HR"/>
    <d v="2023-06-01T00:00:00"/>
    <n v="314.16000000000003"/>
    <n v="314.16000000000003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56"/>
    <s v="SM"/>
    <n v="39053211"/>
    <s v=""/>
    <s v=""/>
    <n v="0"/>
    <s v="HR"/>
    <d v="2023-06-01T00:00:00"/>
    <n v="373.07"/>
    <n v="373.0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47"/>
    <s v="SM"/>
    <n v="39044994"/>
    <s v=""/>
    <s v=""/>
    <n v="0"/>
    <s v="HR"/>
    <d v="2023-06-01T00:00:00"/>
    <n v="143.19999999999999"/>
    <n v="143.19999999999999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44"/>
    <s v="SM"/>
    <n v="39044987"/>
    <s v=""/>
    <s v=""/>
    <n v="0"/>
    <s v="HR"/>
    <d v="2023-06-01T00:00:00"/>
    <n v="133.6"/>
    <n v="133.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2050"/>
    <x v="14"/>
    <s v=""/>
    <s v=""/>
    <s v=""/>
    <n v="14030944"/>
    <s v="SM"/>
    <n v="39044987"/>
    <s v=""/>
    <s v=""/>
    <n v="0"/>
    <s v="HR"/>
    <d v="2023-06-01T00:00:00"/>
    <n v="133.6"/>
    <n v="133.6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1050"/>
    <x v="15"/>
    <s v=""/>
    <s v=""/>
    <s v=""/>
    <n v="10742503"/>
    <s v="SA"/>
    <n v="39570079"/>
    <s v=""/>
    <s v=""/>
    <n v="0"/>
    <s v="HRS"/>
    <d v="2023-08-31T00:00:00"/>
    <n v="4086.83"/>
    <n v="4086.83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1050"/>
    <x v="15"/>
    <s v=""/>
    <s v=""/>
    <s v=""/>
    <n v="14031117"/>
    <s v="SM"/>
    <n v="39505168"/>
    <s v=""/>
    <s v=""/>
    <n v="0"/>
    <s v="HR"/>
    <d v="2023-08-01T00:00:00"/>
    <n v="552.32000000000005"/>
    <n v="552.3200000000000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1050"/>
    <x v="15"/>
    <s v=""/>
    <s v=""/>
    <s v=""/>
    <n v="14031112"/>
    <s v="SM"/>
    <n v="39505095"/>
    <s v=""/>
    <s v=""/>
    <n v="0"/>
    <s v="HR"/>
    <d v="2023-08-01T00:00:00"/>
    <n v="49.12"/>
    <n v="49.12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61050"/>
    <x v="15"/>
    <s v=""/>
    <s v=""/>
    <s v=""/>
    <n v="14031109"/>
    <s v="SM"/>
    <n v="39505064"/>
    <s v=""/>
    <s v=""/>
    <n v="0"/>
    <s v="HR"/>
    <d v="2023-08-01T00:00:00"/>
    <n v="87.89"/>
    <n v="87.89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1050"/>
    <x v="15"/>
    <s v=""/>
    <s v=""/>
    <s v=""/>
    <n v="14031078"/>
    <s v="SM"/>
    <n v="39371992"/>
    <s v=""/>
    <s v=""/>
    <n v="0"/>
    <s v="HR"/>
    <d v="2023-07-01T00:00:00"/>
    <n v="132.15"/>
    <n v="132.1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1050"/>
    <x v="15"/>
    <s v=""/>
    <s v=""/>
    <s v=""/>
    <n v="14031071"/>
    <s v="SM"/>
    <n v="39371971"/>
    <s v=""/>
    <s v=""/>
    <n v="0"/>
    <s v="HR"/>
    <d v="2023-07-01T00:00:00"/>
    <n v="69.36"/>
    <n v="69.36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58.58000000000001"/>
    <n v="158.5800000000000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61050"/>
    <x v="15"/>
    <s v=""/>
    <s v=""/>
    <s v=""/>
    <n v="14031047"/>
    <s v="SM"/>
    <n v="39332412"/>
    <s v=""/>
    <s v=""/>
    <n v="0"/>
    <s v="HR"/>
    <d v="2023-07-01T00:00:00"/>
    <n v="140.96"/>
    <n v="140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1015"/>
    <s v="SM"/>
    <n v="39208504"/>
    <s v=""/>
    <s v=""/>
    <n v="0"/>
    <s v="HR"/>
    <d v="2023-06-01T00:00:00"/>
    <n v="181.49"/>
    <n v="181.49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229.06"/>
    <n v="229.0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87"/>
    <s v="SM"/>
    <n v="39162491"/>
    <s v=""/>
    <s v=""/>
    <n v="0"/>
    <s v="HR"/>
    <d v="2023-06-01T00:00:00"/>
    <n v="140.96"/>
    <n v="140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80"/>
    <s v="SM"/>
    <n v="39162477"/>
    <s v=""/>
    <s v=""/>
    <n v="0"/>
    <s v="HR"/>
    <d v="2023-06-01T00:00:00"/>
    <n v="143.13"/>
    <n v="143.13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73"/>
    <s v="SM"/>
    <n v="39162463"/>
    <s v=""/>
    <s v=""/>
    <n v="0"/>
    <s v="HR"/>
    <d v="2023-06-01T00:00:00"/>
    <n v="8.4"/>
    <n v="8.4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58"/>
    <s v="SM"/>
    <n v="39053215"/>
    <s v=""/>
    <s v=""/>
    <n v="0"/>
    <s v="HR"/>
    <d v="2023-06-01T00:00:00"/>
    <n v="140.96"/>
    <n v="140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57"/>
    <s v="SM"/>
    <n v="39053213"/>
    <s v=""/>
    <s v=""/>
    <n v="0"/>
    <s v="HR"/>
    <d v="2023-06-01T00:00:00"/>
    <n v="99.44"/>
    <n v="99.44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54"/>
    <s v="SM"/>
    <n v="39053208"/>
    <s v=""/>
    <s v=""/>
    <n v="0"/>
    <s v="HR"/>
    <d v="2023-06-01T00:00:00"/>
    <n v="43.28"/>
    <n v="43.28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54"/>
    <s v="SM"/>
    <n v="39053208"/>
    <s v=""/>
    <s v=""/>
    <n v="0"/>
    <s v="HR"/>
    <d v="2023-06-01T00:00:00"/>
    <n v="43.28"/>
    <n v="43.28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54"/>
    <s v="SM"/>
    <n v="39045007"/>
    <s v=""/>
    <s v=""/>
    <n v="0"/>
    <s v="HR"/>
    <d v="2023-06-01T00:00:00"/>
    <n v="51.4"/>
    <n v="51.4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47"/>
    <s v="SM"/>
    <n v="39044993"/>
    <s v=""/>
    <s v=""/>
    <n v="0"/>
    <s v="HR"/>
    <d v="2023-06-01T00:00:00"/>
    <n v="23.2"/>
    <n v="23.2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43"/>
    <s v="SM"/>
    <n v="39044986"/>
    <s v=""/>
    <s v=""/>
    <n v="0"/>
    <s v="HR"/>
    <d v="2023-06-01T00:00:00"/>
    <n v="8.4"/>
    <n v="8.4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261050"/>
    <x v="15"/>
    <s v=""/>
    <s v=""/>
    <s v=""/>
    <n v="14030943"/>
    <s v="SM"/>
    <n v="39044986"/>
    <s v=""/>
    <s v=""/>
    <n v="0"/>
    <s v="HR"/>
    <d v="2023-06-01T00:00:00"/>
    <n v="8.4"/>
    <n v="8.4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20600"/>
    <x v="16"/>
    <n v="139140"/>
    <s v="RISING EDGE GROUP"/>
    <n v="4700012668"/>
    <n v="5813228395"/>
    <s v="RS"/>
    <n v="39518239"/>
    <s v=""/>
    <s v=""/>
    <n v="0"/>
    <s v="FSU"/>
    <d v="2023-08-15T00:00:00"/>
    <n v="4191"/>
    <n v="4191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20600"/>
    <x v="16"/>
    <n v="139140"/>
    <s v="RISING EDGE GROUP"/>
    <n v="4700012668"/>
    <n v="5813218168"/>
    <s v="RS"/>
    <n v="39499398"/>
    <s v=""/>
    <s v=""/>
    <n v="0"/>
    <s v="FSU"/>
    <d v="2023-08-08T00:00:00"/>
    <n v="29337"/>
    <n v="29337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20600"/>
    <x v="16"/>
    <n v="139140"/>
    <s v="RISING EDGE GROUP"/>
    <n v="4700012668"/>
    <n v="11037347"/>
    <s v="SZ"/>
    <n v="39393682"/>
    <s v=""/>
    <s v=""/>
    <n v="0"/>
    <s v=""/>
    <d v="2023-07-31T00:00:00"/>
    <n v="4191"/>
    <n v="4191"/>
    <s v="WMP.475"/>
    <s v="Direct"/>
    <x v="0"/>
  </r>
  <r>
    <s v="2100-0234"/>
    <s v="SYSTEM PROTECTION MAINTENANCE"/>
    <n v="9"/>
    <n v="2023"/>
    <x v="2"/>
    <n v="7145666"/>
    <x v="0"/>
    <x v="0"/>
    <s v="WMP OM GRID HARDENING"/>
    <s v=""/>
    <n v="6220004"/>
    <x v="8"/>
    <n v="139140"/>
    <s v="RISING EDGE GROUP"/>
    <n v="4700012668"/>
    <n v="5813259459"/>
    <s v="RS"/>
    <n v="39676533"/>
    <s v=""/>
    <s v=""/>
    <n v="0"/>
    <s v="FSU"/>
    <d v="2023-09-07T00:00:00"/>
    <n v="37719"/>
    <n v="37719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20004"/>
    <x v="8"/>
    <n v="139140"/>
    <s v="RISING EDGE GROUP"/>
    <n v="4700012668"/>
    <n v="11037752"/>
    <s v="SZ"/>
    <n v="39578075"/>
    <s v=""/>
    <s v=""/>
    <n v="0"/>
    <s v=""/>
    <d v="2023-08-30T00:00:00"/>
    <n v="37719"/>
    <n v="37719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20004"/>
    <x v="8"/>
    <n v="139140"/>
    <s v="RISING EDGE GROUP"/>
    <n v="4700012668"/>
    <n v="5813218108"/>
    <s v="RS"/>
    <n v="39499324"/>
    <s v=""/>
    <s v=""/>
    <n v="0"/>
    <s v="FSU"/>
    <d v="2023-08-08T00:00:00"/>
    <n v="8382"/>
    <n v="8382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220004"/>
    <x v="8"/>
    <n v="139140"/>
    <s v="RISING EDGE GROUP"/>
    <n v="4700012668"/>
    <n v="5813218108"/>
    <s v="RS"/>
    <n v="39499324"/>
    <s v=""/>
    <s v=""/>
    <n v="0"/>
    <s v="FSU"/>
    <d v="2023-08-08T00:00:00"/>
    <n v="4191"/>
    <n v="419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213035"/>
    <x v="69"/>
    <s v=""/>
    <s v=""/>
    <s v=""/>
    <s v="110711  1"/>
    <s v="AB"/>
    <n v="39341793"/>
    <s v=""/>
    <s v=""/>
    <n v="0"/>
    <s v=""/>
    <d v="2023-07-17T00:00:00"/>
    <n v="40.01"/>
    <n v="40.01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335"/>
    <x v="23"/>
    <s v=""/>
    <s v=""/>
    <s v=""/>
    <n v="13110231"/>
    <s v="SW"/>
    <n v="39503959"/>
    <s v=""/>
    <s v=""/>
    <n v="0"/>
    <s v=""/>
    <d v="2023-08-09T00:00:00"/>
    <n v="65.900000000000006"/>
    <n v="65.900000000000006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335"/>
    <x v="23"/>
    <s v=""/>
    <s v=""/>
    <s v=""/>
    <n v="13110224"/>
    <s v="SW"/>
    <n v="39503944"/>
    <s v=""/>
    <s v=""/>
    <n v="0"/>
    <s v=""/>
    <d v="2023-08-09T00:00:00"/>
    <n v="141.66"/>
    <n v="141.66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30"/>
    <x v="17"/>
    <s v=""/>
    <s v=""/>
    <s v=""/>
    <n v="13110099"/>
    <s v="SX"/>
    <n v="39383451"/>
    <s v=""/>
    <s v=""/>
    <n v="0.48"/>
    <s v="HR"/>
    <d v="2023-07-31T00:00:00"/>
    <n v="44.21"/>
    <n v="44.2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30"/>
    <x v="17"/>
    <s v=""/>
    <s v=""/>
    <s v=""/>
    <n v="13110078"/>
    <s v="SX"/>
    <n v="39383408"/>
    <s v=""/>
    <s v=""/>
    <n v="0"/>
    <s v=""/>
    <d v="2023-07-31T00:00:00"/>
    <n v="4.8"/>
    <n v="4.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30"/>
    <x v="17"/>
    <s v=""/>
    <s v=""/>
    <s v=""/>
    <n v="13110078"/>
    <s v="SX"/>
    <n v="39383408"/>
    <s v=""/>
    <s v=""/>
    <n v="1.2"/>
    <s v="HR"/>
    <d v="2023-07-31T00:00:00"/>
    <n v="169.99"/>
    <n v="169.99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30"/>
    <x v="17"/>
    <s v=""/>
    <s v=""/>
    <s v=""/>
    <n v="13110046"/>
    <s v="SW"/>
    <n v="39373584"/>
    <s v=""/>
    <s v=""/>
    <n v="0.8"/>
    <s v="HR"/>
    <d v="2023-07-26T00:00:00"/>
    <n v="73.680000000000007"/>
    <n v="73.680000000000007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30"/>
    <x v="17"/>
    <s v=""/>
    <s v=""/>
    <s v=""/>
    <n v="13110022"/>
    <s v="SW"/>
    <n v="39373535"/>
    <s v=""/>
    <s v=""/>
    <n v="0"/>
    <s v=""/>
    <d v="2023-07-26T00:00:00"/>
    <n v="8"/>
    <n v="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30"/>
    <x v="17"/>
    <s v=""/>
    <s v=""/>
    <s v=""/>
    <n v="13110022"/>
    <s v="SW"/>
    <n v="39373535"/>
    <s v=""/>
    <s v=""/>
    <n v="2"/>
    <s v="HR"/>
    <d v="2023-07-26T00:00:00"/>
    <n v="283.32"/>
    <n v="283.32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30"/>
    <x v="17"/>
    <s v=""/>
    <s v=""/>
    <s v=""/>
    <n v="13109770"/>
    <s v="SX"/>
    <n v="39209887"/>
    <s v=""/>
    <s v=""/>
    <n v="0.9"/>
    <s v="HR"/>
    <d v="2023-06-30T00:00:00"/>
    <n v="123.07"/>
    <n v="123.0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30"/>
    <x v="17"/>
    <s v=""/>
    <s v=""/>
    <s v=""/>
    <n v="13109724"/>
    <s v="SW"/>
    <n v="39207510"/>
    <s v=""/>
    <s v=""/>
    <n v="1.8"/>
    <s v="HR"/>
    <d v="2023-06-28T00:00:00"/>
    <n v="246.13"/>
    <n v="246.13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30"/>
    <x v="17"/>
    <s v=""/>
    <s v=""/>
    <s v=""/>
    <n v="13109618"/>
    <s v="SW"/>
    <n v="39163082"/>
    <s v=""/>
    <s v=""/>
    <n v="2"/>
    <s v="HR"/>
    <d v="2023-06-14T00:00:00"/>
    <n v="138.91999999999999"/>
    <n v="138.91999999999999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30"/>
    <x v="17"/>
    <s v=""/>
    <s v=""/>
    <s v=""/>
    <n v="13109600"/>
    <s v="SW"/>
    <n v="39163046"/>
    <s v=""/>
    <s v=""/>
    <n v="2"/>
    <s v="HR"/>
    <d v="2023-06-14T00:00:00"/>
    <n v="273.48"/>
    <n v="273.48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20"/>
    <x v="18"/>
    <s v=""/>
    <s v=""/>
    <s v=""/>
    <n v="13110258"/>
    <s v="SW"/>
    <n v="39504512"/>
    <s v=""/>
    <s v=""/>
    <n v="3"/>
    <s v="HR"/>
    <d v="2023-08-09T00:00:00"/>
    <n v="296.55"/>
    <n v="296.5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10099"/>
    <s v="SX"/>
    <n v="39383451"/>
    <s v=""/>
    <s v=""/>
    <n v="1.8"/>
    <s v="HR"/>
    <d v="2023-07-31T00:00:00"/>
    <n v="124.34"/>
    <n v="124.34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0"/>
    <s v=""/>
    <d v="2023-07-31T00:00:00"/>
    <n v="5.4"/>
    <n v="5.4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10078"/>
    <s v="SX"/>
    <n v="39383408"/>
    <s v=""/>
    <s v=""/>
    <n v="1.8"/>
    <s v="HR"/>
    <d v="2023-07-31T00:00:00"/>
    <n v="191.24"/>
    <n v="191.24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10046"/>
    <s v="SW"/>
    <n v="39373584"/>
    <s v=""/>
    <s v=""/>
    <n v="3"/>
    <s v="HR"/>
    <d v="2023-07-26T00:00:00"/>
    <n v="207.23"/>
    <n v="207.23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5"/>
    <s v=""/>
    <s v=""/>
    <n v="0"/>
    <s v=""/>
    <d v="2023-07-26T00:00:00"/>
    <n v="9"/>
    <n v="9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10022"/>
    <s v="SW"/>
    <n v="39373535"/>
    <s v=""/>
    <s v=""/>
    <n v="3"/>
    <s v="HR"/>
    <d v="2023-07-26T00:00:00"/>
    <n v="318.74"/>
    <n v="318.74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20"/>
    <x v="18"/>
    <s v=""/>
    <s v=""/>
    <s v=""/>
    <n v="13109938"/>
    <s v="SW"/>
    <n v="39331200"/>
    <s v=""/>
    <s v=""/>
    <n v="1"/>
    <s v="HR"/>
    <d v="2023-07-12T00:00:00"/>
    <n v="98.85"/>
    <n v="98.85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20"/>
    <x v="18"/>
    <s v=""/>
    <s v=""/>
    <s v=""/>
    <n v="13109770"/>
    <s v="SX"/>
    <n v="39209887"/>
    <s v=""/>
    <s v=""/>
    <n v="1.5"/>
    <s v="HR"/>
    <d v="2023-06-30T00:00:00"/>
    <n v="153.84"/>
    <n v="153.84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20"/>
    <x v="18"/>
    <s v=""/>
    <s v=""/>
    <s v=""/>
    <n v="13109724"/>
    <s v="SW"/>
    <n v="39207510"/>
    <s v=""/>
    <s v=""/>
    <n v="3"/>
    <s v="HR"/>
    <d v="2023-06-28T00:00:00"/>
    <n v="307.67"/>
    <n v="307.6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20"/>
    <x v="18"/>
    <s v=""/>
    <s v=""/>
    <s v=""/>
    <n v="13109618"/>
    <s v="SW"/>
    <n v="39163082"/>
    <s v=""/>
    <s v=""/>
    <n v="3"/>
    <s v="HR"/>
    <d v="2023-06-14T00:00:00"/>
    <n v="156.29"/>
    <n v="156.29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20"/>
    <x v="18"/>
    <s v=""/>
    <s v=""/>
    <s v=""/>
    <n v="13109600"/>
    <s v="SW"/>
    <n v="39163046"/>
    <s v=""/>
    <s v=""/>
    <n v="3"/>
    <s v="HR"/>
    <d v="2023-06-14T00:00:00"/>
    <n v="307.67"/>
    <n v="307.6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20"/>
    <x v="18"/>
    <s v=""/>
    <s v=""/>
    <s v=""/>
    <n v="13109492"/>
    <s v="SW"/>
    <n v="39066081"/>
    <s v=""/>
    <s v=""/>
    <n v="1.5"/>
    <s v="HR"/>
    <d v="2023-06-01T00:00:00"/>
    <n v="148.28"/>
    <n v="148.28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261"/>
    <s v="SW"/>
    <n v="39504518"/>
    <s v=""/>
    <s v=""/>
    <n v="0"/>
    <s v=""/>
    <d v="2023-08-09T00:00:00"/>
    <n v="17.5"/>
    <n v="17.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261"/>
    <s v="SW"/>
    <n v="39504518"/>
    <s v=""/>
    <s v=""/>
    <n v="8"/>
    <s v="HR"/>
    <d v="2023-08-09T00:00:00"/>
    <n v="527.20000000000005"/>
    <n v="527.2000000000000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259"/>
    <s v="SW"/>
    <n v="39504515"/>
    <s v=""/>
    <s v=""/>
    <n v="8"/>
    <s v="HR"/>
    <d v="2023-08-09T00:00:00"/>
    <n v="527.20000000000005"/>
    <n v="527.2000000000000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258"/>
    <s v="SW"/>
    <n v="39504512"/>
    <s v=""/>
    <s v=""/>
    <n v="0"/>
    <s v=""/>
    <d v="2023-08-09T00:00:00"/>
    <n v="17.5"/>
    <n v="17.5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110"/>
    <x v="19"/>
    <s v=""/>
    <s v=""/>
    <s v=""/>
    <n v="13110258"/>
    <s v="SW"/>
    <n v="39504512"/>
    <s v=""/>
    <s v=""/>
    <n v="8"/>
    <s v="HR"/>
    <d v="2023-08-09T00:00:00"/>
    <n v="527.20000000000005"/>
    <n v="527.2000000000000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99"/>
    <s v="SX"/>
    <n v="39383451"/>
    <s v=""/>
    <s v=""/>
    <n v="0"/>
    <s v=""/>
    <d v="2023-07-31T00:00:00"/>
    <n v="10.5"/>
    <n v="10.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99"/>
    <s v="SX"/>
    <n v="39383451"/>
    <s v=""/>
    <s v=""/>
    <n v="1.5"/>
    <s v="HR"/>
    <d v="2023-07-31T00:00:00"/>
    <n v="69.08"/>
    <n v="69.0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0"/>
    <s v=""/>
    <d v="2023-07-31T00:00:00"/>
    <n v="10.5"/>
    <n v="10.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0"/>
    <s v=""/>
    <d v="2023-07-31T00:00:00"/>
    <n v="3"/>
    <n v="3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1.5"/>
    <s v="HR"/>
    <d v="2023-07-31T00:00:00"/>
    <n v="106.25"/>
    <n v="106.2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78"/>
    <s v="SX"/>
    <n v="39383408"/>
    <s v=""/>
    <s v=""/>
    <n v="0"/>
    <s v=""/>
    <d v="2023-07-31T00:00:00"/>
    <n v="21"/>
    <n v="2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46"/>
    <s v="SW"/>
    <n v="39373584"/>
    <s v=""/>
    <s v=""/>
    <n v="0"/>
    <s v=""/>
    <d v="2023-07-26T00:00:00"/>
    <n v="17.5"/>
    <n v="17.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46"/>
    <s v="SW"/>
    <n v="39373584"/>
    <s v=""/>
    <s v=""/>
    <n v="2.5"/>
    <s v="HR"/>
    <d v="2023-07-26T00:00:00"/>
    <n v="115.13"/>
    <n v="115.13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6"/>
    <s v=""/>
    <s v=""/>
    <n v="0"/>
    <s v=""/>
    <d v="2023-07-26T00:00:00"/>
    <n v="17.5"/>
    <n v="17.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5"/>
    <s v=""/>
    <s v=""/>
    <n v="0"/>
    <s v=""/>
    <d v="2023-07-26T00:00:00"/>
    <n v="5"/>
    <n v="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5"/>
    <s v=""/>
    <s v=""/>
    <n v="2.5"/>
    <s v="HR"/>
    <d v="2023-07-26T00:00:00"/>
    <n v="177.08"/>
    <n v="177.0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10022"/>
    <s v="SW"/>
    <n v="39373535"/>
    <s v=""/>
    <s v=""/>
    <n v="0"/>
    <s v=""/>
    <d v="2023-07-26T00:00:00"/>
    <n v="35"/>
    <n v="3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09938"/>
    <s v="SW"/>
    <n v="39331200"/>
    <s v=""/>
    <s v=""/>
    <n v="8"/>
    <s v="HR"/>
    <d v="2023-07-12T00:00:00"/>
    <n v="527.20000000000005"/>
    <n v="527.2000000000000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110"/>
    <x v="19"/>
    <s v=""/>
    <s v=""/>
    <s v=""/>
    <n v="13109931"/>
    <s v="SW"/>
    <n v="39331186"/>
    <s v=""/>
    <s v=""/>
    <n v="8"/>
    <s v="HR"/>
    <d v="2023-07-12T00:00:00"/>
    <n v="546.96"/>
    <n v="546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770"/>
    <s v="SX"/>
    <n v="39209887"/>
    <s v=""/>
    <s v=""/>
    <n v="2.75"/>
    <s v="HR"/>
    <d v="2023-06-30T00:00:00"/>
    <n v="188.02"/>
    <n v="188.02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724"/>
    <s v="SW"/>
    <n v="39207510"/>
    <s v=""/>
    <s v=""/>
    <n v="5.5"/>
    <s v="HR"/>
    <d v="2023-06-28T00:00:00"/>
    <n v="376.04"/>
    <n v="376.04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618"/>
    <s v="SW"/>
    <n v="39163082"/>
    <s v=""/>
    <s v=""/>
    <n v="0"/>
    <s v=""/>
    <d v="2023-06-14T00:00:00"/>
    <n v="17.5"/>
    <n v="17.5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618"/>
    <s v="SW"/>
    <n v="39163082"/>
    <s v=""/>
    <s v=""/>
    <n v="8"/>
    <s v="HR"/>
    <d v="2023-06-14T00:00:00"/>
    <n v="277.83999999999997"/>
    <n v="277.8399999999999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618"/>
    <s v="SW"/>
    <n v="39163081"/>
    <s v=""/>
    <s v=""/>
    <n v="8"/>
    <s v="HR"/>
    <d v="2023-06-14T00:00:00"/>
    <n v="368.4"/>
    <n v="368.4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601"/>
    <s v="SW"/>
    <n v="39163047"/>
    <s v=""/>
    <s v=""/>
    <n v="8"/>
    <s v="HR"/>
    <d v="2023-06-14T00:00:00"/>
    <n v="527.20000000000005"/>
    <n v="527.20000000000005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600"/>
    <s v="SW"/>
    <n v="39163046"/>
    <s v=""/>
    <s v=""/>
    <n v="8"/>
    <s v="HR"/>
    <d v="2023-06-14T00:00:00"/>
    <n v="546.96"/>
    <n v="546.9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600"/>
    <s v="SW"/>
    <n v="39163046"/>
    <s v=""/>
    <s v=""/>
    <n v="0"/>
    <s v=""/>
    <d v="2023-06-14T00:00:00"/>
    <n v="17.5"/>
    <n v="17.5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513"/>
    <s v="SW"/>
    <n v="39070024"/>
    <s v=""/>
    <s v=""/>
    <n v="24"/>
    <s v="HR"/>
    <d v="2023-06-01T00:00:00"/>
    <n v="1105.2"/>
    <n v="1105.2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492"/>
    <s v="SW"/>
    <n v="39066082"/>
    <s v=""/>
    <s v=""/>
    <n v="8"/>
    <s v="HR"/>
    <d v="2023-06-01T00:00:00"/>
    <n v="527.20000000000005"/>
    <n v="527.20000000000005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492"/>
    <s v="SW"/>
    <n v="39066081"/>
    <s v=""/>
    <s v=""/>
    <n v="24"/>
    <s v="HR"/>
    <d v="2023-06-01T00:00:00"/>
    <n v="1581.6"/>
    <n v="1581.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110"/>
    <x v="19"/>
    <s v=""/>
    <s v=""/>
    <s v=""/>
    <n v="13109489"/>
    <s v="SW"/>
    <n v="39066074"/>
    <s v=""/>
    <s v=""/>
    <n v="16"/>
    <s v="HR"/>
    <d v="2023-06-01T00:00:00"/>
    <n v="1054.4000000000001"/>
    <n v="1054.4000000000001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040"/>
    <x v="1"/>
    <s v=""/>
    <s v=""/>
    <s v=""/>
    <n v="13110398"/>
    <s v="SX"/>
    <n v="39567396"/>
    <s v=""/>
    <s v=""/>
    <n v="1.8"/>
    <s v="HR"/>
    <d v="2023-08-31T00:00:00"/>
    <n v="130.13999999999999"/>
    <n v="130.13999999999999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040"/>
    <x v="1"/>
    <s v=""/>
    <s v=""/>
    <s v=""/>
    <n v="13110339"/>
    <s v="SW"/>
    <n v="39546094"/>
    <s v=""/>
    <s v=""/>
    <n v="2"/>
    <s v="HR"/>
    <d v="2023-08-23T00:00:00"/>
    <n v="144.6"/>
    <n v="144.6"/>
    <s v="WMP.475"/>
    <s v="Direct"/>
    <x v="0"/>
  </r>
  <r>
    <s v="2100-0234"/>
    <s v="SYSTEM PROTECTION MAINTENANCE"/>
    <n v="8"/>
    <n v="2023"/>
    <x v="2"/>
    <n v="7145666"/>
    <x v="0"/>
    <x v="0"/>
    <s v="WMP OM GRID HARDENING"/>
    <s v=""/>
    <n v="6110030"/>
    <x v="21"/>
    <s v=""/>
    <s v=""/>
    <s v=""/>
    <n v="13110223"/>
    <s v="SW"/>
    <n v="39503942"/>
    <s v=""/>
    <s v=""/>
    <n v="22"/>
    <s v="HR"/>
    <d v="2023-08-09T00:00:00"/>
    <n v="2617.79"/>
    <n v="2617.79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10093"/>
    <s v="SX"/>
    <n v="39383439"/>
    <s v=""/>
    <s v=""/>
    <n v="1.5"/>
    <s v="HR"/>
    <d v="2023-07-31T00:00:00"/>
    <n v="81.34"/>
    <n v="81.34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10076"/>
    <s v="SX"/>
    <n v="39383205"/>
    <s v=""/>
    <s v=""/>
    <n v="9.6"/>
    <s v="HR"/>
    <d v="2023-07-31T00:00:00"/>
    <n v="1142.31"/>
    <n v="1142.31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10039"/>
    <s v="SW"/>
    <n v="39373570"/>
    <s v=""/>
    <s v=""/>
    <n v="2.5"/>
    <s v="HR"/>
    <d v="2023-07-26T00:00:00"/>
    <n v="135.56"/>
    <n v="135.56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10020"/>
    <s v="SW"/>
    <n v="39373532"/>
    <s v=""/>
    <s v=""/>
    <n v="16"/>
    <s v="HR"/>
    <d v="2023-07-26T00:00:00"/>
    <n v="1903.85"/>
    <n v="1903.85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09930"/>
    <s v="SW"/>
    <n v="39331184"/>
    <s v=""/>
    <s v=""/>
    <n v="6"/>
    <s v="HR"/>
    <d v="2023-07-12T00:00:00"/>
    <n v="713.94"/>
    <n v="713.94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09928"/>
    <s v="SW"/>
    <n v="39331180"/>
    <s v=""/>
    <s v=""/>
    <n v="7"/>
    <s v="HR"/>
    <d v="2023-07-12T00:00:00"/>
    <n v="840.68"/>
    <n v="840.6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09897"/>
    <s v="SW"/>
    <n v="39331119"/>
    <s v=""/>
    <s v=""/>
    <n v="2.5"/>
    <s v="HR"/>
    <d v="2023-07-12T00:00:00"/>
    <n v="297.48"/>
    <n v="297.48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09819"/>
    <s v="ZX"/>
    <n v="39241293"/>
    <s v=""/>
    <s v=""/>
    <n v="6.75"/>
    <s v="HR"/>
    <d v="2023-07-01T00:00:00"/>
    <n v="775.49"/>
    <n v="775.49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30"/>
    <x v="21"/>
    <s v=""/>
    <s v=""/>
    <s v=""/>
    <n v="13109814"/>
    <s v="ZX"/>
    <n v="39241283"/>
    <s v=""/>
    <s v=""/>
    <n v="1.5"/>
    <s v="HR"/>
    <d v="2023-07-01T00:00:00"/>
    <n v="172.33"/>
    <n v="172.33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69"/>
    <s v="SX"/>
    <n v="39209884"/>
    <s v=""/>
    <s v=""/>
    <n v="9.75"/>
    <s v="HR"/>
    <d v="2023-06-30T00:00:00"/>
    <n v="1160.1600000000001"/>
    <n v="1160.1600000000001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64"/>
    <s v="SX"/>
    <n v="39209874"/>
    <s v=""/>
    <s v=""/>
    <n v="1.5"/>
    <s v="HR"/>
    <d v="2023-06-30T00:00:00"/>
    <n v="178.49"/>
    <n v="178.49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22"/>
    <s v="SW"/>
    <n v="39205507"/>
    <s v=""/>
    <s v=""/>
    <n v="19.5"/>
    <s v="HR"/>
    <d v="2023-06-28T00:00:00"/>
    <n v="2320.31"/>
    <n v="2320.31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717"/>
    <s v="SW"/>
    <n v="39205497"/>
    <s v=""/>
    <s v=""/>
    <n v="3"/>
    <s v="HR"/>
    <d v="2023-06-28T00:00:00"/>
    <n v="356.97"/>
    <n v="356.9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630"/>
    <s v="SW"/>
    <n v="39163106"/>
    <s v=""/>
    <s v=""/>
    <n v="13.5"/>
    <s v="HR"/>
    <d v="2023-06-14T00:00:00"/>
    <n v="1550.97"/>
    <n v="1550.97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628"/>
    <s v="SW"/>
    <n v="39163101"/>
    <s v=""/>
    <s v=""/>
    <n v="2"/>
    <s v="HR"/>
    <d v="2023-06-14T00:00:00"/>
    <n v="240.2"/>
    <n v="240.2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599"/>
    <s v="SW"/>
    <n v="39163044"/>
    <s v=""/>
    <s v=""/>
    <n v="3"/>
    <s v="HR"/>
    <d v="2023-06-14T00:00:00"/>
    <n v="344.66"/>
    <n v="344.66"/>
    <s v="WMP.475"/>
    <s v="Direct"/>
    <x v="0"/>
  </r>
  <r>
    <s v="2100-0234"/>
    <s v="SYSTEM PROTECTION MAINTENANCE"/>
    <n v="6"/>
    <n v="2023"/>
    <x v="2"/>
    <n v="7145666"/>
    <x v="0"/>
    <x v="0"/>
    <s v="WMP OM GRID HARDENING"/>
    <s v=""/>
    <n v="6110030"/>
    <x v="21"/>
    <s v=""/>
    <s v=""/>
    <s v=""/>
    <n v="13109597"/>
    <s v="SW"/>
    <n v="39163040"/>
    <s v=""/>
    <s v=""/>
    <n v="2"/>
    <s v="HR"/>
    <d v="2023-06-14T00:00:00"/>
    <n v="240.2"/>
    <n v="240.2"/>
    <s v="WMP.475"/>
    <s v="Direct"/>
    <x v="0"/>
  </r>
  <r>
    <s v="2100-0234"/>
    <s v="SYSTEM PROTECTION MAINTENANCE"/>
    <n v="7"/>
    <n v="2023"/>
    <x v="2"/>
    <n v="7145666"/>
    <x v="0"/>
    <x v="0"/>
    <s v="WMP OM GRID HARDENING"/>
    <s v=""/>
    <n v="6110020"/>
    <x v="11"/>
    <s v=""/>
    <s v=""/>
    <s v=""/>
    <n v="13109930"/>
    <s v="SW"/>
    <n v="39331184"/>
    <s v=""/>
    <s v=""/>
    <n v="3"/>
    <s v="HR"/>
    <d v="2023-07-12T00:00:00"/>
    <n v="237.98"/>
    <n v="237.98"/>
    <s v="WMP.475"/>
    <s v="Direct"/>
    <x v="0"/>
  </r>
  <r>
    <s v="2100-0234"/>
    <s v="SYSTEM PROTECTION MAINTENANCE"/>
    <n v="11"/>
    <n v="2023"/>
    <x v="2"/>
    <n v="7145666"/>
    <x v="0"/>
    <x v="0"/>
    <s v="WMP OM GRID HARDENING"/>
    <s v=""/>
    <n v="6262060"/>
    <x v="76"/>
    <s v=""/>
    <s v=""/>
    <s v=""/>
    <n v="14031395"/>
    <s v="SM"/>
    <n v="40097171"/>
    <s v=""/>
    <s v=""/>
    <n v="0"/>
    <s v="HR"/>
    <d v="2023-11-29T00:00:00"/>
    <n v="-4684.71"/>
    <n v="-4684.71"/>
    <s v="WMP.475"/>
    <s v="Direct"/>
    <x v="0"/>
  </r>
  <r>
    <s v="2100-0234"/>
    <s v="SYSTEM PROTECTION MAINTENANCE"/>
    <n v="11"/>
    <n v="2023"/>
    <x v="2"/>
    <n v="7145666"/>
    <x v="0"/>
    <x v="0"/>
    <s v="WMP OM GRID HARDENING"/>
    <s v=""/>
    <n v="6261060"/>
    <x v="77"/>
    <s v=""/>
    <s v=""/>
    <s v=""/>
    <n v="14031395"/>
    <s v="SM"/>
    <n v="40097171"/>
    <s v=""/>
    <s v=""/>
    <n v="0"/>
    <s v="HR"/>
    <d v="2023-11-29T00:00:00"/>
    <n v="-375.67"/>
    <n v="-375.67"/>
    <s v="WMP.475"/>
    <s v="Direct"/>
    <x v="0"/>
  </r>
  <r>
    <s v="2100-0234"/>
    <s v="SYSTEM PROTECTION MAINTENANCE"/>
    <n v="11"/>
    <n v="2023"/>
    <x v="2"/>
    <n v="7145666"/>
    <x v="0"/>
    <x v="0"/>
    <s v="WMP OM GRID HARDENING"/>
    <s v=""/>
    <n v="6262060"/>
    <x v="76"/>
    <s v=""/>
    <s v=""/>
    <s v=""/>
    <n v="14031375"/>
    <s v="SM"/>
    <n v="40094116"/>
    <s v=""/>
    <s v=""/>
    <n v="0"/>
    <s v="HR"/>
    <d v="2023-11-01T00:00:00"/>
    <n v="4684.71"/>
    <n v="4684.71"/>
    <s v="WMP.475"/>
    <s v="Direct"/>
    <x v="0"/>
  </r>
  <r>
    <s v="2100-0234"/>
    <s v="SYSTEM PROTECTION MAINTENANCE"/>
    <n v="11"/>
    <n v="2023"/>
    <x v="2"/>
    <n v="7145666"/>
    <x v="0"/>
    <x v="0"/>
    <s v="WMP OM GRID HARDENING"/>
    <s v=""/>
    <n v="6261060"/>
    <x v="77"/>
    <s v=""/>
    <s v=""/>
    <s v=""/>
    <n v="14031375"/>
    <s v="SM"/>
    <n v="40094116"/>
    <s v=""/>
    <s v=""/>
    <n v="0"/>
    <s v="HR"/>
    <d v="2023-11-01T00:00:00"/>
    <n v="375.67"/>
    <n v="375.67"/>
    <s v="WMP.475"/>
    <s v="Direct"/>
    <x v="0"/>
  </r>
  <r>
    <s v="2100-0225"/>
    <s v="CIVIL/STRUCTURAL ENGINEERING"/>
    <n v="8"/>
    <n v="2023"/>
    <x v="1"/>
    <n v="2652307"/>
    <x v="0"/>
    <x v="334"/>
    <s v="55831- A POLE RISK MITIGATN (PRIME)-CWIP"/>
    <s v=""/>
    <n v="6110020"/>
    <x v="11"/>
    <s v=""/>
    <s v=""/>
    <s v=""/>
    <n v="22040022"/>
    <s v=""/>
    <n v="225291522"/>
    <s v=""/>
    <s v=""/>
    <n v="-2.3E-2"/>
    <s v="HR"/>
    <d v="2023-08-31T00:00:00"/>
    <n v="-1.41"/>
    <n v="-1.41"/>
    <s v="WMP.475"/>
    <s v="Direct"/>
    <x v="0"/>
  </r>
  <r>
    <s v="2100-0225"/>
    <s v="CIVIL/STRUCTURAL ENGINEERING"/>
    <n v="7"/>
    <n v="2023"/>
    <x v="1"/>
    <n v="2652307"/>
    <x v="0"/>
    <x v="334"/>
    <s v="55831- A POLE RISK MITIGATN (PRIME)-CWIP"/>
    <s v=""/>
    <n v="6110020"/>
    <x v="11"/>
    <s v=""/>
    <s v=""/>
    <s v=""/>
    <n v="21877452"/>
    <s v=""/>
    <n v="225105560"/>
    <s v=""/>
    <s v=""/>
    <n v="0.10299999999999999"/>
    <s v="HR"/>
    <d v="2023-07-31T00:00:00"/>
    <n v="6.11"/>
    <n v="6.11"/>
    <s v="WMP.475"/>
    <s v="Direct"/>
    <x v="0"/>
  </r>
  <r>
    <s v="2100-0225"/>
    <s v="CIVIL/STRUCTURAL ENGINEERING"/>
    <n v="6"/>
    <n v="2023"/>
    <x v="1"/>
    <n v="2652307"/>
    <x v="0"/>
    <x v="334"/>
    <s v="55831- A POLE RISK MITIGATN (PRIME)-CWIP"/>
    <s v=""/>
    <n v="6110020"/>
    <x v="11"/>
    <s v=""/>
    <s v=""/>
    <s v=""/>
    <n v="21697308"/>
    <s v=""/>
    <n v="224891507"/>
    <s v=""/>
    <s v=""/>
    <n v="0.08"/>
    <s v="HR"/>
    <d v="2023-06-30T00:00:00"/>
    <n v="4.38"/>
    <n v="4.38"/>
    <s v="WMP.475"/>
    <s v="Direct"/>
    <x v="0"/>
  </r>
  <r>
    <s v="2100-0225"/>
    <s v="CIVIL/STRUCTURAL ENGINEERING"/>
    <n v="4"/>
    <n v="2023"/>
    <x v="1"/>
    <n v="2652307"/>
    <x v="0"/>
    <x v="334"/>
    <s v="55831- A POLE RISK MITIGATN (PRIME)-CWIP"/>
    <s v=""/>
    <n v="6110020"/>
    <x v="11"/>
    <s v=""/>
    <s v=""/>
    <s v=""/>
    <n v="21373740"/>
    <s v=""/>
    <n v="224519544"/>
    <s v=""/>
    <s v=""/>
    <n v="-0.08"/>
    <s v="HR"/>
    <d v="2023-04-30T00:00:00"/>
    <n v="-4.95"/>
    <n v="-4.95"/>
    <s v="WMP.475"/>
    <s v="Direct"/>
    <x v="0"/>
  </r>
  <r>
    <s v="2100-0225"/>
    <s v="CIVIL/STRUCTURAL ENGINEERING"/>
    <n v="3"/>
    <n v="2023"/>
    <x v="1"/>
    <n v="2652307"/>
    <x v="0"/>
    <x v="334"/>
    <s v="55831- A POLE RISK MITIGATN (PRIME)-CWIP"/>
    <s v=""/>
    <n v="6110020"/>
    <x v="11"/>
    <s v=""/>
    <s v=""/>
    <s v=""/>
    <n v="21210172"/>
    <s v=""/>
    <n v="224333575"/>
    <s v=""/>
    <s v=""/>
    <n v="0.16"/>
    <s v="HR"/>
    <d v="2023-03-31T00:00:00"/>
    <n v="9.9"/>
    <n v="9.9"/>
    <s v="WMP.475"/>
    <s v="Direct"/>
    <x v="0"/>
  </r>
  <r>
    <s v="2100-0224"/>
    <s v="SYSTEM PROTECTION ENGINEERING"/>
    <n v="8"/>
    <n v="2023"/>
    <x v="2"/>
    <n v="7145666"/>
    <x v="0"/>
    <x v="0"/>
    <s v="WMP OM GRID HARDENING"/>
    <s v=""/>
    <n v="6110120"/>
    <x v="18"/>
    <s v=""/>
    <s v=""/>
    <s v=""/>
    <n v="13110261"/>
    <s v="SW"/>
    <n v="39504518"/>
    <s v=""/>
    <s v=""/>
    <n v="1"/>
    <s v="HR"/>
    <d v="2023-08-09T00:00:00"/>
    <n v="98.85"/>
    <n v="98.85"/>
    <s v="WMP.475"/>
    <s v="Direct"/>
    <x v="0"/>
  </r>
  <r>
    <s v="2100-0224"/>
    <s v="SYSTEM PROTECTION ENGINEERING"/>
    <n v="8"/>
    <n v="2023"/>
    <x v="2"/>
    <n v="7145666"/>
    <x v="0"/>
    <x v="0"/>
    <s v="WMP OM GRID HARDENING"/>
    <s v=""/>
    <n v="6110110"/>
    <x v="19"/>
    <s v=""/>
    <s v=""/>
    <s v=""/>
    <n v="13110261"/>
    <s v="SW"/>
    <n v="39504518"/>
    <s v=""/>
    <s v=""/>
    <n v="8"/>
    <s v="HR"/>
    <d v="2023-08-09T00:00:00"/>
    <n v="527.20000000000005"/>
    <n v="527.20000000000005"/>
    <s v="WMP.475"/>
    <s v="Direct"/>
    <x v="0"/>
  </r>
  <r>
    <s v="2100-0207"/>
    <s v="SE/SDGE FIELD SUPPORT SERVICES"/>
    <n v="11"/>
    <n v="2023"/>
    <x v="2"/>
    <n v="7145666"/>
    <x v="0"/>
    <x v="0"/>
    <s v="WMP OM GRID HARDENING"/>
    <s v=""/>
    <n v="6110110"/>
    <x v="19"/>
    <s v=""/>
    <s v=""/>
    <s v=""/>
    <n v="13111194"/>
    <s v="SW"/>
    <n v="40071486"/>
    <s v=""/>
    <s v=""/>
    <n v="8"/>
    <s v="HR"/>
    <d v="2023-11-15T00:00:00"/>
    <n v="533.84"/>
    <n v="533.84"/>
    <s v="WMP.475"/>
    <s v="Direct"/>
    <x v="0"/>
  </r>
  <r>
    <s v="2100-0153"/>
    <s v="CONSTRUCTION MGMT BEACH CITIES - ELEC"/>
    <n v="10"/>
    <n v="2023"/>
    <x v="2"/>
    <n v="2135416"/>
    <x v="0"/>
    <x v="323"/>
    <s v="55935- A PIDS CLEAN UP -- NON-FTZ R1"/>
    <s v=""/>
    <n v="6220006"/>
    <x v="4"/>
    <s v=""/>
    <s v=""/>
    <s v=""/>
    <n v="10810383"/>
    <s v="SA"/>
    <n v="39935000"/>
    <s v=""/>
    <s v=""/>
    <n v="0"/>
    <s v=""/>
    <d v="2023-10-31T00:00:00"/>
    <n v="-12353.73"/>
    <n v="-12353.73"/>
    <s v="WMP.475"/>
    <s v="Direct"/>
    <x v="0"/>
  </r>
  <r>
    <s v="2100-0114"/>
    <s v="ORANGE COUNTY - CONST &amp; OPS ELEC"/>
    <n v="4"/>
    <n v="2023"/>
    <x v="1"/>
    <n v="4312665"/>
    <x v="64"/>
    <x v="106"/>
    <s v="C330 WUI CAP RPLC P22941"/>
    <s v=""/>
    <n v="6340000"/>
    <x v="13"/>
    <s v=""/>
    <s v=""/>
    <s v=""/>
    <n v="21404147"/>
    <s v=""/>
    <n v="224625912"/>
    <s v=""/>
    <s v=""/>
    <n v="0"/>
    <s v=""/>
    <d v="2023-04-30T00:00:00"/>
    <n v="-4.2"/>
    <n v="-4.2"/>
    <s v="WMP.475"/>
    <s v="Direct"/>
    <x v="0"/>
  </r>
  <r>
    <s v="2100-0114"/>
    <s v="ORANGE COUNTY - CONST &amp; OPS ELEC"/>
    <n v="3"/>
    <n v="2023"/>
    <x v="1"/>
    <n v="4312665"/>
    <x v="64"/>
    <x v="106"/>
    <s v="C330 WUI CAP RPLC P22941"/>
    <s v=""/>
    <n v="6340000"/>
    <x v="13"/>
    <s v=""/>
    <s v=""/>
    <s v=""/>
    <n v="21242261"/>
    <s v=""/>
    <n v="224442023"/>
    <s v=""/>
    <s v=""/>
    <n v="0"/>
    <s v=""/>
    <d v="2023-03-31T00:00:00"/>
    <n v="-3.95"/>
    <n v="-3.95"/>
    <s v="WMP.475"/>
    <s v="Direct"/>
    <x v="0"/>
  </r>
  <r>
    <s v="2100-0114"/>
    <s v="ORANGE COUNTY - CONST &amp; OPS ELEC"/>
    <n v="2"/>
    <n v="2023"/>
    <x v="1"/>
    <n v="4312665"/>
    <x v="64"/>
    <x v="106"/>
    <s v="C330 WUI CAP RPLC P22941"/>
    <s v=""/>
    <n v="6340000"/>
    <x v="13"/>
    <s v=""/>
    <s v=""/>
    <s v=""/>
    <n v="21138351"/>
    <s v=""/>
    <n v="224308806"/>
    <s v=""/>
    <s v=""/>
    <n v="0"/>
    <s v=""/>
    <d v="2023-02-28T00:00:00"/>
    <n v="-2.36"/>
    <n v="-2.36"/>
    <s v="WMP.475"/>
    <s v="Direct"/>
    <x v="0"/>
  </r>
  <r>
    <s v="2100-0114"/>
    <s v="ORANGE COUNTY - CONST &amp; OPS ELEC"/>
    <n v="8"/>
    <n v="2023"/>
    <x v="1"/>
    <n v="4312623"/>
    <x v="68"/>
    <x v="115"/>
    <s v="C330 WUI CAP RPLC P22907"/>
    <s v=""/>
    <n v="6340000"/>
    <x v="13"/>
    <s v=""/>
    <s v=""/>
    <s v=""/>
    <n v="22068783"/>
    <s v=""/>
    <n v="225405229"/>
    <s v=""/>
    <s v=""/>
    <n v="0"/>
    <s v=""/>
    <d v="2023-08-31T00:00:00"/>
    <n v="-0.6"/>
    <n v="-0.6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340000"/>
    <x v="13"/>
    <s v=""/>
    <s v=""/>
    <s v=""/>
    <n v="21402225"/>
    <s v=""/>
    <n v="224623954"/>
    <s v=""/>
    <s v=""/>
    <n v="0"/>
    <s v=""/>
    <d v="2023-04-30T00:00:00"/>
    <n v="-3.6"/>
    <n v="-3.6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340000"/>
    <x v="13"/>
    <s v=""/>
    <s v=""/>
    <s v=""/>
    <n v="21240569"/>
    <s v=""/>
    <n v="224439913"/>
    <s v=""/>
    <s v=""/>
    <n v="0"/>
    <s v=""/>
    <d v="2023-03-31T00:00:00"/>
    <n v="-1.26"/>
    <n v="-1.26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340000"/>
    <x v="13"/>
    <s v=""/>
    <s v=""/>
    <s v=""/>
    <n v="21402213"/>
    <s v=""/>
    <n v="224623942"/>
    <s v=""/>
    <s v=""/>
    <n v="0"/>
    <s v=""/>
    <d v="2023-04-30T00:00:00"/>
    <n v="-8.01"/>
    <n v="-8.01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340000"/>
    <x v="13"/>
    <s v=""/>
    <s v=""/>
    <s v=""/>
    <n v="21240557"/>
    <s v=""/>
    <n v="224439901"/>
    <s v=""/>
    <s v=""/>
    <n v="0"/>
    <s v=""/>
    <d v="2023-03-31T00:00:00"/>
    <n v="-2.81"/>
    <n v="-2.81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340000"/>
    <x v="13"/>
    <s v=""/>
    <s v=""/>
    <s v=""/>
    <n v="21402238"/>
    <s v=""/>
    <n v="224623967"/>
    <s v=""/>
    <s v=""/>
    <n v="0"/>
    <s v=""/>
    <d v="2023-04-30T00:00:00"/>
    <n v="-1.6"/>
    <n v="-1.6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340000"/>
    <x v="13"/>
    <s v=""/>
    <s v=""/>
    <s v=""/>
    <n v="21240580"/>
    <s v=""/>
    <n v="224439924"/>
    <s v=""/>
    <s v=""/>
    <n v="0"/>
    <s v=""/>
    <d v="2023-03-31T00:00:00"/>
    <n v="-0.56000000000000005"/>
    <n v="-0.56000000000000005"/>
    <s v="WMP.475"/>
    <s v="Direct"/>
    <x v="0"/>
  </r>
  <r>
    <s v="2100-0114"/>
    <s v="ORANGE COUNTY - CONST &amp; OPS ELEC"/>
    <n v="4"/>
    <n v="2023"/>
    <x v="1"/>
    <n v="4312588"/>
    <x v="70"/>
    <x v="120"/>
    <s v="C797 WUI CAP RPLC P122180"/>
    <s v=""/>
    <n v="6340000"/>
    <x v="13"/>
    <s v=""/>
    <s v=""/>
    <s v=""/>
    <n v="21402233"/>
    <s v=""/>
    <n v="224623962"/>
    <s v=""/>
    <s v=""/>
    <n v="0"/>
    <s v=""/>
    <d v="2023-04-30T00:00:00"/>
    <n v="-0.88"/>
    <n v="-0.88"/>
    <s v="WMP.475"/>
    <s v="Direct"/>
    <x v="0"/>
  </r>
  <r>
    <s v="2100-0114"/>
    <s v="ORANGE COUNTY - CONST &amp; OPS ELEC"/>
    <n v="3"/>
    <n v="2023"/>
    <x v="1"/>
    <n v="4312588"/>
    <x v="70"/>
    <x v="120"/>
    <s v="C797 WUI CAP RPLC P122180"/>
    <s v=""/>
    <n v="6340000"/>
    <x v="13"/>
    <s v=""/>
    <s v=""/>
    <s v=""/>
    <n v="21240575"/>
    <s v=""/>
    <n v="224439919"/>
    <s v=""/>
    <s v=""/>
    <n v="0"/>
    <s v=""/>
    <d v="2023-03-31T00:00:00"/>
    <n v="-1.19"/>
    <n v="-1.19"/>
    <s v="WMP.475"/>
    <s v="Direct"/>
    <x v="0"/>
  </r>
  <r>
    <s v="2100-0114"/>
    <s v="ORANGE COUNTY - CONST &amp; OPS ELEC"/>
    <n v="4"/>
    <n v="2023"/>
    <x v="1"/>
    <n v="4312588"/>
    <x v="70"/>
    <x v="121"/>
    <s v="C797 WUI CAP RPLC P122180"/>
    <s v=""/>
    <n v="6340000"/>
    <x v="13"/>
    <s v=""/>
    <s v=""/>
    <s v=""/>
    <n v="21402069"/>
    <s v=""/>
    <n v="224623398"/>
    <s v=""/>
    <s v=""/>
    <n v="0"/>
    <s v=""/>
    <d v="2023-04-30T00:00:00"/>
    <n v="-2.79"/>
    <n v="-2.79"/>
    <s v="WMP.475"/>
    <s v="Direct"/>
    <x v="0"/>
  </r>
  <r>
    <s v="2100-0114"/>
    <s v="ORANGE COUNTY - CONST &amp; OPS ELEC"/>
    <n v="3"/>
    <n v="2023"/>
    <x v="1"/>
    <n v="4312588"/>
    <x v="70"/>
    <x v="121"/>
    <s v="C797 WUI CAP RPLC P122180"/>
    <s v=""/>
    <n v="6340000"/>
    <x v="13"/>
    <s v=""/>
    <s v=""/>
    <s v=""/>
    <n v="21240342"/>
    <s v=""/>
    <n v="224439686"/>
    <s v=""/>
    <s v=""/>
    <n v="0"/>
    <s v=""/>
    <d v="2023-03-31T00:00:00"/>
    <n v="-3.77"/>
    <n v="-3.77"/>
    <s v="WMP.475"/>
    <s v="Direct"/>
    <x v="0"/>
  </r>
  <r>
    <s v="2100-0114"/>
    <s v="ORANGE COUNTY - CONST &amp; OPS ELEC"/>
    <n v="3"/>
    <n v="2023"/>
    <x v="1"/>
    <n v="4312665"/>
    <x v="64"/>
    <x v="105"/>
    <s v="C330 WUI CAP RPLC P22941"/>
    <s v=""/>
    <n v="6262050"/>
    <x v="14"/>
    <s v=""/>
    <s v=""/>
    <s v=""/>
    <n v="21243332"/>
    <s v=""/>
    <n v="224442094"/>
    <s v=""/>
    <s v=""/>
    <n v="0"/>
    <s v=""/>
    <d v="2023-03-31T00:00:00"/>
    <n v="11.69"/>
    <n v="11.69"/>
    <s v="WMP.475"/>
    <s v="Direct"/>
    <x v="0"/>
  </r>
  <r>
    <s v="2100-0114"/>
    <s v="ORANGE COUNTY - CONST &amp; OPS ELEC"/>
    <n v="3"/>
    <n v="2023"/>
    <x v="1"/>
    <n v="4312665"/>
    <x v="64"/>
    <x v="106"/>
    <s v="C330 WUI CAP RPLC P22941"/>
    <s v=""/>
    <n v="6262050"/>
    <x v="14"/>
    <s v=""/>
    <s v=""/>
    <s v=""/>
    <n v="21242261"/>
    <s v=""/>
    <n v="224442023"/>
    <s v=""/>
    <s v=""/>
    <n v="0"/>
    <s v=""/>
    <d v="2023-03-31T00:00:00"/>
    <n v="37.520000000000003"/>
    <n v="37.520000000000003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262050"/>
    <x v="14"/>
    <s v=""/>
    <s v=""/>
    <s v=""/>
    <n v="21402225"/>
    <s v=""/>
    <n v="224623954"/>
    <s v=""/>
    <s v=""/>
    <n v="0"/>
    <s v=""/>
    <d v="2023-04-30T00:00:00"/>
    <n v="351.92"/>
    <n v="351.92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262050"/>
    <x v="14"/>
    <s v=""/>
    <s v=""/>
    <s v=""/>
    <n v="21240569"/>
    <s v=""/>
    <n v="224439913"/>
    <s v=""/>
    <s v=""/>
    <n v="0"/>
    <s v=""/>
    <d v="2023-03-31T00:00:00"/>
    <n v="206.62"/>
    <n v="206.62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262050"/>
    <x v="14"/>
    <s v=""/>
    <s v=""/>
    <s v=""/>
    <n v="21402213"/>
    <s v=""/>
    <n v="224623942"/>
    <s v=""/>
    <s v=""/>
    <n v="0"/>
    <s v=""/>
    <d v="2023-04-30T00:00:00"/>
    <n v="782.06"/>
    <n v="782.06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262050"/>
    <x v="14"/>
    <s v=""/>
    <s v=""/>
    <s v=""/>
    <n v="21240557"/>
    <s v=""/>
    <n v="224439901"/>
    <s v=""/>
    <s v=""/>
    <n v="0"/>
    <s v=""/>
    <d v="2023-03-31T00:00:00"/>
    <n v="459.07"/>
    <n v="459.07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262050"/>
    <x v="14"/>
    <s v=""/>
    <s v=""/>
    <s v=""/>
    <n v="21402238"/>
    <s v=""/>
    <n v="224623967"/>
    <s v=""/>
    <s v=""/>
    <n v="0"/>
    <s v=""/>
    <d v="2023-04-30T00:00:00"/>
    <n v="156.4"/>
    <n v="156.4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262050"/>
    <x v="14"/>
    <s v=""/>
    <s v=""/>
    <s v=""/>
    <n v="21240580"/>
    <s v=""/>
    <n v="224439924"/>
    <s v=""/>
    <s v=""/>
    <n v="0"/>
    <s v=""/>
    <d v="2023-03-31T00:00:00"/>
    <n v="91.78"/>
    <n v="91.78"/>
    <s v="WMP.475"/>
    <s v="Direct"/>
    <x v="0"/>
  </r>
  <r>
    <s v="2100-0114"/>
    <s v="ORANGE COUNTY - CONST &amp; OPS ELEC"/>
    <n v="4"/>
    <n v="2023"/>
    <x v="1"/>
    <n v="4312588"/>
    <x v="70"/>
    <x v="120"/>
    <s v="C797 WUI CAP RPLC P122180"/>
    <s v=""/>
    <n v="6262050"/>
    <x v="14"/>
    <s v=""/>
    <s v=""/>
    <s v=""/>
    <n v="21402233"/>
    <s v=""/>
    <n v="224623962"/>
    <s v=""/>
    <s v=""/>
    <n v="0"/>
    <s v=""/>
    <d v="2023-04-30T00:00:00"/>
    <n v="473.72"/>
    <n v="473.72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262050"/>
    <x v="14"/>
    <s v=""/>
    <s v=""/>
    <s v=""/>
    <n v="21136715"/>
    <s v=""/>
    <n v="224307129"/>
    <s v=""/>
    <s v=""/>
    <n v="0"/>
    <s v=""/>
    <d v="2023-02-28T00:00:00"/>
    <n v="3.68"/>
    <n v="3.68"/>
    <s v="WMP.475"/>
    <s v="Direct"/>
    <x v="0"/>
  </r>
  <r>
    <s v="2100-0114"/>
    <s v="ORANGE COUNTY - CONST &amp; OPS ELEC"/>
    <n v="4"/>
    <n v="2023"/>
    <x v="1"/>
    <n v="4312588"/>
    <x v="70"/>
    <x v="121"/>
    <s v="C797 WUI CAP RPLC P122180"/>
    <s v=""/>
    <n v="6262050"/>
    <x v="14"/>
    <s v=""/>
    <s v=""/>
    <s v=""/>
    <n v="21402069"/>
    <s v=""/>
    <n v="224623398"/>
    <s v=""/>
    <s v=""/>
    <n v="0"/>
    <s v=""/>
    <d v="2023-04-30T00:00:00"/>
    <n v="1500.29"/>
    <n v="1500.29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262050"/>
    <x v="14"/>
    <s v=""/>
    <s v=""/>
    <s v=""/>
    <n v="21136854"/>
    <s v=""/>
    <n v="224307309"/>
    <s v=""/>
    <s v=""/>
    <n v="0"/>
    <s v=""/>
    <d v="2023-02-28T00:00:00"/>
    <n v="11.66"/>
    <n v="11.66"/>
    <s v="WMP.475"/>
    <s v="Direct"/>
    <x v="0"/>
  </r>
  <r>
    <s v="2100-0114"/>
    <s v="ORANGE COUNTY - CONST &amp; OPS ELEC"/>
    <n v="3"/>
    <n v="2023"/>
    <x v="1"/>
    <n v="4312665"/>
    <x v="64"/>
    <x v="105"/>
    <s v="C330 WUI CAP RPLC P22941"/>
    <s v=""/>
    <n v="6261050"/>
    <x v="15"/>
    <s v=""/>
    <s v=""/>
    <s v=""/>
    <n v="21243332"/>
    <s v=""/>
    <n v="224442094"/>
    <s v=""/>
    <s v=""/>
    <n v="0"/>
    <s v=""/>
    <d v="2023-03-31T00:00:00"/>
    <n v="0.26"/>
    <n v="0.26"/>
    <s v="WMP.475"/>
    <s v="Direct"/>
    <x v="0"/>
  </r>
  <r>
    <s v="2100-0114"/>
    <s v="ORANGE COUNTY - CONST &amp; OPS ELEC"/>
    <n v="3"/>
    <n v="2023"/>
    <x v="1"/>
    <n v="4312665"/>
    <x v="64"/>
    <x v="106"/>
    <s v="C330 WUI CAP RPLC P22941"/>
    <s v=""/>
    <n v="6261050"/>
    <x v="15"/>
    <s v=""/>
    <s v=""/>
    <s v=""/>
    <n v="21242261"/>
    <s v=""/>
    <n v="224442023"/>
    <s v=""/>
    <s v=""/>
    <n v="0"/>
    <s v=""/>
    <d v="2023-03-31T00:00:00"/>
    <n v="0.83"/>
    <n v="0.83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261050"/>
    <x v="15"/>
    <s v=""/>
    <s v=""/>
    <s v=""/>
    <n v="21402225"/>
    <s v=""/>
    <n v="224623954"/>
    <s v=""/>
    <s v=""/>
    <n v="0"/>
    <s v=""/>
    <d v="2023-04-30T00:00:00"/>
    <n v="52.79"/>
    <n v="52.79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261050"/>
    <x v="15"/>
    <s v=""/>
    <s v=""/>
    <s v=""/>
    <n v="21240569"/>
    <s v=""/>
    <n v="224439913"/>
    <s v=""/>
    <s v=""/>
    <n v="0"/>
    <s v=""/>
    <d v="2023-03-31T00:00:00"/>
    <n v="31.51"/>
    <n v="31.51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261050"/>
    <x v="15"/>
    <s v=""/>
    <s v=""/>
    <s v=""/>
    <n v="21402213"/>
    <s v=""/>
    <n v="224623942"/>
    <s v=""/>
    <s v=""/>
    <n v="0"/>
    <s v=""/>
    <d v="2023-04-30T00:00:00"/>
    <n v="117.31"/>
    <n v="117.31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261050"/>
    <x v="15"/>
    <s v=""/>
    <s v=""/>
    <s v=""/>
    <n v="21240557"/>
    <s v=""/>
    <n v="224439901"/>
    <s v=""/>
    <s v=""/>
    <n v="0"/>
    <s v=""/>
    <d v="2023-03-31T00:00:00"/>
    <n v="70.010000000000005"/>
    <n v="70.010000000000005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261050"/>
    <x v="15"/>
    <s v=""/>
    <s v=""/>
    <s v=""/>
    <n v="21402238"/>
    <s v=""/>
    <n v="224623967"/>
    <s v=""/>
    <s v=""/>
    <n v="0"/>
    <s v=""/>
    <d v="2023-04-30T00:00:00"/>
    <n v="23.47"/>
    <n v="23.47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261050"/>
    <x v="15"/>
    <s v=""/>
    <s v=""/>
    <s v=""/>
    <n v="21240580"/>
    <s v=""/>
    <n v="224439924"/>
    <s v=""/>
    <s v=""/>
    <n v="0"/>
    <s v=""/>
    <d v="2023-03-31T00:00:00"/>
    <n v="14"/>
    <n v="14"/>
    <s v="WMP.475"/>
    <s v="Direct"/>
    <x v="0"/>
  </r>
  <r>
    <s v="2100-0114"/>
    <s v="ORANGE COUNTY - CONST &amp; OPS ELEC"/>
    <n v="4"/>
    <n v="2023"/>
    <x v="1"/>
    <n v="4312588"/>
    <x v="70"/>
    <x v="120"/>
    <s v="C797 WUI CAP RPLC P122180"/>
    <s v=""/>
    <n v="6261050"/>
    <x v="15"/>
    <s v=""/>
    <s v=""/>
    <s v=""/>
    <n v="21402233"/>
    <s v=""/>
    <n v="224623962"/>
    <s v=""/>
    <s v=""/>
    <n v="0"/>
    <s v=""/>
    <d v="2023-04-30T00:00:00"/>
    <n v="69.86"/>
    <n v="69.86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261050"/>
    <x v="15"/>
    <s v=""/>
    <s v=""/>
    <s v=""/>
    <n v="21136715"/>
    <s v=""/>
    <n v="224307129"/>
    <s v=""/>
    <s v=""/>
    <n v="0"/>
    <s v=""/>
    <d v="2023-02-28T00:00:00"/>
    <n v="0.42"/>
    <n v="0.42"/>
    <s v="WMP.475"/>
    <s v="Direct"/>
    <x v="0"/>
  </r>
  <r>
    <s v="2100-0114"/>
    <s v="ORANGE COUNTY - CONST &amp; OPS ELEC"/>
    <n v="4"/>
    <n v="2023"/>
    <x v="1"/>
    <n v="4312588"/>
    <x v="70"/>
    <x v="121"/>
    <s v="C797 WUI CAP RPLC P122180"/>
    <s v=""/>
    <n v="6261050"/>
    <x v="15"/>
    <s v=""/>
    <s v=""/>
    <s v=""/>
    <n v="21402069"/>
    <s v=""/>
    <n v="224623398"/>
    <s v=""/>
    <s v=""/>
    <n v="0"/>
    <s v=""/>
    <d v="2023-04-30T00:00:00"/>
    <n v="221.25"/>
    <n v="221.25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261050"/>
    <x v="15"/>
    <s v=""/>
    <s v=""/>
    <s v=""/>
    <n v="21136854"/>
    <s v=""/>
    <n v="224307309"/>
    <s v=""/>
    <s v=""/>
    <n v="0"/>
    <s v=""/>
    <d v="2023-02-28T00:00:00"/>
    <n v="1.33"/>
    <n v="1.33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231033"/>
    <x v="20"/>
    <s v=""/>
    <s v=""/>
    <s v=""/>
    <n v="21402225"/>
    <s v=""/>
    <n v="224623954"/>
    <s v=""/>
    <s v=""/>
    <n v="0"/>
    <s v=""/>
    <d v="2023-04-30T00:00:00"/>
    <n v="41.94"/>
    <n v="41.94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231033"/>
    <x v="20"/>
    <s v=""/>
    <s v=""/>
    <s v=""/>
    <n v="21240569"/>
    <s v=""/>
    <n v="224439913"/>
    <s v=""/>
    <s v=""/>
    <n v="0"/>
    <s v=""/>
    <d v="2023-03-31T00:00:00"/>
    <n v="138.22"/>
    <n v="138.22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231033"/>
    <x v="20"/>
    <s v=""/>
    <s v=""/>
    <s v=""/>
    <n v="21402213"/>
    <s v=""/>
    <n v="224623942"/>
    <s v=""/>
    <s v=""/>
    <n v="0"/>
    <s v=""/>
    <d v="2023-04-30T00:00:00"/>
    <n v="93.2"/>
    <n v="93.2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231033"/>
    <x v="20"/>
    <s v=""/>
    <s v=""/>
    <s v=""/>
    <n v="21240557"/>
    <s v=""/>
    <n v="224439901"/>
    <s v=""/>
    <s v=""/>
    <n v="0"/>
    <s v=""/>
    <d v="2023-03-31T00:00:00"/>
    <n v="307.16000000000003"/>
    <n v="307.16000000000003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231033"/>
    <x v="20"/>
    <s v=""/>
    <s v=""/>
    <s v=""/>
    <n v="21402238"/>
    <s v=""/>
    <n v="224623967"/>
    <s v=""/>
    <s v=""/>
    <n v="0"/>
    <s v=""/>
    <d v="2023-04-30T00:00:00"/>
    <n v="18.64"/>
    <n v="18.64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231033"/>
    <x v="20"/>
    <s v=""/>
    <s v=""/>
    <s v=""/>
    <n v="21240580"/>
    <s v=""/>
    <n v="224439924"/>
    <s v=""/>
    <s v=""/>
    <n v="0"/>
    <s v=""/>
    <d v="2023-03-31T00:00:00"/>
    <n v="61.43"/>
    <n v="61.43"/>
    <s v="WMP.475"/>
    <s v="Direct"/>
    <x v="0"/>
  </r>
  <r>
    <s v="2100-0114"/>
    <s v="ORANGE COUNTY - CONST &amp; OPS ELEC"/>
    <n v="4"/>
    <n v="2023"/>
    <x v="1"/>
    <n v="4312588"/>
    <x v="70"/>
    <x v="120"/>
    <s v="C797 WUI CAP RPLC P122180"/>
    <s v=""/>
    <n v="6231033"/>
    <x v="20"/>
    <s v=""/>
    <s v=""/>
    <s v=""/>
    <n v="21402233"/>
    <s v=""/>
    <n v="224623962"/>
    <s v=""/>
    <s v=""/>
    <n v="0"/>
    <s v=""/>
    <d v="2023-04-30T00:00:00"/>
    <n v="44.1"/>
    <n v="44.1"/>
    <s v="WMP.475"/>
    <s v="Direct"/>
    <x v="0"/>
  </r>
  <r>
    <s v="2100-0114"/>
    <s v="ORANGE COUNTY - CONST &amp; OPS ELEC"/>
    <n v="4"/>
    <n v="2023"/>
    <x v="1"/>
    <n v="4312588"/>
    <x v="70"/>
    <x v="121"/>
    <s v="C797 WUI CAP RPLC P122180"/>
    <s v=""/>
    <n v="6231033"/>
    <x v="20"/>
    <s v=""/>
    <s v=""/>
    <s v=""/>
    <n v="21402069"/>
    <s v=""/>
    <n v="224623398"/>
    <s v=""/>
    <s v=""/>
    <n v="0"/>
    <s v=""/>
    <d v="2023-04-30T00:00:00"/>
    <n v="139.65"/>
    <n v="139.65"/>
    <s v="WMP.475"/>
    <s v="Direct"/>
    <x v="0"/>
  </r>
  <r>
    <s v="2100-0114"/>
    <s v="ORANGE COUNTY - CONST &amp; OPS ELEC"/>
    <n v="6"/>
    <n v="2023"/>
    <x v="1"/>
    <n v="4312665"/>
    <x v="64"/>
    <x v="105"/>
    <s v="C330 WUI CAP RPLC P22941"/>
    <s v=""/>
    <n v="6230380"/>
    <x v="8"/>
    <s v=""/>
    <s v=""/>
    <s v=""/>
    <n v="21729354"/>
    <s v=""/>
    <n v="224959332"/>
    <s v=""/>
    <s v=""/>
    <n v="0"/>
    <s v=""/>
    <d v="2023-06-30T00:00:00"/>
    <n v="7.63"/>
    <n v="7.63"/>
    <s v="WMP.475"/>
    <s v="Direct"/>
    <x v="0"/>
  </r>
  <r>
    <s v="2100-0114"/>
    <s v="ORANGE COUNTY - CONST &amp; OPS ELEC"/>
    <n v="6"/>
    <n v="2023"/>
    <x v="1"/>
    <n v="4312665"/>
    <x v="64"/>
    <x v="106"/>
    <s v="C330 WUI CAP RPLC P22941"/>
    <s v=""/>
    <n v="6230380"/>
    <x v="8"/>
    <s v=""/>
    <s v=""/>
    <s v=""/>
    <n v="21729336"/>
    <s v=""/>
    <n v="224959314"/>
    <s v=""/>
    <s v=""/>
    <n v="0"/>
    <s v=""/>
    <d v="2023-06-30T00:00:00"/>
    <n v="17.37"/>
    <n v="17.37"/>
    <s v="WMP.475"/>
    <s v="Direct"/>
    <x v="0"/>
  </r>
  <r>
    <s v="2100-0114"/>
    <s v="ORANGE COUNTY - CONST &amp; OPS ELEC"/>
    <n v="8"/>
    <n v="2023"/>
    <x v="1"/>
    <n v="4312586"/>
    <x v="71"/>
    <x v="122"/>
    <s v="C330 WUI CAP RFS P26781J"/>
    <s v=""/>
    <n v="6230380"/>
    <x v="8"/>
    <s v=""/>
    <s v=""/>
    <s v=""/>
    <n v="22070008"/>
    <s v=""/>
    <n v="225405124"/>
    <s v=""/>
    <s v=""/>
    <n v="0"/>
    <s v=""/>
    <d v="2023-08-31T00:00:00"/>
    <n v="4.45"/>
    <n v="4.45"/>
    <s v="WMP.475"/>
    <s v="Direct"/>
    <x v="0"/>
  </r>
  <r>
    <s v="2100-0114"/>
    <s v="ORANGE COUNTY - CONST &amp; OPS ELEC"/>
    <n v="9"/>
    <n v="2023"/>
    <x v="1"/>
    <n v="4314114"/>
    <x v="57"/>
    <x v="93"/>
    <s v="C1242: PSPS HFTD P26444-RFS OH LNE NORTH"/>
    <s v=""/>
    <n v="6220910"/>
    <x v="7"/>
    <s v=""/>
    <s v=""/>
    <s v=""/>
    <n v="22242902"/>
    <s v=""/>
    <n v="225602430"/>
    <s v=""/>
    <s v=""/>
    <n v="0"/>
    <s v=""/>
    <d v="2023-09-30T00:00:00"/>
    <n v="18.899999999999999"/>
    <n v="18.899999999999999"/>
    <s v="WMP.475"/>
    <s v="Direct"/>
    <x v="1"/>
  </r>
  <r>
    <s v="2100-0114"/>
    <s v="ORANGE COUNTY - CONST &amp; OPS ELEC"/>
    <n v="10"/>
    <n v="2023"/>
    <x v="1"/>
    <n v="4314114"/>
    <x v="57"/>
    <x v="93"/>
    <s v="C1242: PSPS HFTD P26444-RFS OH LNE NORTH"/>
    <s v=""/>
    <n v="6220600"/>
    <x v="16"/>
    <s v=""/>
    <s v=""/>
    <s v=""/>
    <n v="22412894"/>
    <s v=""/>
    <n v="225802961"/>
    <s v=""/>
    <s v=""/>
    <n v="0"/>
    <s v=""/>
    <d v="2023-10-31T00:00:00"/>
    <n v="11.54"/>
    <n v="11.54"/>
    <s v="WMP.475"/>
    <s v="Direct"/>
    <x v="1"/>
  </r>
  <r>
    <s v="2100-0114"/>
    <s v="ORANGE COUNTY - CONST &amp; OPS ELEC"/>
    <n v="10"/>
    <n v="2023"/>
    <x v="1"/>
    <n v="4312623"/>
    <x v="68"/>
    <x v="114"/>
    <s v="C330 WUI CAP RPLC P22907"/>
    <s v=""/>
    <n v="6220600"/>
    <x v="16"/>
    <s v=""/>
    <s v=""/>
    <s v=""/>
    <n v="22410318"/>
    <s v=""/>
    <n v="225799773"/>
    <s v=""/>
    <s v=""/>
    <n v="0"/>
    <s v=""/>
    <d v="2023-10-31T00:00:00"/>
    <n v="10.81"/>
    <n v="10.81"/>
    <s v="WMP.475"/>
    <s v="Direct"/>
    <x v="0"/>
  </r>
  <r>
    <s v="2100-0114"/>
    <s v="ORANGE COUNTY - CONST &amp; OPS ELEC"/>
    <n v="10"/>
    <n v="2023"/>
    <x v="1"/>
    <n v="4312623"/>
    <x v="68"/>
    <x v="115"/>
    <s v="C330 WUI CAP RPLC P22907"/>
    <s v=""/>
    <n v="6220600"/>
    <x v="16"/>
    <s v=""/>
    <s v=""/>
    <s v=""/>
    <n v="22409481"/>
    <s v=""/>
    <n v="225799736"/>
    <s v=""/>
    <s v=""/>
    <n v="0"/>
    <s v=""/>
    <d v="2023-10-31T00:00:00"/>
    <n v="12.68"/>
    <n v="12.68"/>
    <s v="WMP.475"/>
    <s v="Direct"/>
    <x v="0"/>
  </r>
  <r>
    <s v="2100-0114"/>
    <s v="ORANGE COUNTY - CONST &amp; OPS ELEC"/>
    <n v="10"/>
    <n v="2023"/>
    <x v="1"/>
    <n v="4312623"/>
    <x v="68"/>
    <x v="116"/>
    <s v="C330 WUI CAP RPLC P22907"/>
    <s v=""/>
    <n v="6220600"/>
    <x v="16"/>
    <s v=""/>
    <s v=""/>
    <s v=""/>
    <n v="22410514"/>
    <s v=""/>
    <n v="225800381"/>
    <s v=""/>
    <s v=""/>
    <n v="0"/>
    <s v=""/>
    <d v="2023-10-31T00:00:00"/>
    <n v="0.62"/>
    <n v="0.62"/>
    <s v="WMP.475"/>
    <s v="Direct"/>
    <x v="0"/>
  </r>
  <r>
    <s v="2100-0114"/>
    <s v="ORANGE COUNTY - CONST &amp; OPS ELEC"/>
    <n v="1"/>
    <n v="2023"/>
    <x v="1"/>
    <n v="4322935"/>
    <x v="50"/>
    <x v="81"/>
    <s v="P321427 OC FEB '23 OH CMP C/O POLE T2"/>
    <s v=""/>
    <n v="6220590"/>
    <x v="57"/>
    <s v=""/>
    <s v=""/>
    <s v=""/>
    <n v="20926548"/>
    <s v=""/>
    <n v="224083610"/>
    <s v=""/>
    <s v=""/>
    <n v="0"/>
    <s v=""/>
    <d v="2023-01-31T00:00:00"/>
    <n v="74.94"/>
    <n v="74.94"/>
    <s v="WMP.475"/>
    <s v="Direct"/>
    <x v="0"/>
  </r>
  <r>
    <s v="2100-0114"/>
    <s v="ORANGE COUNTY - CONST &amp; OPS ELEC"/>
    <n v="1"/>
    <n v="2023"/>
    <x v="1"/>
    <n v="4322935"/>
    <x v="50"/>
    <x v="82"/>
    <s v="P321427 OC FEB '23 OH CMP C/O POLE T2"/>
    <s v=""/>
    <n v="6220590"/>
    <x v="57"/>
    <s v=""/>
    <s v=""/>
    <s v=""/>
    <n v="20926358"/>
    <s v=""/>
    <n v="224083320"/>
    <s v=""/>
    <s v=""/>
    <n v="0"/>
    <s v=""/>
    <d v="2023-01-31T00:00:00"/>
    <n v="8.82"/>
    <n v="8.82"/>
    <s v="WMP.475"/>
    <s v="Direct"/>
    <x v="0"/>
  </r>
  <r>
    <s v="2100-0114"/>
    <s v="ORANGE COUNTY - CONST &amp; OPS ELEC"/>
    <n v="1"/>
    <n v="2023"/>
    <x v="1"/>
    <n v="4322935"/>
    <x v="50"/>
    <x v="81"/>
    <s v="P321427 OC FEB '23 OH CMP C/O POLE T2"/>
    <s v=""/>
    <n v="6220560"/>
    <x v="6"/>
    <s v=""/>
    <s v=""/>
    <s v=""/>
    <n v="20926548"/>
    <s v=""/>
    <n v="224083610"/>
    <s v=""/>
    <s v=""/>
    <n v="0"/>
    <s v=""/>
    <d v="2023-01-31T00:00:00"/>
    <n v="81.38"/>
    <n v="81.38"/>
    <s v="WMP.475"/>
    <s v="Direct"/>
    <x v="0"/>
  </r>
  <r>
    <s v="2100-0114"/>
    <s v="ORANGE COUNTY - CONST &amp; OPS ELEC"/>
    <n v="1"/>
    <n v="2023"/>
    <x v="1"/>
    <n v="4322935"/>
    <x v="50"/>
    <x v="82"/>
    <s v="P321427 OC FEB '23 OH CMP C/O POLE T2"/>
    <s v=""/>
    <n v="6220560"/>
    <x v="6"/>
    <s v=""/>
    <s v=""/>
    <s v=""/>
    <n v="20926358"/>
    <s v=""/>
    <n v="224083320"/>
    <s v=""/>
    <s v=""/>
    <n v="0"/>
    <s v=""/>
    <d v="2023-01-31T00:00:00"/>
    <n v="9.57"/>
    <n v="9.57"/>
    <s v="WMP.475"/>
    <s v="Direct"/>
    <x v="0"/>
  </r>
  <r>
    <s v="2100-0114"/>
    <s v="ORANGE COUNTY - CONST &amp; OPS ELEC"/>
    <n v="10"/>
    <n v="2023"/>
    <x v="1"/>
    <n v="4314114"/>
    <x v="57"/>
    <x v="93"/>
    <s v="C1242: PSPS HFTD P26444-RFS OH LNE NORTH"/>
    <s v=""/>
    <n v="6220560"/>
    <x v="6"/>
    <s v=""/>
    <s v=""/>
    <s v=""/>
    <n v="22412894"/>
    <s v=""/>
    <n v="225802961"/>
    <s v=""/>
    <s v=""/>
    <n v="0"/>
    <s v=""/>
    <d v="2023-10-31T00:00:00"/>
    <n v="72.84"/>
    <n v="72.84"/>
    <s v="WMP.475"/>
    <s v="Direct"/>
    <x v="1"/>
  </r>
  <r>
    <s v="2100-0114"/>
    <s v="ORANGE COUNTY - CONST &amp; OPS ELEC"/>
    <n v="8"/>
    <n v="2023"/>
    <x v="1"/>
    <n v="4314114"/>
    <x v="57"/>
    <x v="93"/>
    <s v="C1242: PSPS HFTD P26444-RFS OH LNE NORTH"/>
    <s v=""/>
    <n v="6220560"/>
    <x v="6"/>
    <s v=""/>
    <s v=""/>
    <s v=""/>
    <n v="22073065"/>
    <s v=""/>
    <n v="225408372"/>
    <s v=""/>
    <s v=""/>
    <n v="0"/>
    <s v=""/>
    <d v="2023-08-31T00:00:00"/>
    <n v="72.84"/>
    <n v="72.84"/>
    <s v="WMP.475"/>
    <s v="Direct"/>
    <x v="1"/>
  </r>
  <r>
    <s v="2100-0114"/>
    <s v="ORANGE COUNTY - CONST &amp; OPS ELEC"/>
    <n v="12"/>
    <n v="2023"/>
    <x v="1"/>
    <n v="4312665"/>
    <x v="64"/>
    <x v="105"/>
    <s v="C330 WUI CAP RPLC P22941"/>
    <s v=""/>
    <n v="6220560"/>
    <x v="6"/>
    <s v=""/>
    <s v=""/>
    <s v=""/>
    <n v="22813951"/>
    <s v=""/>
    <n v="226253257"/>
    <s v=""/>
    <s v=""/>
    <n v="0"/>
    <s v=""/>
    <d v="2023-12-31T00:00:00"/>
    <n v="79.81"/>
    <n v="79.81"/>
    <s v="WMP.475"/>
    <s v="Direct"/>
    <x v="0"/>
  </r>
  <r>
    <s v="2100-0114"/>
    <s v="ORANGE COUNTY - CONST &amp; OPS ELEC"/>
    <n v="4"/>
    <n v="2023"/>
    <x v="1"/>
    <n v="4312665"/>
    <x v="64"/>
    <x v="105"/>
    <s v="C330 WUI CAP RPLC P22941"/>
    <s v=""/>
    <n v="6220560"/>
    <x v="6"/>
    <s v=""/>
    <s v=""/>
    <s v=""/>
    <n v="21403759"/>
    <s v=""/>
    <n v="224625288"/>
    <s v=""/>
    <s v=""/>
    <n v="0"/>
    <s v=""/>
    <d v="2023-04-30T00:00:00"/>
    <n v="304.04000000000002"/>
    <n v="304.04000000000002"/>
    <s v="WMP.475"/>
    <s v="Direct"/>
    <x v="0"/>
  </r>
  <r>
    <s v="2100-0114"/>
    <s v="ORANGE COUNTY - CONST &amp; OPS ELEC"/>
    <n v="12"/>
    <n v="2023"/>
    <x v="1"/>
    <n v="4312665"/>
    <x v="64"/>
    <x v="106"/>
    <s v="C330 WUI CAP RPLC P22941"/>
    <s v=""/>
    <n v="6220560"/>
    <x v="6"/>
    <s v=""/>
    <s v=""/>
    <s v=""/>
    <n v="22813400"/>
    <s v=""/>
    <n v="226253206"/>
    <s v=""/>
    <s v=""/>
    <n v="0"/>
    <s v=""/>
    <d v="2023-12-31T00:00:00"/>
    <n v="181.79"/>
    <n v="181.79"/>
    <s v="WMP.475"/>
    <s v="Direct"/>
    <x v="0"/>
  </r>
  <r>
    <s v="2100-0114"/>
    <s v="ORANGE COUNTY - CONST &amp; OPS ELEC"/>
    <n v="4"/>
    <n v="2023"/>
    <x v="1"/>
    <n v="4312665"/>
    <x v="64"/>
    <x v="106"/>
    <s v="C330 WUI CAP RPLC P22941"/>
    <s v=""/>
    <n v="6220560"/>
    <x v="6"/>
    <s v=""/>
    <s v=""/>
    <s v=""/>
    <n v="21404147"/>
    <s v=""/>
    <n v="224625912"/>
    <s v=""/>
    <s v=""/>
    <n v="0"/>
    <s v=""/>
    <d v="2023-04-30T00:00:00"/>
    <n v="692.53"/>
    <n v="692.53"/>
    <s v="WMP.475"/>
    <s v="Direct"/>
    <x v="0"/>
  </r>
  <r>
    <s v="2100-0114"/>
    <s v="ORANGE COUNTY - CONST &amp; OPS ELEC"/>
    <n v="11"/>
    <n v="2023"/>
    <x v="1"/>
    <n v="4312623"/>
    <x v="68"/>
    <x v="114"/>
    <s v="C330 WUI CAP RPLC P22907"/>
    <s v=""/>
    <n v="6220560"/>
    <x v="6"/>
    <s v=""/>
    <s v=""/>
    <s v=""/>
    <n v="22587426"/>
    <s v=""/>
    <n v="226012422"/>
    <s v=""/>
    <s v=""/>
    <n v="0"/>
    <s v=""/>
    <d v="2023-11-30T00:00:00"/>
    <n v="27.08"/>
    <n v="27.08"/>
    <s v="WMP.475"/>
    <s v="Direct"/>
    <x v="0"/>
  </r>
  <r>
    <s v="2100-0114"/>
    <s v="ORANGE COUNTY - CONST &amp; OPS ELEC"/>
    <n v="10"/>
    <n v="2023"/>
    <x v="1"/>
    <n v="4312623"/>
    <x v="68"/>
    <x v="114"/>
    <s v="C330 WUI CAP RPLC P22907"/>
    <s v=""/>
    <n v="6220560"/>
    <x v="6"/>
    <s v=""/>
    <s v=""/>
    <s v=""/>
    <n v="22410318"/>
    <s v=""/>
    <n v="225799773"/>
    <s v=""/>
    <s v=""/>
    <n v="0"/>
    <s v=""/>
    <d v="2023-10-31T00:00:00"/>
    <n v="54.59"/>
    <n v="54.59"/>
    <s v="WMP.475"/>
    <s v="Direct"/>
    <x v="0"/>
  </r>
  <r>
    <s v="2100-0114"/>
    <s v="ORANGE COUNTY - CONST &amp; OPS ELEC"/>
    <n v="8"/>
    <n v="2023"/>
    <x v="1"/>
    <n v="4312623"/>
    <x v="68"/>
    <x v="114"/>
    <s v="C330 WUI CAP RPLC P22907"/>
    <s v=""/>
    <n v="6220560"/>
    <x v="6"/>
    <s v=""/>
    <s v=""/>
    <s v=""/>
    <n v="22068797"/>
    <s v=""/>
    <n v="225405243"/>
    <s v=""/>
    <s v=""/>
    <n v="0"/>
    <s v=""/>
    <d v="2023-08-31T00:00:00"/>
    <n v="664.36"/>
    <n v="664.36"/>
    <s v="WMP.475"/>
    <s v="Direct"/>
    <x v="0"/>
  </r>
  <r>
    <s v="2100-0114"/>
    <s v="ORANGE COUNTY - CONST &amp; OPS ELEC"/>
    <n v="11"/>
    <n v="2023"/>
    <x v="1"/>
    <n v="4312623"/>
    <x v="68"/>
    <x v="115"/>
    <s v="C330 WUI CAP RPLC P22907"/>
    <s v=""/>
    <n v="6220560"/>
    <x v="6"/>
    <s v=""/>
    <s v=""/>
    <s v=""/>
    <n v="22586794"/>
    <s v=""/>
    <n v="226011790"/>
    <s v=""/>
    <s v=""/>
    <n v="0"/>
    <s v=""/>
    <d v="2023-11-30T00:00:00"/>
    <n v="31.77"/>
    <n v="31.77"/>
    <s v="WMP.475"/>
    <s v="Direct"/>
    <x v="0"/>
  </r>
  <r>
    <s v="2100-0114"/>
    <s v="ORANGE COUNTY - CONST &amp; OPS ELEC"/>
    <n v="10"/>
    <n v="2023"/>
    <x v="1"/>
    <n v="4312623"/>
    <x v="68"/>
    <x v="115"/>
    <s v="C330 WUI CAP RPLC P22907"/>
    <s v=""/>
    <n v="6220560"/>
    <x v="6"/>
    <s v=""/>
    <s v=""/>
    <s v=""/>
    <n v="22409481"/>
    <s v=""/>
    <n v="225799736"/>
    <s v=""/>
    <s v=""/>
    <n v="0"/>
    <s v=""/>
    <d v="2023-10-31T00:00:00"/>
    <n v="64.040000000000006"/>
    <n v="64.040000000000006"/>
    <s v="WMP.475"/>
    <s v="Direct"/>
    <x v="0"/>
  </r>
  <r>
    <s v="2100-0114"/>
    <s v="ORANGE COUNTY - CONST &amp; OPS ELEC"/>
    <n v="8"/>
    <n v="2023"/>
    <x v="1"/>
    <n v="4312623"/>
    <x v="68"/>
    <x v="115"/>
    <s v="C330 WUI CAP RPLC P22907"/>
    <s v=""/>
    <n v="6220560"/>
    <x v="6"/>
    <s v=""/>
    <s v=""/>
    <s v=""/>
    <n v="22068783"/>
    <s v=""/>
    <n v="225405229"/>
    <s v=""/>
    <s v=""/>
    <n v="0"/>
    <s v=""/>
    <d v="2023-08-31T00:00:00"/>
    <n v="779.35"/>
    <n v="779.35"/>
    <s v="WMP.475"/>
    <s v="Direct"/>
    <x v="0"/>
  </r>
  <r>
    <s v="2100-0114"/>
    <s v="ORANGE COUNTY - CONST &amp; OPS ELEC"/>
    <n v="11"/>
    <n v="2023"/>
    <x v="1"/>
    <n v="4312623"/>
    <x v="68"/>
    <x v="116"/>
    <s v="C330 WUI CAP RPLC P22907"/>
    <s v=""/>
    <n v="6220560"/>
    <x v="6"/>
    <s v=""/>
    <s v=""/>
    <s v=""/>
    <n v="22586785"/>
    <s v=""/>
    <n v="226011781"/>
    <s v=""/>
    <s v=""/>
    <n v="0"/>
    <s v=""/>
    <d v="2023-11-30T00:00:00"/>
    <n v="1.56"/>
    <n v="1.56"/>
    <s v="WMP.475"/>
    <s v="Direct"/>
    <x v="0"/>
  </r>
  <r>
    <s v="2100-0114"/>
    <s v="ORANGE COUNTY - CONST &amp; OPS ELEC"/>
    <n v="10"/>
    <n v="2023"/>
    <x v="1"/>
    <n v="4312623"/>
    <x v="68"/>
    <x v="116"/>
    <s v="C330 WUI CAP RPLC P22907"/>
    <s v=""/>
    <n v="6220560"/>
    <x v="6"/>
    <s v=""/>
    <s v=""/>
    <s v=""/>
    <n v="22410514"/>
    <s v=""/>
    <n v="225800381"/>
    <s v=""/>
    <s v=""/>
    <n v="0"/>
    <s v=""/>
    <d v="2023-10-31T00:00:00"/>
    <n v="3.15"/>
    <n v="3.15"/>
    <s v="WMP.475"/>
    <s v="Direct"/>
    <x v="0"/>
  </r>
  <r>
    <s v="2100-0114"/>
    <s v="ORANGE COUNTY - CONST &amp; OPS ELEC"/>
    <n v="8"/>
    <n v="2023"/>
    <x v="1"/>
    <n v="4312623"/>
    <x v="68"/>
    <x v="116"/>
    <s v="C330 WUI CAP RPLC P22907"/>
    <s v=""/>
    <n v="6220560"/>
    <x v="6"/>
    <s v=""/>
    <s v=""/>
    <s v=""/>
    <n v="22068777"/>
    <s v=""/>
    <n v="225405223"/>
    <s v=""/>
    <s v=""/>
    <n v="0"/>
    <s v=""/>
    <d v="2023-08-31T00:00:00"/>
    <n v="38.33"/>
    <n v="38.33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220560"/>
    <x v="6"/>
    <s v=""/>
    <s v=""/>
    <s v=""/>
    <n v="21240569"/>
    <s v=""/>
    <n v="224439913"/>
    <s v=""/>
    <s v=""/>
    <n v="0"/>
    <s v=""/>
    <d v="2023-03-31T00:00:00"/>
    <n v="63.11"/>
    <n v="63.11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220560"/>
    <x v="6"/>
    <s v=""/>
    <s v=""/>
    <s v=""/>
    <n v="21240557"/>
    <s v=""/>
    <n v="224439901"/>
    <s v=""/>
    <s v=""/>
    <n v="0"/>
    <s v=""/>
    <d v="2023-03-31T00:00:00"/>
    <n v="140.25"/>
    <n v="140.25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220560"/>
    <x v="6"/>
    <s v=""/>
    <s v=""/>
    <s v=""/>
    <n v="21240580"/>
    <s v=""/>
    <n v="224439924"/>
    <s v=""/>
    <s v=""/>
    <n v="0"/>
    <s v=""/>
    <d v="2023-03-31T00:00:00"/>
    <n v="28.05"/>
    <n v="28.05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220560"/>
    <x v="6"/>
    <s v=""/>
    <s v=""/>
    <s v=""/>
    <n v="21136715"/>
    <s v=""/>
    <n v="224307129"/>
    <s v=""/>
    <s v=""/>
    <n v="0"/>
    <s v=""/>
    <d v="2023-02-28T00:00:00"/>
    <n v="63.19"/>
    <n v="63.19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220560"/>
    <x v="6"/>
    <s v=""/>
    <s v=""/>
    <s v=""/>
    <n v="21136854"/>
    <s v=""/>
    <n v="224307309"/>
    <s v=""/>
    <s v=""/>
    <n v="0"/>
    <s v=""/>
    <d v="2023-02-28T00:00:00"/>
    <n v="200.11"/>
    <n v="200.11"/>
    <s v="WMP.475"/>
    <s v="Direct"/>
    <x v="0"/>
  </r>
  <r>
    <s v="2100-0114"/>
    <s v="ORANGE COUNTY - CONST &amp; OPS ELEC"/>
    <n v="5"/>
    <n v="2023"/>
    <x v="1"/>
    <n v="4312586"/>
    <x v="71"/>
    <x v="122"/>
    <s v="C330 WUI CAP RFS P26781J"/>
    <s v=""/>
    <n v="6220560"/>
    <x v="6"/>
    <s v=""/>
    <s v=""/>
    <s v=""/>
    <n v="21560088"/>
    <s v=""/>
    <n v="224762384"/>
    <s v=""/>
    <s v=""/>
    <n v="0"/>
    <s v=""/>
    <d v="2023-05-31T00:00:00"/>
    <n v="21.15"/>
    <n v="21.15"/>
    <s v="WMP.475"/>
    <s v="Direct"/>
    <x v="0"/>
  </r>
  <r>
    <s v="2100-0114"/>
    <s v="ORANGE COUNTY - CONST &amp; OPS ELEC"/>
    <n v="11"/>
    <n v="2023"/>
    <x v="1"/>
    <n v="4314114"/>
    <x v="57"/>
    <x v="93"/>
    <s v="C1242: PSPS HFTD P26444-RFS OH LNE NORTH"/>
    <s v=""/>
    <n v="6220480"/>
    <x v="5"/>
    <s v=""/>
    <s v=""/>
    <s v=""/>
    <n v="22589528"/>
    <s v=""/>
    <n v="226014455"/>
    <s v=""/>
    <s v=""/>
    <n v="0"/>
    <s v=""/>
    <d v="2023-11-30T00:00:00"/>
    <n v="30.12"/>
    <n v="30.12"/>
    <s v="WMP.475"/>
    <s v="Direct"/>
    <x v="1"/>
  </r>
  <r>
    <s v="2100-0114"/>
    <s v="ORANGE COUNTY - CONST &amp; OPS ELEC"/>
    <n v="9"/>
    <n v="2023"/>
    <x v="1"/>
    <n v="4314114"/>
    <x v="57"/>
    <x v="93"/>
    <s v="C1242: PSPS HFTD P26444-RFS OH LNE NORTH"/>
    <s v=""/>
    <n v="6220480"/>
    <x v="5"/>
    <s v=""/>
    <s v=""/>
    <s v=""/>
    <n v="22242902"/>
    <s v=""/>
    <n v="225602430"/>
    <s v=""/>
    <s v=""/>
    <n v="0"/>
    <s v=""/>
    <d v="2023-09-30T00:00:00"/>
    <n v="30.12"/>
    <n v="30.12"/>
    <s v="WMP.475"/>
    <s v="Direct"/>
    <x v="1"/>
  </r>
  <r>
    <s v="2100-0114"/>
    <s v="ORANGE COUNTY - CONST &amp; OPS ELEC"/>
    <n v="7"/>
    <n v="2023"/>
    <x v="1"/>
    <n v="4312665"/>
    <x v="64"/>
    <x v="105"/>
    <s v="C330 WUI CAP RPLC P22941"/>
    <s v=""/>
    <n v="6220480"/>
    <x v="5"/>
    <s v=""/>
    <s v=""/>
    <s v=""/>
    <n v="21907726"/>
    <s v=""/>
    <n v="225214422"/>
    <s v=""/>
    <s v=""/>
    <n v="0"/>
    <s v=""/>
    <d v="2023-07-31T00:00:00"/>
    <n v="41.25"/>
    <n v="41.25"/>
    <s v="WMP.475"/>
    <s v="Direct"/>
    <x v="0"/>
  </r>
  <r>
    <s v="2100-0114"/>
    <s v="ORANGE COUNTY - CONST &amp; OPS ELEC"/>
    <n v="5"/>
    <n v="2023"/>
    <x v="1"/>
    <n v="4312665"/>
    <x v="64"/>
    <x v="105"/>
    <s v="C330 WUI CAP RPLC P22941"/>
    <s v=""/>
    <n v="6220480"/>
    <x v="5"/>
    <s v=""/>
    <s v=""/>
    <s v=""/>
    <n v="21561492"/>
    <s v=""/>
    <n v="224763588"/>
    <s v=""/>
    <s v=""/>
    <n v="0"/>
    <s v=""/>
    <d v="2023-05-31T00:00:00"/>
    <n v="10.31"/>
    <n v="10.31"/>
    <s v="WMP.475"/>
    <s v="Direct"/>
    <x v="0"/>
  </r>
  <r>
    <s v="2100-0114"/>
    <s v="ORANGE COUNTY - CONST &amp; OPS ELEC"/>
    <n v="7"/>
    <n v="2023"/>
    <x v="1"/>
    <n v="4312665"/>
    <x v="64"/>
    <x v="106"/>
    <s v="C330 WUI CAP RPLC P22941"/>
    <s v=""/>
    <n v="6220480"/>
    <x v="5"/>
    <s v=""/>
    <s v=""/>
    <s v=""/>
    <n v="21907718"/>
    <s v=""/>
    <n v="225214414"/>
    <s v=""/>
    <s v=""/>
    <n v="0"/>
    <s v=""/>
    <d v="2023-07-31T00:00:00"/>
    <n v="93.96"/>
    <n v="93.96"/>
    <s v="WMP.475"/>
    <s v="Direct"/>
    <x v="0"/>
  </r>
  <r>
    <s v="2100-0114"/>
    <s v="ORANGE COUNTY - CONST &amp; OPS ELEC"/>
    <n v="5"/>
    <n v="2023"/>
    <x v="1"/>
    <n v="4312665"/>
    <x v="64"/>
    <x v="106"/>
    <s v="C330 WUI CAP RPLC P22941"/>
    <s v=""/>
    <n v="6220480"/>
    <x v="5"/>
    <s v=""/>
    <s v=""/>
    <s v=""/>
    <n v="21561367"/>
    <s v=""/>
    <n v="224763463"/>
    <s v=""/>
    <s v=""/>
    <n v="0"/>
    <s v=""/>
    <d v="2023-05-31T00:00:00"/>
    <n v="23.49"/>
    <n v="23.49"/>
    <s v="WMP.475"/>
    <s v="Direct"/>
    <x v="0"/>
  </r>
  <r>
    <s v="2100-0114"/>
    <s v="ORANGE COUNTY - CONST &amp; OPS ELEC"/>
    <n v="11"/>
    <n v="2023"/>
    <x v="1"/>
    <n v="4312623"/>
    <x v="68"/>
    <x v="114"/>
    <s v="C330 WUI CAP RPLC P22907"/>
    <s v=""/>
    <n v="6220480"/>
    <x v="5"/>
    <s v=""/>
    <s v=""/>
    <s v=""/>
    <n v="22587426"/>
    <s v=""/>
    <n v="226012422"/>
    <s v=""/>
    <s v=""/>
    <n v="0"/>
    <s v=""/>
    <d v="2023-11-30T00:00:00"/>
    <n v="14.1"/>
    <n v="14.1"/>
    <s v="WMP.475"/>
    <s v="Direct"/>
    <x v="0"/>
  </r>
  <r>
    <s v="2100-0114"/>
    <s v="ORANGE COUNTY - CONST &amp; OPS ELEC"/>
    <n v="9"/>
    <n v="2023"/>
    <x v="1"/>
    <n v="4312623"/>
    <x v="68"/>
    <x v="114"/>
    <s v="C330 WUI CAP RPLC P22907"/>
    <s v=""/>
    <n v="6220480"/>
    <x v="5"/>
    <s v=""/>
    <s v=""/>
    <s v=""/>
    <n v="22239595"/>
    <s v=""/>
    <n v="225599199"/>
    <s v=""/>
    <s v=""/>
    <n v="0"/>
    <s v=""/>
    <d v="2023-09-30T00:00:00"/>
    <n v="98.75"/>
    <n v="98.75"/>
    <s v="WMP.475"/>
    <s v="Direct"/>
    <x v="0"/>
  </r>
  <r>
    <s v="2100-0114"/>
    <s v="ORANGE COUNTY - CONST &amp; OPS ELEC"/>
    <n v="11"/>
    <n v="2023"/>
    <x v="1"/>
    <n v="4312623"/>
    <x v="68"/>
    <x v="115"/>
    <s v="C330 WUI CAP RPLC P22907"/>
    <s v=""/>
    <n v="6220480"/>
    <x v="5"/>
    <s v=""/>
    <s v=""/>
    <s v=""/>
    <n v="22586794"/>
    <s v=""/>
    <n v="226011790"/>
    <s v=""/>
    <s v=""/>
    <n v="0"/>
    <s v=""/>
    <d v="2023-11-30T00:00:00"/>
    <n v="16.55"/>
    <n v="16.55"/>
    <s v="WMP.475"/>
    <s v="Direct"/>
    <x v="0"/>
  </r>
  <r>
    <s v="2100-0114"/>
    <s v="ORANGE COUNTY - CONST &amp; OPS ELEC"/>
    <n v="9"/>
    <n v="2023"/>
    <x v="1"/>
    <n v="4312623"/>
    <x v="68"/>
    <x v="115"/>
    <s v="C330 WUI CAP RPLC P22907"/>
    <s v=""/>
    <n v="6220480"/>
    <x v="5"/>
    <s v=""/>
    <s v=""/>
    <s v=""/>
    <n v="22239552"/>
    <s v=""/>
    <n v="225599156"/>
    <s v=""/>
    <s v=""/>
    <n v="0"/>
    <s v=""/>
    <d v="2023-09-30T00:00:00"/>
    <n v="115.85"/>
    <n v="115.85"/>
    <s v="WMP.475"/>
    <s v="Direct"/>
    <x v="0"/>
  </r>
  <r>
    <s v="2100-0114"/>
    <s v="ORANGE COUNTY - CONST &amp; OPS ELEC"/>
    <n v="11"/>
    <n v="2023"/>
    <x v="1"/>
    <n v="4312623"/>
    <x v="68"/>
    <x v="116"/>
    <s v="C330 WUI CAP RPLC P22907"/>
    <s v=""/>
    <n v="6220480"/>
    <x v="5"/>
    <s v=""/>
    <s v=""/>
    <s v=""/>
    <n v="22586785"/>
    <s v=""/>
    <n v="226011781"/>
    <s v=""/>
    <s v=""/>
    <n v="0"/>
    <s v=""/>
    <d v="2023-11-30T00:00:00"/>
    <n v="0.82"/>
    <n v="0.82"/>
    <s v="WMP.475"/>
    <s v="Direct"/>
    <x v="0"/>
  </r>
  <r>
    <s v="2100-0114"/>
    <s v="ORANGE COUNTY - CONST &amp; OPS ELEC"/>
    <n v="9"/>
    <n v="2023"/>
    <x v="1"/>
    <n v="4312623"/>
    <x v="68"/>
    <x v="116"/>
    <s v="C330 WUI CAP RPLC P22907"/>
    <s v=""/>
    <n v="6220480"/>
    <x v="5"/>
    <s v=""/>
    <s v=""/>
    <s v=""/>
    <n v="22239505"/>
    <s v=""/>
    <n v="225599109"/>
    <s v=""/>
    <s v=""/>
    <n v="0"/>
    <s v=""/>
    <d v="2023-09-30T00:00:00"/>
    <n v="5.7"/>
    <n v="5.7"/>
    <s v="WMP.475"/>
    <s v="Direct"/>
    <x v="0"/>
  </r>
  <r>
    <s v="2100-0114"/>
    <s v="ORANGE COUNTY - CONST &amp; OPS ELEC"/>
    <n v="7"/>
    <n v="2023"/>
    <x v="1"/>
    <n v="4312586"/>
    <x v="71"/>
    <x v="122"/>
    <s v="C330 WUI CAP RFS P26781J"/>
    <s v=""/>
    <n v="6220480"/>
    <x v="5"/>
    <s v=""/>
    <s v=""/>
    <s v=""/>
    <n v="21906753"/>
    <s v=""/>
    <n v="225213231"/>
    <s v=""/>
    <s v=""/>
    <n v="0"/>
    <s v=""/>
    <d v="2023-07-31T00:00:00"/>
    <n v="31.16"/>
    <n v="31.16"/>
    <s v="WMP.475"/>
    <s v="Direct"/>
    <x v="0"/>
  </r>
  <r>
    <s v="2100-0114"/>
    <s v="ORANGE COUNTY - CONST &amp; OPS ELEC"/>
    <n v="10"/>
    <n v="2023"/>
    <x v="1"/>
    <n v="4314114"/>
    <x v="57"/>
    <x v="93"/>
    <s v="C1242: PSPS HFTD P26444-RFS OH LNE NORTH"/>
    <s v=""/>
    <n v="6220006"/>
    <x v="4"/>
    <s v=""/>
    <s v=""/>
    <s v=""/>
    <n v="22412894"/>
    <s v=""/>
    <n v="225802961"/>
    <s v=""/>
    <s v=""/>
    <n v="0"/>
    <s v=""/>
    <d v="2023-10-31T00:00:00"/>
    <n v="598.34"/>
    <n v="598.34"/>
    <s v="WMP.475"/>
    <s v="Direct"/>
    <x v="1"/>
  </r>
  <r>
    <s v="2100-0114"/>
    <s v="ORANGE COUNTY - CONST &amp; OPS ELEC"/>
    <n v="9"/>
    <n v="2023"/>
    <x v="1"/>
    <n v="4314114"/>
    <x v="57"/>
    <x v="93"/>
    <s v="C1242: PSPS HFTD P26444-RFS OH LNE NORTH"/>
    <s v=""/>
    <n v="6220006"/>
    <x v="4"/>
    <s v=""/>
    <s v=""/>
    <s v=""/>
    <n v="22242902"/>
    <s v=""/>
    <n v="225602430"/>
    <s v=""/>
    <s v=""/>
    <n v="0"/>
    <s v=""/>
    <d v="2023-09-30T00:00:00"/>
    <n v="739.68"/>
    <n v="739.68"/>
    <s v="WMP.475"/>
    <s v="Direct"/>
    <x v="1"/>
  </r>
  <r>
    <s v="2100-0114"/>
    <s v="ORANGE COUNTY - CONST &amp; OPS ELEC"/>
    <n v="8"/>
    <n v="2023"/>
    <x v="1"/>
    <n v="4314114"/>
    <x v="57"/>
    <x v="93"/>
    <s v="C1242: PSPS HFTD P26444-RFS OH LNE NORTH"/>
    <s v=""/>
    <n v="6220006"/>
    <x v="4"/>
    <s v=""/>
    <s v=""/>
    <s v=""/>
    <n v="22073065"/>
    <s v=""/>
    <n v="225408372"/>
    <s v=""/>
    <s v=""/>
    <n v="0"/>
    <s v=""/>
    <d v="2023-08-31T00:00:00"/>
    <n v="609.9"/>
    <n v="609.9"/>
    <s v="WMP.475"/>
    <s v="Direct"/>
    <x v="1"/>
  </r>
  <r>
    <s v="2100-0114"/>
    <s v="ORANGE COUNTY - CONST &amp; OPS ELEC"/>
    <n v="12"/>
    <n v="2023"/>
    <x v="1"/>
    <n v="4312665"/>
    <x v="64"/>
    <x v="105"/>
    <s v="C330 WUI CAP RPLC P22941"/>
    <s v=""/>
    <n v="6220006"/>
    <x v="4"/>
    <s v=""/>
    <s v=""/>
    <s v=""/>
    <n v="22813951"/>
    <s v=""/>
    <n v="226253257"/>
    <s v=""/>
    <s v=""/>
    <n v="0"/>
    <s v=""/>
    <d v="2023-12-31T00:00:00"/>
    <n v="491.81"/>
    <n v="491.81"/>
    <s v="WMP.475"/>
    <s v="Direct"/>
    <x v="0"/>
  </r>
  <r>
    <s v="2100-0114"/>
    <s v="ORANGE COUNTY - CONST &amp; OPS ELEC"/>
    <n v="4"/>
    <n v="2023"/>
    <x v="1"/>
    <n v="4312665"/>
    <x v="64"/>
    <x v="105"/>
    <s v="C330 WUI CAP RPLC P22941"/>
    <s v=""/>
    <n v="6220006"/>
    <x v="4"/>
    <s v=""/>
    <s v=""/>
    <s v=""/>
    <n v="21403759"/>
    <s v=""/>
    <n v="224625288"/>
    <s v=""/>
    <s v=""/>
    <n v="0"/>
    <s v=""/>
    <d v="2023-04-30T00:00:00"/>
    <n v="3261.76"/>
    <n v="3261.76"/>
    <s v="WMP.475"/>
    <s v="Direct"/>
    <x v="0"/>
  </r>
  <r>
    <s v="2100-0114"/>
    <s v="ORANGE COUNTY - CONST &amp; OPS ELEC"/>
    <n v="12"/>
    <n v="2023"/>
    <x v="1"/>
    <n v="4312665"/>
    <x v="64"/>
    <x v="106"/>
    <s v="C330 WUI CAP RPLC P22941"/>
    <s v=""/>
    <n v="6220006"/>
    <x v="4"/>
    <s v=""/>
    <s v=""/>
    <s v=""/>
    <n v="22813400"/>
    <s v=""/>
    <n v="226253206"/>
    <s v=""/>
    <s v=""/>
    <n v="0"/>
    <s v=""/>
    <d v="2023-12-31T00:00:00"/>
    <n v="1120.22"/>
    <n v="1120.22"/>
    <s v="WMP.475"/>
    <s v="Direct"/>
    <x v="0"/>
  </r>
  <r>
    <s v="2100-0114"/>
    <s v="ORANGE COUNTY - CONST &amp; OPS ELEC"/>
    <n v="4"/>
    <n v="2023"/>
    <x v="1"/>
    <n v="4312665"/>
    <x v="64"/>
    <x v="106"/>
    <s v="C330 WUI CAP RPLC P22941"/>
    <s v=""/>
    <n v="6220006"/>
    <x v="4"/>
    <s v=""/>
    <s v=""/>
    <s v=""/>
    <n v="21404147"/>
    <s v=""/>
    <n v="224625912"/>
    <s v=""/>
    <s v=""/>
    <n v="0"/>
    <s v=""/>
    <d v="2023-04-30T00:00:00"/>
    <n v="7429.58"/>
    <n v="7429.58"/>
    <s v="WMP.475"/>
    <s v="Direct"/>
    <x v="0"/>
  </r>
  <r>
    <s v="2100-0114"/>
    <s v="ORANGE COUNTY - CONST &amp; OPS ELEC"/>
    <n v="11"/>
    <n v="2023"/>
    <x v="1"/>
    <n v="4312623"/>
    <x v="68"/>
    <x v="114"/>
    <s v="C330 WUI CAP RPLC P22907"/>
    <s v=""/>
    <n v="6220006"/>
    <x v="4"/>
    <s v=""/>
    <s v=""/>
    <s v=""/>
    <n v="22587426"/>
    <s v=""/>
    <n v="226012422"/>
    <s v=""/>
    <s v=""/>
    <n v="0"/>
    <s v=""/>
    <d v="2023-11-30T00:00:00"/>
    <n v="160.38"/>
    <n v="160.38"/>
    <s v="WMP.475"/>
    <s v="Direct"/>
    <x v="0"/>
  </r>
  <r>
    <s v="2100-0114"/>
    <s v="ORANGE COUNTY - CONST &amp; OPS ELEC"/>
    <n v="10"/>
    <n v="2023"/>
    <x v="1"/>
    <n v="4312623"/>
    <x v="68"/>
    <x v="114"/>
    <s v="C330 WUI CAP RPLC P22907"/>
    <s v=""/>
    <n v="6220006"/>
    <x v="4"/>
    <s v=""/>
    <s v=""/>
    <s v=""/>
    <n v="22410318"/>
    <s v=""/>
    <n v="225799773"/>
    <s v=""/>
    <s v=""/>
    <n v="0"/>
    <s v=""/>
    <d v="2023-10-31T00:00:00"/>
    <n v="329.35"/>
    <n v="329.35"/>
    <s v="WMP.475"/>
    <s v="Direct"/>
    <x v="0"/>
  </r>
  <r>
    <s v="2100-0114"/>
    <s v="ORANGE COUNTY - CONST &amp; OPS ELEC"/>
    <n v="8"/>
    <n v="2023"/>
    <x v="1"/>
    <n v="4312623"/>
    <x v="68"/>
    <x v="114"/>
    <s v="C330 WUI CAP RPLC P22907"/>
    <s v=""/>
    <n v="6220006"/>
    <x v="4"/>
    <s v=""/>
    <s v=""/>
    <s v=""/>
    <n v="22068797"/>
    <s v=""/>
    <n v="225405243"/>
    <s v=""/>
    <s v=""/>
    <n v="0"/>
    <s v=""/>
    <d v="2023-08-31T00:00:00"/>
    <n v="6930.67"/>
    <n v="6930.67"/>
    <s v="WMP.475"/>
    <s v="Direct"/>
    <x v="0"/>
  </r>
  <r>
    <s v="2100-0114"/>
    <s v="ORANGE COUNTY - CONST &amp; OPS ELEC"/>
    <n v="11"/>
    <n v="2023"/>
    <x v="1"/>
    <n v="4312623"/>
    <x v="68"/>
    <x v="115"/>
    <s v="C330 WUI CAP RPLC P22907"/>
    <s v=""/>
    <n v="6220006"/>
    <x v="4"/>
    <s v=""/>
    <s v=""/>
    <s v=""/>
    <n v="22586794"/>
    <s v=""/>
    <n v="226011790"/>
    <s v=""/>
    <s v=""/>
    <n v="0"/>
    <s v=""/>
    <d v="2023-11-30T00:00:00"/>
    <n v="188.13"/>
    <n v="188.13"/>
    <s v="WMP.475"/>
    <s v="Direct"/>
    <x v="0"/>
  </r>
  <r>
    <s v="2100-0114"/>
    <s v="ORANGE COUNTY - CONST &amp; OPS ELEC"/>
    <n v="10"/>
    <n v="2023"/>
    <x v="1"/>
    <n v="4312623"/>
    <x v="68"/>
    <x v="115"/>
    <s v="C330 WUI CAP RPLC P22907"/>
    <s v=""/>
    <n v="6220006"/>
    <x v="4"/>
    <s v=""/>
    <s v=""/>
    <s v=""/>
    <n v="22409481"/>
    <s v=""/>
    <n v="225799736"/>
    <s v=""/>
    <s v=""/>
    <n v="0"/>
    <s v=""/>
    <d v="2023-10-31T00:00:00"/>
    <n v="386.35"/>
    <n v="386.35"/>
    <s v="WMP.475"/>
    <s v="Direct"/>
    <x v="0"/>
  </r>
  <r>
    <s v="2100-0114"/>
    <s v="ORANGE COUNTY - CONST &amp; OPS ELEC"/>
    <n v="8"/>
    <n v="2023"/>
    <x v="1"/>
    <n v="4312623"/>
    <x v="68"/>
    <x v="115"/>
    <s v="C330 WUI CAP RPLC P22907"/>
    <s v=""/>
    <n v="6220006"/>
    <x v="4"/>
    <s v=""/>
    <s v=""/>
    <s v=""/>
    <n v="22068783"/>
    <s v=""/>
    <n v="225405229"/>
    <s v=""/>
    <s v=""/>
    <n v="0"/>
    <s v=""/>
    <d v="2023-08-31T00:00:00"/>
    <n v="8130.2"/>
    <n v="8130.2"/>
    <s v="WMP.475"/>
    <s v="Direct"/>
    <x v="0"/>
  </r>
  <r>
    <s v="2100-0114"/>
    <s v="ORANGE COUNTY - CONST &amp; OPS ELEC"/>
    <n v="11"/>
    <n v="2023"/>
    <x v="1"/>
    <n v="4312623"/>
    <x v="68"/>
    <x v="116"/>
    <s v="C330 WUI CAP RPLC P22907"/>
    <s v=""/>
    <n v="6220006"/>
    <x v="4"/>
    <s v=""/>
    <s v=""/>
    <s v=""/>
    <n v="22586785"/>
    <s v=""/>
    <n v="226011781"/>
    <s v=""/>
    <s v=""/>
    <n v="0"/>
    <s v=""/>
    <d v="2023-11-30T00:00:00"/>
    <n v="9.25"/>
    <n v="9.25"/>
    <s v="WMP.475"/>
    <s v="Direct"/>
    <x v="0"/>
  </r>
  <r>
    <s v="2100-0114"/>
    <s v="ORANGE COUNTY - CONST &amp; OPS ELEC"/>
    <n v="10"/>
    <n v="2023"/>
    <x v="1"/>
    <n v="4312623"/>
    <x v="68"/>
    <x v="116"/>
    <s v="C330 WUI CAP RPLC P22907"/>
    <s v=""/>
    <n v="6220006"/>
    <x v="4"/>
    <s v=""/>
    <s v=""/>
    <s v=""/>
    <n v="22410514"/>
    <s v=""/>
    <n v="225800381"/>
    <s v=""/>
    <s v=""/>
    <n v="0"/>
    <s v=""/>
    <d v="2023-10-31T00:00:00"/>
    <n v="19"/>
    <n v="19"/>
    <s v="WMP.475"/>
    <s v="Direct"/>
    <x v="0"/>
  </r>
  <r>
    <s v="2100-0114"/>
    <s v="ORANGE COUNTY - CONST &amp; OPS ELEC"/>
    <n v="8"/>
    <n v="2023"/>
    <x v="1"/>
    <n v="4312623"/>
    <x v="68"/>
    <x v="116"/>
    <s v="C330 WUI CAP RPLC P22907"/>
    <s v=""/>
    <n v="6220006"/>
    <x v="4"/>
    <s v=""/>
    <s v=""/>
    <s v=""/>
    <n v="22068777"/>
    <s v=""/>
    <n v="225405223"/>
    <s v=""/>
    <s v=""/>
    <n v="0"/>
    <s v=""/>
    <d v="2023-08-31T00:00:00"/>
    <n v="399.84"/>
    <n v="399.84"/>
    <s v="WMP.475"/>
    <s v="Direct"/>
    <x v="0"/>
  </r>
  <r>
    <s v="2100-0114"/>
    <s v="ORANGE COUNTY - CONST &amp; OPS ELEC"/>
    <n v="5"/>
    <n v="2023"/>
    <x v="1"/>
    <n v="4312586"/>
    <x v="71"/>
    <x v="122"/>
    <s v="C330 WUI CAP RFS P26781J"/>
    <s v=""/>
    <n v="6220006"/>
    <x v="4"/>
    <s v=""/>
    <s v=""/>
    <s v=""/>
    <n v="21560088"/>
    <s v=""/>
    <n v="224762384"/>
    <s v=""/>
    <s v=""/>
    <n v="0"/>
    <s v=""/>
    <d v="2023-05-31T00:00:00"/>
    <n v="103.51"/>
    <n v="103.51"/>
    <s v="WMP.475"/>
    <s v="Direct"/>
    <x v="0"/>
  </r>
  <r>
    <s v="2100-0114"/>
    <s v="ORANGE COUNTY - CONST &amp; OPS ELEC"/>
    <n v="4"/>
    <n v="2023"/>
    <x v="1"/>
    <n v="4312665"/>
    <x v="64"/>
    <x v="106"/>
    <s v="C330 WUI CAP RPLC P22941"/>
    <s v=""/>
    <n v="6215126"/>
    <x v="78"/>
    <s v=""/>
    <s v=""/>
    <s v=""/>
    <n v="21404147"/>
    <s v=""/>
    <n v="224625912"/>
    <s v=""/>
    <s v=""/>
    <n v="0"/>
    <s v=""/>
    <d v="2023-04-30T00:00:00"/>
    <n v="334.31"/>
    <n v="334.31"/>
    <s v="WMP.475"/>
    <s v="Direct"/>
    <x v="0"/>
  </r>
  <r>
    <s v="2100-0114"/>
    <s v="ORANGE COUNTY - CONST &amp; OPS ELEC"/>
    <n v="3"/>
    <n v="2023"/>
    <x v="1"/>
    <n v="4312665"/>
    <x v="64"/>
    <x v="106"/>
    <s v="C330 WUI CAP RPLC P22941"/>
    <s v=""/>
    <n v="6215126"/>
    <x v="78"/>
    <s v=""/>
    <s v=""/>
    <s v=""/>
    <n v="21242261"/>
    <s v=""/>
    <n v="224442023"/>
    <s v=""/>
    <s v=""/>
    <n v="0"/>
    <s v=""/>
    <d v="2023-03-31T00:00:00"/>
    <n v="507.14"/>
    <n v="507.14"/>
    <s v="WMP.475"/>
    <s v="Direct"/>
    <x v="0"/>
  </r>
  <r>
    <s v="2100-0114"/>
    <s v="ORANGE COUNTY - CONST &amp; OPS ELEC"/>
    <n v="2"/>
    <n v="2023"/>
    <x v="1"/>
    <n v="4312665"/>
    <x v="64"/>
    <x v="106"/>
    <s v="C330 WUI CAP RPLC P22941"/>
    <s v=""/>
    <n v="6215126"/>
    <x v="78"/>
    <s v=""/>
    <s v=""/>
    <s v=""/>
    <n v="21138351"/>
    <s v=""/>
    <n v="224308806"/>
    <s v=""/>
    <s v=""/>
    <n v="0"/>
    <s v=""/>
    <d v="2023-02-28T00:00:00"/>
    <n v="1261.03"/>
    <n v="1261.03"/>
    <s v="WMP.475"/>
    <s v="Direct"/>
    <x v="0"/>
  </r>
  <r>
    <s v="2100-0114"/>
    <s v="ORANGE COUNTY - CONST &amp; OPS ELEC"/>
    <n v="8"/>
    <n v="2023"/>
    <x v="1"/>
    <n v="4312623"/>
    <x v="68"/>
    <x v="115"/>
    <s v="C330 WUI CAP RPLC P22907"/>
    <s v=""/>
    <n v="6215126"/>
    <x v="78"/>
    <s v=""/>
    <s v=""/>
    <s v=""/>
    <n v="22068783"/>
    <s v=""/>
    <n v="225405229"/>
    <s v=""/>
    <s v=""/>
    <n v="0"/>
    <s v=""/>
    <d v="2023-08-31T00:00:00"/>
    <n v="8.51"/>
    <n v="8.51"/>
    <s v="WMP.475"/>
    <s v="Direct"/>
    <x v="0"/>
  </r>
  <r>
    <s v="2100-0114"/>
    <s v="ORANGE COUNTY - CONST &amp; OPS ELEC"/>
    <n v="7"/>
    <n v="2023"/>
    <x v="1"/>
    <n v="4312623"/>
    <x v="68"/>
    <x v="115"/>
    <s v="C330 WUI CAP RPLC P22907"/>
    <s v=""/>
    <n v="6215126"/>
    <x v="78"/>
    <s v=""/>
    <s v=""/>
    <s v=""/>
    <n v="21906472"/>
    <s v=""/>
    <n v="225213150"/>
    <s v=""/>
    <s v=""/>
    <n v="0"/>
    <s v=""/>
    <d v="2023-07-31T00:00:00"/>
    <n v="3811.06"/>
    <n v="3811.06"/>
    <s v="WMP.475"/>
    <s v="Direct"/>
    <x v="0"/>
  </r>
  <r>
    <s v="2100-0114"/>
    <s v="ORANGE COUNTY - CONST &amp; OPS ELEC"/>
    <n v="2"/>
    <n v="2023"/>
    <x v="1"/>
    <n v="4322935"/>
    <x v="50"/>
    <x v="81"/>
    <s v="P321427 OC FEB '23 OH CMP C/O POLE T2"/>
    <s v=""/>
    <n v="6215111"/>
    <x v="3"/>
    <s v=""/>
    <s v=""/>
    <s v=""/>
    <n v="21136725"/>
    <s v=""/>
    <n v="224307139"/>
    <s v=""/>
    <s v=""/>
    <n v="0"/>
    <s v=""/>
    <d v="2023-02-28T00:00:00"/>
    <n v="27.6"/>
    <n v="27.6"/>
    <s v="WMP.475"/>
    <s v="Direct"/>
    <x v="0"/>
  </r>
  <r>
    <s v="2100-0114"/>
    <s v="ORANGE COUNTY - CONST &amp; OPS ELEC"/>
    <n v="1"/>
    <n v="2023"/>
    <x v="1"/>
    <n v="4322935"/>
    <x v="50"/>
    <x v="81"/>
    <s v="P321427 OC FEB '23 OH CMP C/O POLE T2"/>
    <s v=""/>
    <n v="6215111"/>
    <x v="3"/>
    <s v=""/>
    <s v=""/>
    <s v=""/>
    <n v="20937928"/>
    <s v=""/>
    <n v="224094845"/>
    <s v=""/>
    <s v=""/>
    <n v="0"/>
    <s v=""/>
    <d v="2023-01-31T00:00:00"/>
    <n v="-282.14"/>
    <n v="-282.14"/>
    <s v="WMP.475"/>
    <s v="Direct"/>
    <x v="0"/>
  </r>
  <r>
    <s v="2100-0114"/>
    <s v="ORANGE COUNTY - CONST &amp; OPS ELEC"/>
    <n v="1"/>
    <n v="2023"/>
    <x v="1"/>
    <n v="4322935"/>
    <x v="50"/>
    <x v="81"/>
    <s v="P321427 OC FEB '23 OH CMP C/O POLE T2"/>
    <s v=""/>
    <n v="6215111"/>
    <x v="3"/>
    <s v=""/>
    <s v=""/>
    <s v=""/>
    <n v="20926548"/>
    <s v=""/>
    <n v="224083610"/>
    <s v=""/>
    <s v=""/>
    <n v="0"/>
    <s v=""/>
    <d v="2023-01-31T00:00:00"/>
    <n v="1585.08"/>
    <n v="1585.08"/>
    <s v="WMP.475"/>
    <s v="Direct"/>
    <x v="0"/>
  </r>
  <r>
    <s v="2100-0114"/>
    <s v="ORANGE COUNTY - CONST &amp; OPS ELEC"/>
    <n v="2"/>
    <n v="2023"/>
    <x v="1"/>
    <n v="4322935"/>
    <x v="50"/>
    <x v="82"/>
    <s v="P321427 OC FEB '23 OH CMP C/O POLE T2"/>
    <s v=""/>
    <n v="6215111"/>
    <x v="3"/>
    <s v=""/>
    <s v=""/>
    <s v=""/>
    <n v="21137024"/>
    <s v=""/>
    <n v="224307251"/>
    <s v=""/>
    <s v=""/>
    <n v="0"/>
    <s v=""/>
    <d v="2023-02-28T00:00:00"/>
    <n v="-0.8"/>
    <n v="-0.8"/>
    <s v="WMP.475"/>
    <s v="Direct"/>
    <x v="0"/>
  </r>
  <r>
    <s v="2100-0114"/>
    <s v="ORANGE COUNTY - CONST &amp; OPS ELEC"/>
    <n v="1"/>
    <n v="2023"/>
    <x v="1"/>
    <n v="4322935"/>
    <x v="50"/>
    <x v="82"/>
    <s v="P321427 OC FEB '23 OH CMP C/O POLE T2"/>
    <s v=""/>
    <n v="6215111"/>
    <x v="3"/>
    <s v=""/>
    <s v=""/>
    <s v=""/>
    <n v="20937926"/>
    <s v=""/>
    <n v="224094843"/>
    <s v=""/>
    <s v=""/>
    <n v="0"/>
    <s v=""/>
    <d v="2023-01-31T00:00:00"/>
    <n v="-33.19"/>
    <n v="-33.19"/>
    <s v="WMP.475"/>
    <s v="Direct"/>
    <x v="0"/>
  </r>
  <r>
    <s v="2100-0114"/>
    <s v="ORANGE COUNTY - CONST &amp; OPS ELEC"/>
    <n v="1"/>
    <n v="2023"/>
    <x v="1"/>
    <n v="4322935"/>
    <x v="50"/>
    <x v="82"/>
    <s v="P321427 OC FEB '23 OH CMP C/O POLE T2"/>
    <s v=""/>
    <n v="6215111"/>
    <x v="3"/>
    <s v=""/>
    <s v=""/>
    <s v=""/>
    <n v="20926358"/>
    <s v=""/>
    <n v="224083320"/>
    <s v=""/>
    <s v=""/>
    <n v="0"/>
    <s v=""/>
    <d v="2023-01-31T00:00:00"/>
    <n v="-5.44"/>
    <n v="-5.44"/>
    <s v="WMP.475"/>
    <s v="Direct"/>
    <x v="0"/>
  </r>
  <r>
    <s v="2100-0114"/>
    <s v="ORANGE COUNTY - CONST &amp; OPS ELEC"/>
    <n v="11"/>
    <n v="2023"/>
    <x v="1"/>
    <n v="4312665"/>
    <x v="64"/>
    <x v="105"/>
    <s v="C330 WUI CAP RPLC P22941"/>
    <s v=""/>
    <n v="6215111"/>
    <x v="3"/>
    <s v=""/>
    <s v=""/>
    <s v=""/>
    <n v="22587916"/>
    <s v=""/>
    <n v="226012843"/>
    <s v=""/>
    <s v=""/>
    <n v="0"/>
    <s v=""/>
    <d v="2023-11-30T00:00:00"/>
    <n v="64.02"/>
    <n v="64.02"/>
    <s v="WMP.475"/>
    <s v="Direct"/>
    <x v="0"/>
  </r>
  <r>
    <s v="2100-0114"/>
    <s v="ORANGE COUNTY - CONST &amp; OPS ELEC"/>
    <n v="9"/>
    <n v="2023"/>
    <x v="1"/>
    <n v="4312665"/>
    <x v="64"/>
    <x v="105"/>
    <s v="C330 WUI CAP RPLC P22941"/>
    <s v=""/>
    <n v="6215111"/>
    <x v="3"/>
    <s v=""/>
    <s v=""/>
    <s v=""/>
    <n v="22240652"/>
    <s v=""/>
    <n v="225600280"/>
    <s v=""/>
    <s v=""/>
    <n v="0"/>
    <s v=""/>
    <d v="2023-09-30T00:00:00"/>
    <n v="-84.45"/>
    <n v="-84.45"/>
    <s v="WMP.475"/>
    <s v="Direct"/>
    <x v="0"/>
  </r>
  <r>
    <s v="2100-0114"/>
    <s v="ORANGE COUNTY - CONST &amp; OPS ELEC"/>
    <n v="3"/>
    <n v="2023"/>
    <x v="1"/>
    <n v="4312665"/>
    <x v="64"/>
    <x v="105"/>
    <s v="C330 WUI CAP RPLC P22941"/>
    <s v=""/>
    <n v="6215111"/>
    <x v="3"/>
    <s v=""/>
    <s v=""/>
    <s v=""/>
    <n v="21243332"/>
    <s v=""/>
    <n v="224442094"/>
    <s v=""/>
    <s v=""/>
    <n v="0"/>
    <s v=""/>
    <d v="2023-03-31T00:00:00"/>
    <n v="16.03"/>
    <n v="16.03"/>
    <s v="WMP.475"/>
    <s v="Direct"/>
    <x v="0"/>
  </r>
  <r>
    <s v="2100-0114"/>
    <s v="ORANGE COUNTY - CONST &amp; OPS ELEC"/>
    <n v="2"/>
    <n v="2023"/>
    <x v="1"/>
    <n v="4312665"/>
    <x v="64"/>
    <x v="105"/>
    <s v="C330 WUI CAP RPLC P22941"/>
    <s v=""/>
    <n v="6215111"/>
    <x v="3"/>
    <s v=""/>
    <s v=""/>
    <s v=""/>
    <n v="21138446"/>
    <s v=""/>
    <n v="224308760"/>
    <s v=""/>
    <s v=""/>
    <n v="0"/>
    <s v=""/>
    <d v="2023-02-28T00:00:00"/>
    <n v="-2721.57"/>
    <n v="-2721.57"/>
    <s v="WMP.475"/>
    <s v="Direct"/>
    <x v="0"/>
  </r>
  <r>
    <s v="2100-0114"/>
    <s v="ORANGE COUNTY - CONST &amp; OPS ELEC"/>
    <n v="11"/>
    <n v="2023"/>
    <x v="1"/>
    <n v="4312665"/>
    <x v="64"/>
    <x v="106"/>
    <s v="C330 WUI CAP RPLC P22941"/>
    <s v=""/>
    <n v="6215111"/>
    <x v="3"/>
    <s v=""/>
    <s v=""/>
    <s v=""/>
    <n v="22587721"/>
    <s v=""/>
    <n v="226012648"/>
    <s v=""/>
    <s v=""/>
    <n v="0"/>
    <s v=""/>
    <d v="2023-11-30T00:00:00"/>
    <n v="112.12"/>
    <n v="112.12"/>
    <s v="WMP.475"/>
    <s v="Direct"/>
    <x v="0"/>
  </r>
  <r>
    <s v="2100-0114"/>
    <s v="ORANGE COUNTY - CONST &amp; OPS ELEC"/>
    <n v="9"/>
    <n v="2023"/>
    <x v="1"/>
    <n v="4312665"/>
    <x v="64"/>
    <x v="106"/>
    <s v="C330 WUI CAP RPLC P22941"/>
    <s v=""/>
    <n v="6215111"/>
    <x v="3"/>
    <s v=""/>
    <s v=""/>
    <s v=""/>
    <n v="22240493"/>
    <s v=""/>
    <n v="225600221"/>
    <s v=""/>
    <s v=""/>
    <n v="0"/>
    <s v=""/>
    <d v="2023-09-30T00:00:00"/>
    <n v="-192.37"/>
    <n v="-192.37"/>
    <s v="WMP.475"/>
    <s v="Direct"/>
    <x v="0"/>
  </r>
  <r>
    <s v="2100-0114"/>
    <s v="ORANGE COUNTY - CONST &amp; OPS ELEC"/>
    <n v="3"/>
    <n v="2023"/>
    <x v="1"/>
    <n v="4312665"/>
    <x v="64"/>
    <x v="106"/>
    <s v="C330 WUI CAP RPLC P22941"/>
    <s v=""/>
    <n v="6215111"/>
    <x v="3"/>
    <s v=""/>
    <s v=""/>
    <s v=""/>
    <n v="21242261"/>
    <s v=""/>
    <n v="224442023"/>
    <s v=""/>
    <s v=""/>
    <n v="0"/>
    <s v=""/>
    <d v="2023-03-31T00:00:00"/>
    <n v="30.16"/>
    <n v="30.16"/>
    <s v="WMP.475"/>
    <s v="Direct"/>
    <x v="0"/>
  </r>
  <r>
    <s v="2100-0114"/>
    <s v="ORANGE COUNTY - CONST &amp; OPS ELEC"/>
    <n v="2"/>
    <n v="2023"/>
    <x v="1"/>
    <n v="4312665"/>
    <x v="64"/>
    <x v="106"/>
    <s v="C330 WUI CAP RPLC P22941"/>
    <s v=""/>
    <n v="6215111"/>
    <x v="3"/>
    <s v=""/>
    <s v=""/>
    <s v=""/>
    <n v="21138351"/>
    <s v=""/>
    <n v="224308806"/>
    <s v=""/>
    <s v=""/>
    <n v="0"/>
    <s v=""/>
    <d v="2023-02-28T00:00:00"/>
    <n v="-5987.63"/>
    <n v="-5987.63"/>
    <s v="WMP.475"/>
    <s v="Direct"/>
    <x v="0"/>
  </r>
  <r>
    <s v="2100-0114"/>
    <s v="ORANGE COUNTY - CONST &amp; OPS ELEC"/>
    <n v="7"/>
    <n v="2023"/>
    <x v="1"/>
    <n v="4312623"/>
    <x v="68"/>
    <x v="114"/>
    <s v="C330 WUI CAP RPLC P22907"/>
    <s v=""/>
    <n v="6215111"/>
    <x v="3"/>
    <s v=""/>
    <s v=""/>
    <s v=""/>
    <n v="21906960"/>
    <s v=""/>
    <n v="225213538"/>
    <s v=""/>
    <s v=""/>
    <n v="0"/>
    <s v=""/>
    <d v="2023-07-31T00:00:00"/>
    <n v="-208.75"/>
    <n v="-208.75"/>
    <s v="WMP.475"/>
    <s v="Direct"/>
    <x v="0"/>
  </r>
  <r>
    <s v="2100-0114"/>
    <s v="ORANGE COUNTY - CONST &amp; OPS ELEC"/>
    <n v="4"/>
    <n v="2023"/>
    <x v="1"/>
    <n v="4312623"/>
    <x v="68"/>
    <x v="114"/>
    <s v="C330 WUI CAP RPLC P22907"/>
    <s v=""/>
    <n v="6215111"/>
    <x v="3"/>
    <s v=""/>
    <s v=""/>
    <s v=""/>
    <n v="21402522"/>
    <s v=""/>
    <n v="224623478"/>
    <s v=""/>
    <s v=""/>
    <n v="0"/>
    <s v=""/>
    <d v="2023-04-30T00:00:00"/>
    <n v="-38.369999999999997"/>
    <n v="-38.369999999999997"/>
    <s v="WMP.475"/>
    <s v="Direct"/>
    <x v="0"/>
  </r>
  <r>
    <s v="2100-0114"/>
    <s v="ORANGE COUNTY - CONST &amp; OPS ELEC"/>
    <n v="2"/>
    <n v="2023"/>
    <x v="1"/>
    <n v="4312623"/>
    <x v="68"/>
    <x v="114"/>
    <s v="C330 WUI CAP RPLC P22907"/>
    <s v=""/>
    <n v="6215111"/>
    <x v="3"/>
    <s v=""/>
    <s v=""/>
    <s v=""/>
    <n v="21137645"/>
    <s v=""/>
    <n v="224307685"/>
    <s v=""/>
    <s v=""/>
    <n v="0"/>
    <s v=""/>
    <d v="2023-02-28T00:00:00"/>
    <n v="39.28"/>
    <n v="39.28"/>
    <s v="WMP.475"/>
    <s v="Direct"/>
    <x v="0"/>
  </r>
  <r>
    <s v="2100-0114"/>
    <s v="ORANGE COUNTY - CONST &amp; OPS ELEC"/>
    <n v="7"/>
    <n v="2023"/>
    <x v="1"/>
    <n v="4312623"/>
    <x v="68"/>
    <x v="115"/>
    <s v="C330 WUI CAP RPLC P22907"/>
    <s v=""/>
    <n v="6215111"/>
    <x v="3"/>
    <s v=""/>
    <s v=""/>
    <s v=""/>
    <n v="21906472"/>
    <s v=""/>
    <n v="225213150"/>
    <s v=""/>
    <s v=""/>
    <n v="0"/>
    <s v=""/>
    <d v="2023-07-31T00:00:00"/>
    <n v="592.74"/>
    <n v="592.74"/>
    <s v="WMP.475"/>
    <s v="Direct"/>
    <x v="0"/>
  </r>
  <r>
    <s v="2100-0114"/>
    <s v="ORANGE COUNTY - CONST &amp; OPS ELEC"/>
    <n v="4"/>
    <n v="2023"/>
    <x v="1"/>
    <n v="4312623"/>
    <x v="68"/>
    <x v="115"/>
    <s v="C330 WUI CAP RPLC P22907"/>
    <s v=""/>
    <n v="6215111"/>
    <x v="3"/>
    <s v=""/>
    <s v=""/>
    <s v=""/>
    <n v="21401572"/>
    <s v=""/>
    <n v="224623428"/>
    <s v=""/>
    <s v=""/>
    <n v="0"/>
    <s v=""/>
    <d v="2023-04-30T00:00:00"/>
    <n v="-0.85"/>
    <n v="-0.85"/>
    <s v="WMP.475"/>
    <s v="Direct"/>
    <x v="0"/>
  </r>
  <r>
    <s v="2100-0114"/>
    <s v="ORANGE COUNTY - CONST &amp; OPS ELEC"/>
    <n v="2"/>
    <n v="2023"/>
    <x v="1"/>
    <n v="4312623"/>
    <x v="68"/>
    <x v="115"/>
    <s v="C330 WUI CAP RPLC P22907"/>
    <s v=""/>
    <n v="6215111"/>
    <x v="3"/>
    <s v=""/>
    <s v=""/>
    <s v=""/>
    <n v="21136971"/>
    <s v=""/>
    <n v="224307611"/>
    <s v=""/>
    <s v=""/>
    <n v="0"/>
    <s v=""/>
    <d v="2023-02-28T00:00:00"/>
    <n v="46.08"/>
    <n v="46.08"/>
    <s v="WMP.475"/>
    <s v="Direct"/>
    <x v="0"/>
  </r>
  <r>
    <s v="2100-0114"/>
    <s v="ORANGE COUNTY - CONST &amp; OPS ELEC"/>
    <n v="7"/>
    <n v="2023"/>
    <x v="1"/>
    <n v="4312623"/>
    <x v="68"/>
    <x v="116"/>
    <s v="C330 WUI CAP RPLC P22907"/>
    <s v=""/>
    <n v="6215111"/>
    <x v="3"/>
    <s v=""/>
    <s v=""/>
    <s v=""/>
    <n v="21906442"/>
    <s v=""/>
    <n v="225213120"/>
    <s v=""/>
    <s v=""/>
    <n v="0"/>
    <s v=""/>
    <d v="2023-07-31T00:00:00"/>
    <n v="-12.04"/>
    <n v="-12.04"/>
    <s v="WMP.475"/>
    <s v="Direct"/>
    <x v="0"/>
  </r>
  <r>
    <s v="2100-0114"/>
    <s v="ORANGE COUNTY - CONST &amp; OPS ELEC"/>
    <n v="4"/>
    <n v="2023"/>
    <x v="1"/>
    <n v="4312623"/>
    <x v="68"/>
    <x v="116"/>
    <s v="C330 WUI CAP RPLC P22907"/>
    <s v=""/>
    <n v="6215111"/>
    <x v="3"/>
    <s v=""/>
    <s v=""/>
    <s v=""/>
    <n v="21401546"/>
    <s v=""/>
    <n v="224623402"/>
    <s v=""/>
    <s v=""/>
    <n v="0"/>
    <s v=""/>
    <d v="2023-04-30T00:00:00"/>
    <n v="-2.27"/>
    <n v="-2.27"/>
    <s v="WMP.475"/>
    <s v="Direct"/>
    <x v="0"/>
  </r>
  <r>
    <s v="2100-0114"/>
    <s v="ORANGE COUNTY - CONST &amp; OPS ELEC"/>
    <n v="2"/>
    <n v="2023"/>
    <x v="1"/>
    <n v="4312623"/>
    <x v="68"/>
    <x v="116"/>
    <s v="C330 WUI CAP RPLC P22907"/>
    <s v=""/>
    <n v="6215111"/>
    <x v="3"/>
    <s v=""/>
    <s v=""/>
    <s v=""/>
    <n v="21136928"/>
    <s v=""/>
    <n v="224307068"/>
    <s v=""/>
    <s v=""/>
    <n v="0"/>
    <s v=""/>
    <d v="2023-02-28T00:00:00"/>
    <n v="2.27"/>
    <n v="2.27"/>
    <s v="WMP.475"/>
    <s v="Direct"/>
    <x v="0"/>
  </r>
  <r>
    <s v="2100-0114"/>
    <s v="ORANGE COUNTY - CONST &amp; OPS ELEC"/>
    <n v="6"/>
    <n v="2023"/>
    <x v="1"/>
    <n v="4312603"/>
    <x v="69"/>
    <x v="117"/>
    <s v="C796 WUI CAP RPLC P220936"/>
    <s v=""/>
    <n v="6215111"/>
    <x v="3"/>
    <s v=""/>
    <s v=""/>
    <s v=""/>
    <n v="21728347"/>
    <s v=""/>
    <n v="224958165"/>
    <s v=""/>
    <s v=""/>
    <n v="0"/>
    <s v=""/>
    <d v="2023-06-30T00:00:00"/>
    <n v="-1.1399999999999999"/>
    <n v="-1.1399999999999999"/>
    <s v="WMP.475"/>
    <s v="Direct"/>
    <x v="0"/>
  </r>
  <r>
    <s v="2100-0114"/>
    <s v="ORANGE COUNTY - CONST &amp; OPS ELEC"/>
    <n v="5"/>
    <n v="2023"/>
    <x v="1"/>
    <n v="4312603"/>
    <x v="69"/>
    <x v="117"/>
    <s v="C796 WUI CAP RPLC P220936"/>
    <s v=""/>
    <n v="6215111"/>
    <x v="3"/>
    <s v=""/>
    <s v=""/>
    <s v=""/>
    <n v="21559577"/>
    <s v=""/>
    <n v="224761769"/>
    <s v=""/>
    <s v=""/>
    <n v="0"/>
    <s v=""/>
    <d v="2023-05-31T00:00:00"/>
    <n v="-1.1399999999999999"/>
    <n v="-1.1399999999999999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215111"/>
    <x v="3"/>
    <s v=""/>
    <s v=""/>
    <s v=""/>
    <n v="21402225"/>
    <s v=""/>
    <n v="224623954"/>
    <s v=""/>
    <s v=""/>
    <n v="0"/>
    <s v=""/>
    <d v="2023-04-30T00:00:00"/>
    <n v="-1.04"/>
    <n v="-1.04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215111"/>
    <x v="3"/>
    <s v=""/>
    <s v=""/>
    <s v=""/>
    <n v="21240569"/>
    <s v=""/>
    <n v="224439913"/>
    <s v=""/>
    <s v=""/>
    <n v="0"/>
    <s v=""/>
    <d v="2023-03-31T00:00:00"/>
    <n v="157.34"/>
    <n v="157.34"/>
    <s v="WMP.475"/>
    <s v="Direct"/>
    <x v="0"/>
  </r>
  <r>
    <s v="2100-0114"/>
    <s v="ORANGE COUNTY - CONST &amp; OPS ELEC"/>
    <n v="2"/>
    <n v="2023"/>
    <x v="1"/>
    <n v="4312603"/>
    <x v="69"/>
    <x v="117"/>
    <s v="C796 WUI CAP RPLC P220936"/>
    <s v=""/>
    <n v="6215111"/>
    <x v="3"/>
    <s v=""/>
    <s v=""/>
    <s v=""/>
    <n v="21136713"/>
    <s v=""/>
    <n v="224307127"/>
    <s v=""/>
    <s v=""/>
    <n v="0"/>
    <s v=""/>
    <d v="2023-02-28T00:00:00"/>
    <n v="1285.93"/>
    <n v="1285.93"/>
    <s v="WMP.475"/>
    <s v="Direct"/>
    <x v="0"/>
  </r>
  <r>
    <s v="2100-0114"/>
    <s v="ORANGE COUNTY - CONST &amp; OPS ELEC"/>
    <n v="6"/>
    <n v="2023"/>
    <x v="1"/>
    <n v="4312603"/>
    <x v="69"/>
    <x v="118"/>
    <s v="C796 WUI CAP RPLC P220936"/>
    <s v=""/>
    <n v="6215111"/>
    <x v="3"/>
    <s v=""/>
    <s v=""/>
    <s v=""/>
    <n v="21728342"/>
    <s v=""/>
    <n v="224958160"/>
    <s v=""/>
    <s v=""/>
    <n v="0"/>
    <s v=""/>
    <d v="2023-06-30T00:00:00"/>
    <n v="-17.989999999999998"/>
    <n v="-17.989999999999998"/>
    <s v="WMP.475"/>
    <s v="Direct"/>
    <x v="0"/>
  </r>
  <r>
    <s v="2100-0114"/>
    <s v="ORANGE COUNTY - CONST &amp; OPS ELEC"/>
    <n v="5"/>
    <n v="2023"/>
    <x v="1"/>
    <n v="4312603"/>
    <x v="69"/>
    <x v="118"/>
    <s v="C796 WUI CAP RPLC P220936"/>
    <s v=""/>
    <n v="6215111"/>
    <x v="3"/>
    <s v=""/>
    <s v=""/>
    <s v=""/>
    <n v="21559574"/>
    <s v=""/>
    <n v="224761766"/>
    <s v=""/>
    <s v=""/>
    <n v="0"/>
    <s v=""/>
    <d v="2023-05-31T00:00:00"/>
    <n v="-17.989999999999998"/>
    <n v="-17.989999999999998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215111"/>
    <x v="3"/>
    <s v=""/>
    <s v=""/>
    <s v=""/>
    <n v="21402213"/>
    <s v=""/>
    <n v="224623942"/>
    <s v=""/>
    <s v=""/>
    <n v="0"/>
    <s v=""/>
    <d v="2023-04-30T00:00:00"/>
    <n v="32.07"/>
    <n v="32.07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215111"/>
    <x v="3"/>
    <s v=""/>
    <s v=""/>
    <s v=""/>
    <n v="21240557"/>
    <s v=""/>
    <n v="224439901"/>
    <s v=""/>
    <s v=""/>
    <n v="0"/>
    <s v=""/>
    <d v="2023-03-31T00:00:00"/>
    <n v="-129.28"/>
    <n v="-129.28"/>
    <s v="WMP.475"/>
    <s v="Direct"/>
    <x v="0"/>
  </r>
  <r>
    <s v="2100-0114"/>
    <s v="ORANGE COUNTY - CONST &amp; OPS ELEC"/>
    <n v="6"/>
    <n v="2023"/>
    <x v="1"/>
    <n v="4312603"/>
    <x v="69"/>
    <x v="119"/>
    <s v="C796 WUI CAP RPLC P220936"/>
    <s v=""/>
    <n v="6215111"/>
    <x v="3"/>
    <s v=""/>
    <s v=""/>
    <s v=""/>
    <n v="21728353"/>
    <s v=""/>
    <n v="224958171"/>
    <s v=""/>
    <s v=""/>
    <n v="0"/>
    <s v=""/>
    <d v="2023-06-30T00:00:00"/>
    <n v="-3.68"/>
    <n v="-3.68"/>
    <s v="WMP.475"/>
    <s v="Direct"/>
    <x v="0"/>
  </r>
  <r>
    <s v="2100-0114"/>
    <s v="ORANGE COUNTY - CONST &amp; OPS ELEC"/>
    <n v="5"/>
    <n v="2023"/>
    <x v="1"/>
    <n v="4312603"/>
    <x v="69"/>
    <x v="119"/>
    <s v="C796 WUI CAP RPLC P220936"/>
    <s v=""/>
    <n v="6215111"/>
    <x v="3"/>
    <s v=""/>
    <s v=""/>
    <s v=""/>
    <n v="21559580"/>
    <s v=""/>
    <n v="224761772"/>
    <s v=""/>
    <s v=""/>
    <n v="0"/>
    <s v=""/>
    <d v="2023-05-31T00:00:00"/>
    <n v="-3.68"/>
    <n v="-3.68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215111"/>
    <x v="3"/>
    <s v=""/>
    <s v=""/>
    <s v=""/>
    <n v="21402238"/>
    <s v=""/>
    <n v="224623967"/>
    <s v=""/>
    <s v=""/>
    <n v="0"/>
    <s v=""/>
    <d v="2023-04-30T00:00:00"/>
    <n v="6.61"/>
    <n v="6.61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215111"/>
    <x v="3"/>
    <s v=""/>
    <s v=""/>
    <s v=""/>
    <n v="21240580"/>
    <s v=""/>
    <n v="224439924"/>
    <s v=""/>
    <s v=""/>
    <n v="0"/>
    <s v=""/>
    <d v="2023-03-31T00:00:00"/>
    <n v="-26.12"/>
    <n v="-26.12"/>
    <s v="WMP.475"/>
    <s v="Direct"/>
    <x v="0"/>
  </r>
  <r>
    <s v="2100-0114"/>
    <s v="ORANGE COUNTY - CONST &amp; OPS ELEC"/>
    <n v="5"/>
    <n v="2023"/>
    <x v="1"/>
    <n v="4312588"/>
    <x v="70"/>
    <x v="120"/>
    <s v="C797 WUI CAP RPLC P122180"/>
    <s v=""/>
    <n v="6215111"/>
    <x v="3"/>
    <s v=""/>
    <s v=""/>
    <s v=""/>
    <n v="21559578"/>
    <s v=""/>
    <n v="224761770"/>
    <s v=""/>
    <s v=""/>
    <n v="0"/>
    <s v=""/>
    <d v="2023-05-31T00:00:00"/>
    <n v="-0.38"/>
    <n v="-0.38"/>
    <s v="WMP.475"/>
    <s v="Direct"/>
    <x v="0"/>
  </r>
  <r>
    <s v="2100-0114"/>
    <s v="ORANGE COUNTY - CONST &amp; OPS ELEC"/>
    <n v="3"/>
    <n v="2023"/>
    <x v="1"/>
    <n v="4312588"/>
    <x v="70"/>
    <x v="120"/>
    <s v="C797 WUI CAP RPLC P122180"/>
    <s v=""/>
    <n v="6215111"/>
    <x v="3"/>
    <s v=""/>
    <s v=""/>
    <s v=""/>
    <n v="21240575"/>
    <s v=""/>
    <n v="224439919"/>
    <s v=""/>
    <s v=""/>
    <n v="0"/>
    <s v=""/>
    <d v="2023-03-31T00:00:00"/>
    <n v="-1317.55"/>
    <n v="-1317.55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215111"/>
    <x v="3"/>
    <s v=""/>
    <s v=""/>
    <s v=""/>
    <n v="21136715"/>
    <s v=""/>
    <n v="224307129"/>
    <s v=""/>
    <s v=""/>
    <n v="0"/>
    <s v=""/>
    <d v="2023-02-28T00:00:00"/>
    <n v="-44.66"/>
    <n v="-44.66"/>
    <s v="WMP.475"/>
    <s v="Direct"/>
    <x v="0"/>
  </r>
  <r>
    <s v="2100-0114"/>
    <s v="ORANGE COUNTY - CONST &amp; OPS ELEC"/>
    <n v="5"/>
    <n v="2023"/>
    <x v="1"/>
    <n v="4312588"/>
    <x v="70"/>
    <x v="121"/>
    <s v="C797 WUI CAP RPLC P122180"/>
    <s v=""/>
    <n v="6215111"/>
    <x v="3"/>
    <s v=""/>
    <s v=""/>
    <s v=""/>
    <n v="21559551"/>
    <s v=""/>
    <n v="224761743"/>
    <s v=""/>
    <s v=""/>
    <n v="0"/>
    <s v=""/>
    <d v="2023-05-31T00:00:00"/>
    <n v="-0.56000000000000005"/>
    <n v="-0.56000000000000005"/>
    <s v="WMP.475"/>
    <s v="Direct"/>
    <x v="0"/>
  </r>
  <r>
    <s v="2100-0114"/>
    <s v="ORANGE COUNTY - CONST &amp; OPS ELEC"/>
    <n v="3"/>
    <n v="2023"/>
    <x v="1"/>
    <n v="4312588"/>
    <x v="70"/>
    <x v="121"/>
    <s v="C797 WUI CAP RPLC P122180"/>
    <s v=""/>
    <n v="6215111"/>
    <x v="3"/>
    <s v=""/>
    <s v=""/>
    <s v=""/>
    <n v="21240342"/>
    <s v=""/>
    <n v="224439686"/>
    <s v=""/>
    <s v=""/>
    <n v="0"/>
    <s v=""/>
    <d v="2023-03-31T00:00:00"/>
    <n v="-3806.37"/>
    <n v="-3806.37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215111"/>
    <x v="3"/>
    <s v=""/>
    <s v=""/>
    <s v=""/>
    <n v="21136854"/>
    <s v=""/>
    <n v="224307309"/>
    <s v=""/>
    <s v=""/>
    <n v="0"/>
    <s v=""/>
    <d v="2023-02-28T00:00:00"/>
    <n v="790.58"/>
    <n v="790.58"/>
    <s v="WMP.475"/>
    <s v="Direct"/>
    <x v="0"/>
  </r>
  <r>
    <s v="2100-0114"/>
    <s v="ORANGE COUNTY - CONST &amp; OPS ELEC"/>
    <n v="1"/>
    <n v="2023"/>
    <x v="1"/>
    <n v="4322935"/>
    <x v="50"/>
    <x v="81"/>
    <s v="P321427 OC FEB '23 OH CMP C/O POLE T2"/>
    <s v=""/>
    <n v="6215105"/>
    <x v="79"/>
    <s v=""/>
    <s v=""/>
    <s v=""/>
    <n v="20937928"/>
    <s v=""/>
    <n v="224094845"/>
    <s v=""/>
    <s v=""/>
    <n v="0"/>
    <s v=""/>
    <d v="2023-01-31T00:00:00"/>
    <n v="6.78"/>
    <n v="6.78"/>
    <s v="WMP.475"/>
    <s v="Direct"/>
    <x v="0"/>
  </r>
  <r>
    <s v="2100-0114"/>
    <s v="ORANGE COUNTY - CONST &amp; OPS ELEC"/>
    <n v="1"/>
    <n v="2023"/>
    <x v="1"/>
    <n v="4322935"/>
    <x v="50"/>
    <x v="82"/>
    <s v="P321427 OC FEB '23 OH CMP C/O POLE T2"/>
    <s v=""/>
    <n v="6215105"/>
    <x v="79"/>
    <s v=""/>
    <s v=""/>
    <s v=""/>
    <n v="20937926"/>
    <s v=""/>
    <n v="224094843"/>
    <s v=""/>
    <s v=""/>
    <n v="0"/>
    <s v=""/>
    <d v="2023-01-31T00:00:00"/>
    <n v="0.8"/>
    <n v="0.8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215105"/>
    <x v="79"/>
    <s v=""/>
    <s v=""/>
    <s v=""/>
    <n v="21402225"/>
    <s v=""/>
    <n v="224623954"/>
    <s v=""/>
    <s v=""/>
    <n v="0"/>
    <s v=""/>
    <d v="2023-04-30T00:00:00"/>
    <n v="11.87"/>
    <n v="11.87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215105"/>
    <x v="79"/>
    <s v=""/>
    <s v=""/>
    <s v=""/>
    <n v="21240569"/>
    <s v=""/>
    <n v="224439913"/>
    <s v=""/>
    <s v=""/>
    <n v="0"/>
    <s v=""/>
    <d v="2023-03-31T00:00:00"/>
    <n v="58.78"/>
    <n v="58.78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215105"/>
    <x v="79"/>
    <s v=""/>
    <s v=""/>
    <s v=""/>
    <n v="21402213"/>
    <s v=""/>
    <n v="224623942"/>
    <s v=""/>
    <s v=""/>
    <n v="0"/>
    <s v=""/>
    <d v="2023-04-30T00:00:00"/>
    <n v="26.36"/>
    <n v="26.36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215105"/>
    <x v="79"/>
    <s v=""/>
    <s v=""/>
    <s v=""/>
    <n v="21240557"/>
    <s v=""/>
    <n v="224439901"/>
    <s v=""/>
    <s v=""/>
    <n v="0"/>
    <s v=""/>
    <d v="2023-03-31T00:00:00"/>
    <n v="130.61000000000001"/>
    <n v="130.61000000000001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215105"/>
    <x v="79"/>
    <s v=""/>
    <s v=""/>
    <s v=""/>
    <n v="21402238"/>
    <s v=""/>
    <n v="224623967"/>
    <s v=""/>
    <s v=""/>
    <n v="0"/>
    <s v=""/>
    <d v="2023-04-30T00:00:00"/>
    <n v="5.27"/>
    <n v="5.27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215105"/>
    <x v="79"/>
    <s v=""/>
    <s v=""/>
    <s v=""/>
    <n v="21240580"/>
    <s v=""/>
    <n v="224439924"/>
    <s v=""/>
    <s v=""/>
    <n v="0"/>
    <s v=""/>
    <d v="2023-03-31T00:00:00"/>
    <n v="26.12"/>
    <n v="26.12"/>
    <s v="WMP.475"/>
    <s v="Direct"/>
    <x v="0"/>
  </r>
  <r>
    <s v="2100-0114"/>
    <s v="ORANGE COUNTY - CONST &amp; OPS ELEC"/>
    <n v="3"/>
    <n v="2023"/>
    <x v="1"/>
    <n v="4312588"/>
    <x v="70"/>
    <x v="120"/>
    <s v="C797 WUI CAP RPLC P122180"/>
    <s v=""/>
    <n v="6215105"/>
    <x v="79"/>
    <s v=""/>
    <s v=""/>
    <s v=""/>
    <n v="21240575"/>
    <s v=""/>
    <n v="224439919"/>
    <s v=""/>
    <s v=""/>
    <n v="0"/>
    <s v=""/>
    <d v="2023-03-31T00:00:00"/>
    <n v="1252.17"/>
    <n v="1252.17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215105"/>
    <x v="79"/>
    <s v=""/>
    <s v=""/>
    <s v=""/>
    <n v="21136715"/>
    <s v=""/>
    <n v="224307129"/>
    <s v=""/>
    <s v=""/>
    <n v="0"/>
    <s v=""/>
    <d v="2023-02-28T00:00:00"/>
    <n v="44.66"/>
    <n v="44.66"/>
    <s v="WMP.475"/>
    <s v="Direct"/>
    <x v="0"/>
  </r>
  <r>
    <s v="2100-0114"/>
    <s v="ORANGE COUNTY - CONST &amp; OPS ELEC"/>
    <n v="3"/>
    <n v="2023"/>
    <x v="1"/>
    <n v="4312588"/>
    <x v="70"/>
    <x v="121"/>
    <s v="C797 WUI CAP RPLC P122180"/>
    <s v=""/>
    <n v="6215105"/>
    <x v="79"/>
    <s v=""/>
    <s v=""/>
    <s v=""/>
    <n v="21240342"/>
    <s v=""/>
    <n v="224439686"/>
    <s v=""/>
    <s v=""/>
    <n v="0"/>
    <s v=""/>
    <d v="2023-03-31T00:00:00"/>
    <n v="3965.21"/>
    <n v="3965.21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215105"/>
    <x v="79"/>
    <s v=""/>
    <s v=""/>
    <s v=""/>
    <n v="21136854"/>
    <s v=""/>
    <n v="224307309"/>
    <s v=""/>
    <s v=""/>
    <n v="0"/>
    <s v=""/>
    <d v="2023-02-28T00:00:00"/>
    <n v="141.43"/>
    <n v="141.43"/>
    <s v="WMP.475"/>
    <s v="Direct"/>
    <x v="0"/>
  </r>
  <r>
    <s v="2100-0114"/>
    <s v="ORANGE COUNTY - CONST &amp; OPS ELEC"/>
    <n v="9"/>
    <n v="2023"/>
    <x v="1"/>
    <n v="4312665"/>
    <x v="64"/>
    <x v="105"/>
    <s v="C330 WUI CAP RPLC P22941"/>
    <s v=""/>
    <n v="6215100"/>
    <x v="61"/>
    <s v=""/>
    <s v=""/>
    <s v=""/>
    <n v="22240652"/>
    <s v=""/>
    <n v="225600280"/>
    <s v=""/>
    <s v=""/>
    <n v="0"/>
    <s v=""/>
    <d v="2023-09-30T00:00:00"/>
    <n v="84.45"/>
    <n v="84.45"/>
    <s v="WMP.475"/>
    <s v="Direct"/>
    <x v="0"/>
  </r>
  <r>
    <s v="2100-0114"/>
    <s v="ORANGE COUNTY - CONST &amp; OPS ELEC"/>
    <n v="2"/>
    <n v="2023"/>
    <x v="1"/>
    <n v="4312665"/>
    <x v="64"/>
    <x v="105"/>
    <s v="C330 WUI CAP RPLC P22941"/>
    <s v=""/>
    <n v="6215100"/>
    <x v="61"/>
    <s v=""/>
    <s v=""/>
    <s v=""/>
    <n v="21138446"/>
    <s v=""/>
    <n v="224308760"/>
    <s v=""/>
    <s v=""/>
    <n v="0"/>
    <s v=""/>
    <d v="2023-02-28T00:00:00"/>
    <n v="2705.54"/>
    <n v="2705.54"/>
    <s v="WMP.475"/>
    <s v="Direct"/>
    <x v="0"/>
  </r>
  <r>
    <s v="2100-0114"/>
    <s v="ORANGE COUNTY - CONST &amp; OPS ELEC"/>
    <n v="9"/>
    <n v="2023"/>
    <x v="1"/>
    <n v="4312665"/>
    <x v="64"/>
    <x v="106"/>
    <s v="C330 WUI CAP RPLC P22941"/>
    <s v=""/>
    <n v="6215100"/>
    <x v="61"/>
    <s v=""/>
    <s v=""/>
    <s v=""/>
    <n v="22240493"/>
    <s v=""/>
    <n v="225600221"/>
    <s v=""/>
    <s v=""/>
    <n v="0"/>
    <s v=""/>
    <d v="2023-09-30T00:00:00"/>
    <n v="192.37"/>
    <n v="192.37"/>
    <s v="WMP.475"/>
    <s v="Direct"/>
    <x v="0"/>
  </r>
  <r>
    <s v="2100-0114"/>
    <s v="ORANGE COUNTY - CONST &amp; OPS ELEC"/>
    <n v="2"/>
    <n v="2023"/>
    <x v="1"/>
    <n v="4312665"/>
    <x v="64"/>
    <x v="106"/>
    <s v="C330 WUI CAP RPLC P22941"/>
    <s v=""/>
    <n v="6215100"/>
    <x v="61"/>
    <s v=""/>
    <s v=""/>
    <s v=""/>
    <n v="21138351"/>
    <s v=""/>
    <n v="224308806"/>
    <s v=""/>
    <s v=""/>
    <n v="0"/>
    <s v=""/>
    <d v="2023-02-28T00:00:00"/>
    <n v="6162.62"/>
    <n v="6162.62"/>
    <s v="WMP.475"/>
    <s v="Direct"/>
    <x v="0"/>
  </r>
  <r>
    <s v="2100-0114"/>
    <s v="ORANGE COUNTY - CONST &amp; OPS ELEC"/>
    <n v="7"/>
    <n v="2023"/>
    <x v="1"/>
    <n v="4312623"/>
    <x v="68"/>
    <x v="114"/>
    <s v="C330 WUI CAP RPLC P22907"/>
    <s v=""/>
    <n v="6215100"/>
    <x v="61"/>
    <s v=""/>
    <s v=""/>
    <s v=""/>
    <n v="21906960"/>
    <s v=""/>
    <n v="225213538"/>
    <s v=""/>
    <s v=""/>
    <n v="0"/>
    <s v=""/>
    <d v="2023-07-31T00:00:00"/>
    <n v="208.75"/>
    <n v="208.75"/>
    <s v="WMP.475"/>
    <s v="Direct"/>
    <x v="0"/>
  </r>
  <r>
    <s v="2100-0114"/>
    <s v="ORANGE COUNTY - CONST &amp; OPS ELEC"/>
    <n v="7"/>
    <n v="2023"/>
    <x v="1"/>
    <n v="4312623"/>
    <x v="68"/>
    <x v="115"/>
    <s v="C330 WUI CAP RPLC P22907"/>
    <s v=""/>
    <n v="6215100"/>
    <x v="61"/>
    <s v=""/>
    <s v=""/>
    <s v=""/>
    <n v="21906472"/>
    <s v=""/>
    <n v="225213150"/>
    <s v=""/>
    <s v=""/>
    <n v="0"/>
    <s v=""/>
    <d v="2023-07-31T00:00:00"/>
    <n v="244.88"/>
    <n v="244.88"/>
    <s v="WMP.475"/>
    <s v="Direct"/>
    <x v="0"/>
  </r>
  <r>
    <s v="2100-0114"/>
    <s v="ORANGE COUNTY - CONST &amp; OPS ELEC"/>
    <n v="7"/>
    <n v="2023"/>
    <x v="1"/>
    <n v="4312623"/>
    <x v="68"/>
    <x v="116"/>
    <s v="C330 WUI CAP RPLC P22907"/>
    <s v=""/>
    <n v="6215100"/>
    <x v="61"/>
    <s v=""/>
    <s v=""/>
    <s v=""/>
    <n v="21906442"/>
    <s v=""/>
    <n v="225213120"/>
    <s v=""/>
    <s v=""/>
    <n v="0"/>
    <s v=""/>
    <d v="2023-07-31T00:00:00"/>
    <n v="12.04"/>
    <n v="12.04"/>
    <s v="WMP.475"/>
    <s v="Direct"/>
    <x v="0"/>
  </r>
  <r>
    <s v="2100-0114"/>
    <s v="ORANGE COUNTY - CONST &amp; OPS ELEC"/>
    <n v="2"/>
    <n v="2023"/>
    <x v="1"/>
    <n v="4312665"/>
    <x v="64"/>
    <x v="105"/>
    <s v="C330 WUI CAP RPLC P22941"/>
    <s v=""/>
    <n v="6215080"/>
    <x v="63"/>
    <s v=""/>
    <s v=""/>
    <s v=""/>
    <n v="21138446"/>
    <s v=""/>
    <n v="224308760"/>
    <s v=""/>
    <s v=""/>
    <n v="0"/>
    <s v=""/>
    <d v="2023-02-28T00:00:00"/>
    <n v="16.03"/>
    <n v="16.03"/>
    <s v="WMP.475"/>
    <s v="Direct"/>
    <x v="0"/>
  </r>
  <r>
    <s v="2100-0114"/>
    <s v="ORANGE COUNTY - CONST &amp; OPS ELEC"/>
    <n v="2"/>
    <n v="2023"/>
    <x v="1"/>
    <n v="4312665"/>
    <x v="64"/>
    <x v="106"/>
    <s v="C330 WUI CAP RPLC P22941"/>
    <s v=""/>
    <n v="6215080"/>
    <x v="63"/>
    <s v=""/>
    <s v=""/>
    <s v=""/>
    <n v="21138351"/>
    <s v=""/>
    <n v="224308806"/>
    <s v=""/>
    <s v=""/>
    <n v="0"/>
    <s v=""/>
    <d v="2023-02-28T00:00:00"/>
    <n v="36.520000000000003"/>
    <n v="36.520000000000003"/>
    <s v="WMP.475"/>
    <s v="Direct"/>
    <x v="0"/>
  </r>
  <r>
    <s v="2100-0114"/>
    <s v="ORANGE COUNTY - CONST &amp; OPS ELEC"/>
    <n v="2"/>
    <n v="2023"/>
    <x v="1"/>
    <n v="4312623"/>
    <x v="68"/>
    <x v="114"/>
    <s v="C330 WUI CAP RPLC P22907"/>
    <s v=""/>
    <n v="6215080"/>
    <x v="63"/>
    <s v=""/>
    <s v=""/>
    <s v=""/>
    <n v="21137645"/>
    <s v=""/>
    <n v="224307685"/>
    <s v=""/>
    <s v=""/>
    <n v="0"/>
    <s v=""/>
    <d v="2023-02-28T00:00:00"/>
    <n v="-39.28"/>
    <n v="-39.28"/>
    <s v="WMP.475"/>
    <s v="Direct"/>
    <x v="0"/>
  </r>
  <r>
    <s v="2100-0114"/>
    <s v="ORANGE COUNTY - CONST &amp; OPS ELEC"/>
    <n v="2"/>
    <n v="2023"/>
    <x v="1"/>
    <n v="4312623"/>
    <x v="68"/>
    <x v="115"/>
    <s v="C330 WUI CAP RPLC P22907"/>
    <s v=""/>
    <n v="6215080"/>
    <x v="63"/>
    <s v=""/>
    <s v=""/>
    <s v=""/>
    <n v="21136971"/>
    <s v=""/>
    <n v="224307611"/>
    <s v=""/>
    <s v=""/>
    <n v="0"/>
    <s v=""/>
    <d v="2023-02-28T00:00:00"/>
    <n v="-46.08"/>
    <n v="-46.08"/>
    <s v="WMP.475"/>
    <s v="Direct"/>
    <x v="0"/>
  </r>
  <r>
    <s v="2100-0114"/>
    <s v="ORANGE COUNTY - CONST &amp; OPS ELEC"/>
    <n v="2"/>
    <n v="2023"/>
    <x v="1"/>
    <n v="4312623"/>
    <x v="68"/>
    <x v="116"/>
    <s v="C330 WUI CAP RPLC P22907"/>
    <s v=""/>
    <n v="6215080"/>
    <x v="63"/>
    <s v=""/>
    <s v=""/>
    <s v=""/>
    <n v="21136928"/>
    <s v=""/>
    <n v="224307068"/>
    <s v=""/>
    <s v=""/>
    <n v="0"/>
    <s v=""/>
    <d v="2023-02-28T00:00:00"/>
    <n v="-2.27"/>
    <n v="-2.27"/>
    <s v="WMP.475"/>
    <s v="Direct"/>
    <x v="0"/>
  </r>
  <r>
    <s v="2100-0114"/>
    <s v="ORANGE COUNTY - CONST &amp; OPS ELEC"/>
    <n v="5"/>
    <n v="2023"/>
    <x v="1"/>
    <n v="4312603"/>
    <x v="69"/>
    <x v="117"/>
    <s v="C796 WUI CAP RPLC P220936"/>
    <s v=""/>
    <n v="6110335"/>
    <x v="23"/>
    <s v=""/>
    <s v=""/>
    <s v=""/>
    <n v="21559577"/>
    <s v=""/>
    <n v="224761769"/>
    <s v=""/>
    <s v=""/>
    <n v="0"/>
    <s v="HR"/>
    <d v="2023-05-31T00:00:00"/>
    <n v="-10.85"/>
    <n v="-10.85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110335"/>
    <x v="23"/>
    <s v=""/>
    <s v=""/>
    <s v=""/>
    <n v="21402225"/>
    <s v=""/>
    <n v="224623954"/>
    <s v=""/>
    <s v=""/>
    <n v="0"/>
    <s v="HR"/>
    <d v="2023-04-30T00:00:00"/>
    <n v="35.89"/>
    <n v="35.89"/>
    <s v="WMP.475"/>
    <s v="Direct"/>
    <x v="0"/>
  </r>
  <r>
    <s v="2100-0114"/>
    <s v="ORANGE COUNTY - CONST &amp; OPS ELEC"/>
    <n v="5"/>
    <n v="2023"/>
    <x v="1"/>
    <n v="4312603"/>
    <x v="69"/>
    <x v="118"/>
    <s v="C796 WUI CAP RPLC P220936"/>
    <s v=""/>
    <n v="6110335"/>
    <x v="23"/>
    <s v=""/>
    <s v=""/>
    <s v=""/>
    <n v="21559574"/>
    <s v=""/>
    <n v="224761766"/>
    <s v=""/>
    <s v=""/>
    <n v="0"/>
    <s v="HR"/>
    <d v="2023-05-31T00:00:00"/>
    <n v="-24.12"/>
    <n v="-24.12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110335"/>
    <x v="23"/>
    <s v=""/>
    <s v=""/>
    <s v=""/>
    <n v="21402213"/>
    <s v=""/>
    <n v="224623942"/>
    <s v=""/>
    <s v=""/>
    <n v="0"/>
    <s v="HR"/>
    <d v="2023-04-30T00:00:00"/>
    <n v="79.760000000000005"/>
    <n v="79.760000000000005"/>
    <s v="WMP.475"/>
    <s v="Direct"/>
    <x v="0"/>
  </r>
  <r>
    <s v="2100-0114"/>
    <s v="ORANGE COUNTY - CONST &amp; OPS ELEC"/>
    <n v="5"/>
    <n v="2023"/>
    <x v="1"/>
    <n v="4312603"/>
    <x v="69"/>
    <x v="119"/>
    <s v="C796 WUI CAP RPLC P220936"/>
    <s v=""/>
    <n v="6110335"/>
    <x v="23"/>
    <s v=""/>
    <s v=""/>
    <s v=""/>
    <n v="21559580"/>
    <s v=""/>
    <n v="224761772"/>
    <s v=""/>
    <s v=""/>
    <n v="0"/>
    <s v="HR"/>
    <d v="2023-05-31T00:00:00"/>
    <n v="-4.82"/>
    <n v="-4.82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110335"/>
    <x v="23"/>
    <s v=""/>
    <s v=""/>
    <s v=""/>
    <n v="21402238"/>
    <s v=""/>
    <n v="224623967"/>
    <s v=""/>
    <s v=""/>
    <n v="0"/>
    <s v="HR"/>
    <d v="2023-04-30T00:00:00"/>
    <n v="15.95"/>
    <n v="15.95"/>
    <s v="WMP.475"/>
    <s v="Direct"/>
    <x v="0"/>
  </r>
  <r>
    <s v="2100-0114"/>
    <s v="ORANGE COUNTY - CONST &amp; OPS ELEC"/>
    <n v="4"/>
    <n v="2023"/>
    <x v="1"/>
    <n v="4312588"/>
    <x v="70"/>
    <x v="120"/>
    <s v="C797 WUI CAP RPLC P122180"/>
    <s v=""/>
    <n v="6110335"/>
    <x v="23"/>
    <s v=""/>
    <s v=""/>
    <s v=""/>
    <n v="21402233"/>
    <s v=""/>
    <n v="224623962"/>
    <s v=""/>
    <s v=""/>
    <n v="0"/>
    <s v="HR"/>
    <d v="2023-04-30T00:00:00"/>
    <n v="8.11"/>
    <n v="8.11"/>
    <s v="WMP.475"/>
    <s v="Direct"/>
    <x v="0"/>
  </r>
  <r>
    <s v="2100-0114"/>
    <s v="ORANGE COUNTY - CONST &amp; OPS ELEC"/>
    <n v="4"/>
    <n v="2023"/>
    <x v="1"/>
    <n v="4312588"/>
    <x v="70"/>
    <x v="121"/>
    <s v="C797 WUI CAP RPLC P122180"/>
    <s v=""/>
    <n v="6110335"/>
    <x v="23"/>
    <s v=""/>
    <s v=""/>
    <s v=""/>
    <n v="21402069"/>
    <s v=""/>
    <n v="224623398"/>
    <s v=""/>
    <s v=""/>
    <n v="0"/>
    <s v="HR"/>
    <d v="2023-04-30T00:00:00"/>
    <n v="25.68"/>
    <n v="25.68"/>
    <s v="WMP.475"/>
    <s v="Direct"/>
    <x v="0"/>
  </r>
  <r>
    <s v="2100-0114"/>
    <s v="ORANGE COUNTY - CONST &amp; OPS ELEC"/>
    <n v="1"/>
    <n v="2023"/>
    <x v="1"/>
    <n v="4322935"/>
    <x v="50"/>
    <x v="81"/>
    <s v="P321427 OC FEB '23 OH CMP C/O POLE T2"/>
    <s v=""/>
    <n v="6110130"/>
    <x v="17"/>
    <s v=""/>
    <s v=""/>
    <s v=""/>
    <n v="20926548"/>
    <s v=""/>
    <n v="224083610"/>
    <s v=""/>
    <s v=""/>
    <n v="-1.268"/>
    <s v="HR"/>
    <d v="2023-01-31T00:00:00"/>
    <n v="-135.16999999999999"/>
    <n v="-135.16999999999999"/>
    <s v="WMP.475"/>
    <s v="Direct"/>
    <x v="0"/>
  </r>
  <r>
    <s v="2100-0114"/>
    <s v="ORANGE COUNTY - CONST &amp; OPS ELEC"/>
    <n v="1"/>
    <n v="2023"/>
    <x v="1"/>
    <n v="4322935"/>
    <x v="50"/>
    <x v="82"/>
    <s v="P321427 OC FEB '23 OH CMP C/O POLE T2"/>
    <s v=""/>
    <n v="6110130"/>
    <x v="17"/>
    <s v=""/>
    <s v=""/>
    <s v=""/>
    <n v="20926358"/>
    <s v=""/>
    <n v="224083320"/>
    <s v=""/>
    <s v=""/>
    <n v="-0.14899999999999999"/>
    <s v="HR"/>
    <d v="2023-01-31T00:00:00"/>
    <n v="-15.9"/>
    <n v="-15.9"/>
    <s v="WMP.475"/>
    <s v="Direct"/>
    <x v="0"/>
  </r>
  <r>
    <s v="2100-0114"/>
    <s v="ORANGE COUNTY - CONST &amp; OPS ELEC"/>
    <n v="3"/>
    <n v="2023"/>
    <x v="1"/>
    <n v="4312665"/>
    <x v="64"/>
    <x v="105"/>
    <s v="C330 WUI CAP RPLC P22941"/>
    <s v=""/>
    <n v="6110130"/>
    <x v="17"/>
    <s v=""/>
    <s v=""/>
    <s v=""/>
    <n v="21243332"/>
    <s v=""/>
    <n v="224442094"/>
    <s v=""/>
    <s v=""/>
    <n v="7.3999999999999996E-2"/>
    <s v="HR"/>
    <d v="2023-03-31T00:00:00"/>
    <n v="8.42"/>
    <n v="8.42"/>
    <s v="WMP.475"/>
    <s v="Direct"/>
    <x v="0"/>
  </r>
  <r>
    <s v="2100-0114"/>
    <s v="ORANGE COUNTY - CONST &amp; OPS ELEC"/>
    <n v="3"/>
    <n v="2023"/>
    <x v="1"/>
    <n v="4312665"/>
    <x v="64"/>
    <x v="106"/>
    <s v="C330 WUI CAP RPLC P22941"/>
    <s v=""/>
    <n v="6110130"/>
    <x v="17"/>
    <s v=""/>
    <s v=""/>
    <s v=""/>
    <n v="21242261"/>
    <s v=""/>
    <n v="224442023"/>
    <s v=""/>
    <s v=""/>
    <n v="0.23699999999999999"/>
    <s v="HR"/>
    <d v="2023-03-31T00:00:00"/>
    <n v="27.03"/>
    <n v="27.03"/>
    <s v="WMP.475"/>
    <s v="Direct"/>
    <x v="0"/>
  </r>
  <r>
    <s v="2100-0114"/>
    <s v="ORANGE COUNTY - CONST &amp; OPS ELEC"/>
    <n v="5"/>
    <n v="2023"/>
    <x v="1"/>
    <n v="4312603"/>
    <x v="69"/>
    <x v="117"/>
    <s v="C796 WUI CAP RPLC P220936"/>
    <s v=""/>
    <n v="6110130"/>
    <x v="17"/>
    <s v=""/>
    <s v=""/>
    <s v=""/>
    <n v="21559577"/>
    <s v=""/>
    <n v="224761769"/>
    <s v=""/>
    <s v=""/>
    <n v="-0.125"/>
    <s v="HR"/>
    <d v="2023-05-31T00:00:00"/>
    <n v="-19.05"/>
    <n v="-19.05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110130"/>
    <x v="17"/>
    <s v=""/>
    <s v=""/>
    <s v=""/>
    <n v="21402225"/>
    <s v=""/>
    <n v="224623954"/>
    <s v=""/>
    <s v=""/>
    <n v="0.34"/>
    <s v="HR"/>
    <d v="2023-04-30T00:00:00"/>
    <n v="51.5"/>
    <n v="51.5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110130"/>
    <x v="17"/>
    <s v=""/>
    <s v=""/>
    <s v=""/>
    <n v="21240569"/>
    <s v=""/>
    <n v="224439913"/>
    <s v=""/>
    <s v=""/>
    <n v="4.2999999999999997E-2"/>
    <s v="HR"/>
    <d v="2023-03-31T00:00:00"/>
    <n v="5.48"/>
    <n v="5.48"/>
    <s v="WMP.475"/>
    <s v="Direct"/>
    <x v="0"/>
  </r>
  <r>
    <s v="2100-0114"/>
    <s v="ORANGE COUNTY - CONST &amp; OPS ELEC"/>
    <n v="5"/>
    <n v="2023"/>
    <x v="1"/>
    <n v="4312603"/>
    <x v="69"/>
    <x v="118"/>
    <s v="C796 WUI CAP RPLC P220936"/>
    <s v=""/>
    <n v="6110130"/>
    <x v="17"/>
    <s v=""/>
    <s v=""/>
    <s v=""/>
    <n v="21559574"/>
    <s v=""/>
    <n v="224761766"/>
    <s v=""/>
    <s v=""/>
    <n v="-0.27800000000000002"/>
    <s v="HR"/>
    <d v="2023-05-31T00:00:00"/>
    <n v="-42.34"/>
    <n v="-42.34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110130"/>
    <x v="17"/>
    <s v=""/>
    <s v=""/>
    <s v=""/>
    <n v="21402213"/>
    <s v=""/>
    <n v="224623942"/>
    <s v=""/>
    <s v=""/>
    <n v="0.755"/>
    <s v="HR"/>
    <d v="2023-04-30T00:00:00"/>
    <n v="114.45"/>
    <n v="114.45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110130"/>
    <x v="17"/>
    <s v=""/>
    <s v=""/>
    <s v=""/>
    <n v="21240557"/>
    <s v=""/>
    <n v="224439901"/>
    <s v=""/>
    <s v=""/>
    <n v="9.5000000000000001E-2"/>
    <s v="HR"/>
    <d v="2023-03-31T00:00:00"/>
    <n v="12.17"/>
    <n v="12.17"/>
    <s v="WMP.475"/>
    <s v="Direct"/>
    <x v="0"/>
  </r>
  <r>
    <s v="2100-0114"/>
    <s v="ORANGE COUNTY - CONST &amp; OPS ELEC"/>
    <n v="5"/>
    <n v="2023"/>
    <x v="1"/>
    <n v="4312603"/>
    <x v="69"/>
    <x v="119"/>
    <s v="C796 WUI CAP RPLC P220936"/>
    <s v=""/>
    <n v="6110130"/>
    <x v="17"/>
    <s v=""/>
    <s v=""/>
    <s v=""/>
    <n v="21559580"/>
    <s v=""/>
    <n v="224761772"/>
    <s v=""/>
    <s v=""/>
    <n v="-5.6000000000000001E-2"/>
    <s v="HR"/>
    <d v="2023-05-31T00:00:00"/>
    <n v="-8.4700000000000006"/>
    <n v="-8.4700000000000006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110130"/>
    <x v="17"/>
    <s v=""/>
    <s v=""/>
    <s v=""/>
    <n v="21402238"/>
    <s v=""/>
    <n v="224623967"/>
    <s v=""/>
    <s v=""/>
    <n v="0.152"/>
    <s v="HR"/>
    <d v="2023-04-30T00:00:00"/>
    <n v="22.89"/>
    <n v="22.89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110130"/>
    <x v="17"/>
    <s v=""/>
    <s v=""/>
    <s v=""/>
    <n v="21240580"/>
    <s v=""/>
    <n v="224439924"/>
    <s v=""/>
    <s v=""/>
    <n v="1.9E-2"/>
    <s v="HR"/>
    <d v="2023-03-31T00:00:00"/>
    <n v="2.4300000000000002"/>
    <n v="2.4300000000000002"/>
    <s v="WMP.475"/>
    <s v="Direct"/>
    <x v="0"/>
  </r>
  <r>
    <s v="2100-0114"/>
    <s v="ORANGE COUNTY - CONST &amp; OPS ELEC"/>
    <n v="4"/>
    <n v="2023"/>
    <x v="1"/>
    <n v="4312588"/>
    <x v="70"/>
    <x v="120"/>
    <s v="C797 WUI CAP RPLC P122180"/>
    <s v=""/>
    <n v="6110130"/>
    <x v="17"/>
    <s v=""/>
    <s v=""/>
    <s v=""/>
    <n v="21402233"/>
    <s v=""/>
    <n v="224623962"/>
    <s v=""/>
    <s v=""/>
    <n v="3.4990000000000001"/>
    <s v="HR"/>
    <d v="2023-04-30T00:00:00"/>
    <n v="503.23"/>
    <n v="503.23"/>
    <s v="WMP.475"/>
    <s v="Direct"/>
    <x v="0"/>
  </r>
  <r>
    <s v="2100-0114"/>
    <s v="ORANGE COUNTY - CONST &amp; OPS ELEC"/>
    <n v="3"/>
    <n v="2023"/>
    <x v="1"/>
    <n v="4312588"/>
    <x v="70"/>
    <x v="120"/>
    <s v="C797 WUI CAP RPLC P122180"/>
    <s v=""/>
    <n v="6110130"/>
    <x v="17"/>
    <s v=""/>
    <s v=""/>
    <s v=""/>
    <n v="21240575"/>
    <s v=""/>
    <n v="224439919"/>
    <s v=""/>
    <s v=""/>
    <n v="-0.15"/>
    <s v="HR"/>
    <d v="2023-03-31T00:00:00"/>
    <n v="0"/>
    <n v="0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110130"/>
    <x v="17"/>
    <s v=""/>
    <s v=""/>
    <s v=""/>
    <n v="21136715"/>
    <s v=""/>
    <n v="224307129"/>
    <s v=""/>
    <s v=""/>
    <n v="0.433"/>
    <s v="HR"/>
    <d v="2023-02-28T00:00:00"/>
    <n v="42.34"/>
    <n v="42.34"/>
    <s v="WMP.475"/>
    <s v="Direct"/>
    <x v="0"/>
  </r>
  <r>
    <s v="2100-0114"/>
    <s v="ORANGE COUNTY - CONST &amp; OPS ELEC"/>
    <n v="4"/>
    <n v="2023"/>
    <x v="1"/>
    <n v="4312588"/>
    <x v="70"/>
    <x v="121"/>
    <s v="C797 WUI CAP RPLC P122180"/>
    <s v=""/>
    <n v="6110130"/>
    <x v="17"/>
    <s v=""/>
    <s v=""/>
    <s v=""/>
    <n v="21402069"/>
    <s v=""/>
    <n v="224623398"/>
    <s v=""/>
    <s v=""/>
    <n v="11.079000000000001"/>
    <s v="HR"/>
    <d v="2023-04-30T00:00:00"/>
    <n v="1593.55"/>
    <n v="1593.55"/>
    <s v="WMP.475"/>
    <s v="Direct"/>
    <x v="0"/>
  </r>
  <r>
    <s v="2100-0114"/>
    <s v="ORANGE COUNTY - CONST &amp; OPS ELEC"/>
    <n v="3"/>
    <n v="2023"/>
    <x v="1"/>
    <n v="4312588"/>
    <x v="70"/>
    <x v="121"/>
    <s v="C797 WUI CAP RPLC P122180"/>
    <s v=""/>
    <n v="6110130"/>
    <x v="17"/>
    <s v=""/>
    <s v=""/>
    <s v=""/>
    <n v="21240342"/>
    <s v=""/>
    <n v="224439686"/>
    <s v=""/>
    <s v=""/>
    <n v="-0.47699999999999998"/>
    <s v="HR"/>
    <d v="2023-03-31T00:00:00"/>
    <n v="0"/>
    <n v="0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110130"/>
    <x v="17"/>
    <s v=""/>
    <s v=""/>
    <s v=""/>
    <n v="21136854"/>
    <s v=""/>
    <n v="224307309"/>
    <s v=""/>
    <s v=""/>
    <n v="1.37"/>
    <s v="HR"/>
    <d v="2023-02-28T00:00:00"/>
    <n v="134.07"/>
    <n v="134.07"/>
    <s v="WMP.475"/>
    <s v="Direct"/>
    <x v="0"/>
  </r>
  <r>
    <s v="2100-0114"/>
    <s v="ORANGE COUNTY - CONST &amp; OPS ELEC"/>
    <n v="1"/>
    <n v="2023"/>
    <x v="1"/>
    <n v="4294856"/>
    <x v="94"/>
    <x v="155"/>
    <s v="C1073 WUI CAP RFS P129057J"/>
    <s v=""/>
    <n v="6110130"/>
    <x v="17"/>
    <s v=""/>
    <s v=""/>
    <s v=""/>
    <n v="20917727"/>
    <s v=""/>
    <n v="224074689"/>
    <s v=""/>
    <s v=""/>
    <n v="0"/>
    <s v="HR"/>
    <d v="2023-01-31T00:00:00"/>
    <n v="-19.03"/>
    <n v="-19.03"/>
    <s v="WMP.475"/>
    <s v="Direct"/>
    <x v="0"/>
  </r>
  <r>
    <s v="2100-0114"/>
    <s v="ORANGE COUNTY - CONST &amp; OPS ELEC"/>
    <n v="5"/>
    <n v="2023"/>
    <x v="1"/>
    <n v="4312603"/>
    <x v="69"/>
    <x v="117"/>
    <s v="C796 WUI CAP RPLC P220936"/>
    <s v=""/>
    <n v="6110120"/>
    <x v="18"/>
    <s v=""/>
    <s v=""/>
    <s v=""/>
    <n v="21559577"/>
    <s v=""/>
    <n v="224761769"/>
    <s v=""/>
    <s v=""/>
    <n v="-8.8999999999999996E-2"/>
    <s v="HR"/>
    <d v="2023-05-31T00:00:00"/>
    <n v="-8.14"/>
    <n v="-8.14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110120"/>
    <x v="18"/>
    <s v=""/>
    <s v=""/>
    <s v=""/>
    <n v="21402225"/>
    <s v=""/>
    <n v="224623954"/>
    <s v=""/>
    <s v=""/>
    <n v="0.42899999999999999"/>
    <s v="HR"/>
    <d v="2023-04-30T00:00:00"/>
    <n v="41.53"/>
    <n v="41.53"/>
    <s v="WMP.475"/>
    <s v="Direct"/>
    <x v="0"/>
  </r>
  <r>
    <s v="2100-0114"/>
    <s v="ORANGE COUNTY - CONST &amp; OPS ELEC"/>
    <n v="5"/>
    <n v="2023"/>
    <x v="1"/>
    <n v="4312603"/>
    <x v="69"/>
    <x v="118"/>
    <s v="C796 WUI CAP RPLC P220936"/>
    <s v=""/>
    <n v="6110120"/>
    <x v="18"/>
    <s v=""/>
    <s v=""/>
    <s v=""/>
    <n v="21559574"/>
    <s v=""/>
    <n v="224761766"/>
    <s v=""/>
    <s v=""/>
    <n v="-0.19900000000000001"/>
    <s v="HR"/>
    <d v="2023-05-31T00:00:00"/>
    <n v="-18.09"/>
    <n v="-18.09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110120"/>
    <x v="18"/>
    <s v=""/>
    <s v=""/>
    <s v=""/>
    <n v="21402213"/>
    <s v=""/>
    <n v="224623942"/>
    <s v=""/>
    <s v=""/>
    <n v="0.95499999999999996"/>
    <s v="HR"/>
    <d v="2023-04-30T00:00:00"/>
    <n v="92.29"/>
    <n v="92.29"/>
    <s v="WMP.475"/>
    <s v="Direct"/>
    <x v="0"/>
  </r>
  <r>
    <s v="2100-0114"/>
    <s v="ORANGE COUNTY - CONST &amp; OPS ELEC"/>
    <n v="5"/>
    <n v="2023"/>
    <x v="1"/>
    <n v="4312603"/>
    <x v="69"/>
    <x v="119"/>
    <s v="C796 WUI CAP RPLC P220936"/>
    <s v=""/>
    <n v="6110120"/>
    <x v="18"/>
    <s v=""/>
    <s v=""/>
    <s v=""/>
    <n v="21559580"/>
    <s v=""/>
    <n v="224761772"/>
    <s v=""/>
    <s v=""/>
    <n v="-0.04"/>
    <s v="HR"/>
    <d v="2023-05-31T00:00:00"/>
    <n v="-3.62"/>
    <n v="-3.62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110120"/>
    <x v="18"/>
    <s v=""/>
    <s v=""/>
    <s v=""/>
    <n v="21402238"/>
    <s v=""/>
    <n v="224623967"/>
    <s v=""/>
    <s v=""/>
    <n v="0.191"/>
    <s v="HR"/>
    <d v="2023-04-30T00:00:00"/>
    <n v="18.45"/>
    <n v="18.45"/>
    <s v="WMP.475"/>
    <s v="Direct"/>
    <x v="0"/>
  </r>
  <r>
    <s v="2100-0114"/>
    <s v="ORANGE COUNTY - CONST &amp; OPS ELEC"/>
    <n v="1"/>
    <n v="2023"/>
    <x v="1"/>
    <n v="4322935"/>
    <x v="50"/>
    <x v="81"/>
    <s v="P321427 OC FEB '23 OH CMP C/O POLE T2"/>
    <s v=""/>
    <n v="6110110"/>
    <x v="19"/>
    <s v=""/>
    <s v=""/>
    <s v=""/>
    <n v="20926548"/>
    <s v=""/>
    <n v="224083610"/>
    <s v=""/>
    <s v=""/>
    <n v="0"/>
    <s v="HR"/>
    <d v="2023-01-31T00:00:00"/>
    <n v="-1.54"/>
    <n v="-1.54"/>
    <s v="WMP.475"/>
    <s v="Direct"/>
    <x v="0"/>
  </r>
  <r>
    <s v="2100-0114"/>
    <s v="ORANGE COUNTY - CONST &amp; OPS ELEC"/>
    <n v="1"/>
    <n v="2023"/>
    <x v="1"/>
    <n v="4322935"/>
    <x v="50"/>
    <x v="82"/>
    <s v="P321427 OC FEB '23 OH CMP C/O POLE T2"/>
    <s v=""/>
    <n v="6110110"/>
    <x v="19"/>
    <s v=""/>
    <s v=""/>
    <s v=""/>
    <n v="20926358"/>
    <s v=""/>
    <n v="224083320"/>
    <s v=""/>
    <s v=""/>
    <n v="0"/>
    <s v="HR"/>
    <d v="2023-01-31T00:00:00"/>
    <n v="-0.18"/>
    <n v="-0.18"/>
    <s v="WMP.475"/>
    <s v="Direct"/>
    <x v="0"/>
  </r>
  <r>
    <s v="2100-0114"/>
    <s v="ORANGE COUNTY - CONST &amp; OPS ELEC"/>
    <n v="3"/>
    <n v="2023"/>
    <x v="1"/>
    <n v="4312665"/>
    <x v="64"/>
    <x v="105"/>
    <s v="C330 WUI CAP RPLC P22941"/>
    <s v=""/>
    <n v="6110110"/>
    <x v="19"/>
    <s v=""/>
    <s v=""/>
    <s v=""/>
    <n v="21243332"/>
    <s v=""/>
    <n v="224442094"/>
    <s v=""/>
    <s v=""/>
    <n v="4.2000000000000003E-2"/>
    <s v="HR"/>
    <d v="2023-03-31T00:00:00"/>
    <n v="2.3199999999999998"/>
    <n v="2.3199999999999998"/>
    <s v="WMP.475"/>
    <s v="Direct"/>
    <x v="0"/>
  </r>
  <r>
    <s v="2100-0114"/>
    <s v="ORANGE COUNTY - CONST &amp; OPS ELEC"/>
    <n v="3"/>
    <n v="2023"/>
    <x v="1"/>
    <n v="4312665"/>
    <x v="64"/>
    <x v="106"/>
    <s v="C330 WUI CAP RPLC P22941"/>
    <s v=""/>
    <n v="6110110"/>
    <x v="19"/>
    <s v=""/>
    <s v=""/>
    <s v=""/>
    <n v="21242261"/>
    <s v=""/>
    <n v="224442023"/>
    <s v=""/>
    <s v=""/>
    <n v="0.13500000000000001"/>
    <s v="HR"/>
    <d v="2023-03-31T00:00:00"/>
    <n v="7.45"/>
    <n v="7.45"/>
    <s v="WMP.475"/>
    <s v="Direct"/>
    <x v="0"/>
  </r>
  <r>
    <s v="2100-0114"/>
    <s v="ORANGE COUNTY - CONST &amp; OPS ELEC"/>
    <n v="5"/>
    <n v="2023"/>
    <x v="1"/>
    <n v="4312603"/>
    <x v="69"/>
    <x v="117"/>
    <s v="C796 WUI CAP RPLC P220936"/>
    <s v=""/>
    <n v="6110110"/>
    <x v="19"/>
    <s v=""/>
    <s v=""/>
    <s v=""/>
    <n v="21559577"/>
    <s v=""/>
    <n v="224761769"/>
    <s v=""/>
    <s v=""/>
    <n v="-1.431"/>
    <s v="HR"/>
    <d v="2023-05-31T00:00:00"/>
    <n v="-86.84"/>
    <n v="-86.84"/>
    <s v="WMP.475"/>
    <s v="Direct"/>
    <x v="0"/>
  </r>
  <r>
    <s v="2100-0114"/>
    <s v="ORANGE COUNTY - CONST &amp; OPS ELEC"/>
    <n v="4"/>
    <n v="2023"/>
    <x v="1"/>
    <n v="4312603"/>
    <x v="69"/>
    <x v="117"/>
    <s v="C796 WUI CAP RPLC P220936"/>
    <s v=""/>
    <n v="6110110"/>
    <x v="19"/>
    <s v=""/>
    <s v=""/>
    <s v=""/>
    <n v="21402225"/>
    <s v=""/>
    <n v="224623954"/>
    <s v=""/>
    <s v=""/>
    <n v="4.8479999999999999"/>
    <s v="HR"/>
    <d v="2023-04-30T00:00:00"/>
    <n v="306.52999999999997"/>
    <n v="306.52999999999997"/>
    <s v="WMP.475"/>
    <s v="Direct"/>
    <x v="0"/>
  </r>
  <r>
    <s v="2100-0114"/>
    <s v="ORANGE COUNTY - CONST &amp; OPS ELEC"/>
    <n v="3"/>
    <n v="2023"/>
    <x v="1"/>
    <n v="4312603"/>
    <x v="69"/>
    <x v="117"/>
    <s v="C796 WUI CAP RPLC P220936"/>
    <s v=""/>
    <n v="6110110"/>
    <x v="19"/>
    <s v=""/>
    <s v=""/>
    <s v=""/>
    <n v="21240569"/>
    <s v=""/>
    <n v="224439913"/>
    <s v=""/>
    <s v=""/>
    <n v="2.0030000000000001"/>
    <s v="HR"/>
    <d v="2023-03-31T00:00:00"/>
    <n v="131.52000000000001"/>
    <n v="131.52000000000001"/>
    <s v="WMP.475"/>
    <s v="Direct"/>
    <x v="0"/>
  </r>
  <r>
    <s v="2100-0114"/>
    <s v="ORANGE COUNTY - CONST &amp; OPS ELEC"/>
    <n v="5"/>
    <n v="2023"/>
    <x v="1"/>
    <n v="4312603"/>
    <x v="69"/>
    <x v="118"/>
    <s v="C796 WUI CAP RPLC P220936"/>
    <s v=""/>
    <n v="6110110"/>
    <x v="19"/>
    <s v=""/>
    <s v=""/>
    <s v=""/>
    <n v="21559574"/>
    <s v=""/>
    <n v="224761766"/>
    <s v=""/>
    <s v=""/>
    <n v="-3.18"/>
    <s v="HR"/>
    <d v="2023-05-31T00:00:00"/>
    <n v="-192.97"/>
    <n v="-192.97"/>
    <s v="WMP.475"/>
    <s v="Direct"/>
    <x v="0"/>
  </r>
  <r>
    <s v="2100-0114"/>
    <s v="ORANGE COUNTY - CONST &amp; OPS ELEC"/>
    <n v="4"/>
    <n v="2023"/>
    <x v="1"/>
    <n v="4312603"/>
    <x v="69"/>
    <x v="118"/>
    <s v="C796 WUI CAP RPLC P220936"/>
    <s v=""/>
    <n v="6110110"/>
    <x v="19"/>
    <s v=""/>
    <s v=""/>
    <s v=""/>
    <n v="21402213"/>
    <s v=""/>
    <n v="224623942"/>
    <s v=""/>
    <s v=""/>
    <n v="10.772"/>
    <s v="HR"/>
    <d v="2023-04-30T00:00:00"/>
    <n v="681.17"/>
    <n v="681.17"/>
    <s v="WMP.475"/>
    <s v="Direct"/>
    <x v="0"/>
  </r>
  <r>
    <s v="2100-0114"/>
    <s v="ORANGE COUNTY - CONST &amp; OPS ELEC"/>
    <n v="3"/>
    <n v="2023"/>
    <x v="1"/>
    <n v="4312603"/>
    <x v="69"/>
    <x v="118"/>
    <s v="C796 WUI CAP RPLC P220936"/>
    <s v=""/>
    <n v="6110110"/>
    <x v="19"/>
    <s v=""/>
    <s v=""/>
    <s v=""/>
    <n v="21240557"/>
    <s v=""/>
    <n v="224439901"/>
    <s v=""/>
    <s v=""/>
    <n v="4.452"/>
    <s v="HR"/>
    <d v="2023-03-31T00:00:00"/>
    <n v="292.26"/>
    <n v="292.26"/>
    <s v="WMP.475"/>
    <s v="Direct"/>
    <x v="0"/>
  </r>
  <r>
    <s v="2100-0114"/>
    <s v="ORANGE COUNTY - CONST &amp; OPS ELEC"/>
    <n v="5"/>
    <n v="2023"/>
    <x v="1"/>
    <n v="4312603"/>
    <x v="69"/>
    <x v="119"/>
    <s v="C796 WUI CAP RPLC P220936"/>
    <s v=""/>
    <n v="6110110"/>
    <x v="19"/>
    <s v=""/>
    <s v=""/>
    <s v=""/>
    <n v="21559580"/>
    <s v=""/>
    <n v="224761772"/>
    <s v=""/>
    <s v=""/>
    <n v="-0.63600000000000001"/>
    <s v="HR"/>
    <d v="2023-05-31T00:00:00"/>
    <n v="-38.590000000000003"/>
    <n v="-38.590000000000003"/>
    <s v="WMP.475"/>
    <s v="Direct"/>
    <x v="0"/>
  </r>
  <r>
    <s v="2100-0114"/>
    <s v="ORANGE COUNTY - CONST &amp; OPS ELEC"/>
    <n v="4"/>
    <n v="2023"/>
    <x v="1"/>
    <n v="4312603"/>
    <x v="69"/>
    <x v="119"/>
    <s v="C796 WUI CAP RPLC P220936"/>
    <s v=""/>
    <n v="6110110"/>
    <x v="19"/>
    <s v=""/>
    <s v=""/>
    <s v=""/>
    <n v="21402238"/>
    <s v=""/>
    <n v="224623967"/>
    <s v=""/>
    <s v=""/>
    <n v="2.1549999999999998"/>
    <s v="HR"/>
    <d v="2023-04-30T00:00:00"/>
    <n v="136.22999999999999"/>
    <n v="136.22999999999999"/>
    <s v="WMP.475"/>
    <s v="Direct"/>
    <x v="0"/>
  </r>
  <r>
    <s v="2100-0114"/>
    <s v="ORANGE COUNTY - CONST &amp; OPS ELEC"/>
    <n v="3"/>
    <n v="2023"/>
    <x v="1"/>
    <n v="4312603"/>
    <x v="69"/>
    <x v="119"/>
    <s v="C796 WUI CAP RPLC P220936"/>
    <s v=""/>
    <n v="6110110"/>
    <x v="19"/>
    <s v=""/>
    <s v=""/>
    <s v=""/>
    <n v="21240580"/>
    <s v=""/>
    <n v="224439924"/>
    <s v=""/>
    <s v=""/>
    <n v="0.89"/>
    <s v="HR"/>
    <d v="2023-03-31T00:00:00"/>
    <n v="58.45"/>
    <n v="58.45"/>
    <s v="WMP.475"/>
    <s v="Direct"/>
    <x v="0"/>
  </r>
  <r>
    <s v="2100-0114"/>
    <s v="ORANGE COUNTY - CONST &amp; OPS ELEC"/>
    <n v="4"/>
    <n v="2023"/>
    <x v="1"/>
    <n v="4312588"/>
    <x v="70"/>
    <x v="120"/>
    <s v="C797 WUI CAP RPLC P122180"/>
    <s v=""/>
    <n v="6110110"/>
    <x v="19"/>
    <s v=""/>
    <s v=""/>
    <s v=""/>
    <n v="21402233"/>
    <s v=""/>
    <n v="224623962"/>
    <s v=""/>
    <s v=""/>
    <n v="2.1819999999999999"/>
    <s v="HR"/>
    <d v="2023-04-30T00:00:00"/>
    <n v="136.49"/>
    <n v="136.49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110110"/>
    <x v="19"/>
    <s v=""/>
    <s v=""/>
    <s v=""/>
    <n v="21136715"/>
    <s v=""/>
    <n v="224307129"/>
    <s v=""/>
    <s v=""/>
    <n v="7.4999999999999997E-2"/>
    <s v="HR"/>
    <d v="2023-02-28T00:00:00"/>
    <n v="5.22"/>
    <n v="5.22"/>
    <s v="WMP.475"/>
    <s v="Direct"/>
    <x v="0"/>
  </r>
  <r>
    <s v="2100-0114"/>
    <s v="ORANGE COUNTY - CONST &amp; OPS ELEC"/>
    <n v="4"/>
    <n v="2023"/>
    <x v="1"/>
    <n v="4312588"/>
    <x v="70"/>
    <x v="121"/>
    <s v="C797 WUI CAP RPLC P122180"/>
    <s v=""/>
    <n v="6110110"/>
    <x v="19"/>
    <s v=""/>
    <s v=""/>
    <s v=""/>
    <n v="21402069"/>
    <s v=""/>
    <n v="224623398"/>
    <s v=""/>
    <s v=""/>
    <n v="6.91"/>
    <s v="HR"/>
    <d v="2023-04-30T00:00:00"/>
    <n v="432.23"/>
    <n v="432.23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110110"/>
    <x v="19"/>
    <s v=""/>
    <s v=""/>
    <s v=""/>
    <n v="21136854"/>
    <s v=""/>
    <n v="224307309"/>
    <s v=""/>
    <s v=""/>
    <n v="0.23799999999999999"/>
    <s v="HR"/>
    <d v="2023-02-28T00:00:00"/>
    <n v="16.55"/>
    <n v="16.55"/>
    <s v="WMP.475"/>
    <s v="Direct"/>
    <x v="0"/>
  </r>
  <r>
    <s v="2100-0114"/>
    <s v="ORANGE COUNTY - CONST &amp; OPS ELEC"/>
    <n v="1"/>
    <n v="2023"/>
    <x v="1"/>
    <n v="4294856"/>
    <x v="94"/>
    <x v="155"/>
    <s v="C1073 WUI CAP RFS P129057J"/>
    <s v=""/>
    <n v="6110110"/>
    <x v="19"/>
    <s v=""/>
    <s v=""/>
    <s v=""/>
    <n v="20917727"/>
    <s v=""/>
    <n v="224074689"/>
    <s v=""/>
    <s v=""/>
    <n v="0"/>
    <s v="HR"/>
    <d v="2023-01-31T00:00:00"/>
    <n v="-1.42"/>
    <n v="-1.42"/>
    <s v="WMP.475"/>
    <s v="Direct"/>
    <x v="0"/>
  </r>
  <r>
    <s v="2100-0114"/>
    <s v="ORANGE COUNTY - CONST &amp; OPS ELEC"/>
    <n v="4"/>
    <n v="2023"/>
    <x v="1"/>
    <n v="4314114"/>
    <x v="57"/>
    <x v="93"/>
    <s v="C1242: PSPS HFTD P26444-RFS OH LNE NORTH"/>
    <s v=""/>
    <n v="6110080"/>
    <x v="9"/>
    <s v=""/>
    <s v=""/>
    <s v=""/>
    <n v="21406889"/>
    <s v=""/>
    <n v="224628618"/>
    <s v=""/>
    <s v=""/>
    <n v="-3.5999999999999997E-2"/>
    <s v="HR"/>
    <d v="2023-04-30T00:00:00"/>
    <n v="-1.31"/>
    <n v="-1.31"/>
    <s v="WMP.475"/>
    <s v="Direct"/>
    <x v="1"/>
  </r>
  <r>
    <s v="2100-0114"/>
    <s v="ORANGE COUNTY - CONST &amp; OPS ELEC"/>
    <n v="3"/>
    <n v="2023"/>
    <x v="1"/>
    <n v="4314114"/>
    <x v="57"/>
    <x v="93"/>
    <s v="C1242: PSPS HFTD P26444-RFS OH LNE NORTH"/>
    <s v=""/>
    <n v="6110080"/>
    <x v="9"/>
    <s v=""/>
    <s v=""/>
    <s v=""/>
    <n v="21246019"/>
    <s v=""/>
    <n v="224445263"/>
    <s v=""/>
    <s v=""/>
    <n v="0.108"/>
    <s v="HR"/>
    <d v="2023-03-31T00:00:00"/>
    <n v="3.88"/>
    <n v="3.88"/>
    <s v="WMP.475"/>
    <s v="Direct"/>
    <x v="1"/>
  </r>
  <r>
    <s v="2100-0114"/>
    <s v="ORANGE COUNTY - CONST &amp; OPS ELEC"/>
    <n v="4"/>
    <n v="2023"/>
    <x v="1"/>
    <n v="4312623"/>
    <x v="68"/>
    <x v="114"/>
    <s v="C330 WUI CAP RPLC P22907"/>
    <s v=""/>
    <n v="6110080"/>
    <x v="9"/>
    <s v=""/>
    <s v=""/>
    <s v=""/>
    <n v="21402522"/>
    <s v=""/>
    <n v="224623478"/>
    <s v=""/>
    <s v=""/>
    <n v="4.5999999999999999E-2"/>
    <s v="HR"/>
    <d v="2023-04-30T00:00:00"/>
    <n v="1.68"/>
    <n v="1.68"/>
    <s v="WMP.475"/>
    <s v="Direct"/>
    <x v="0"/>
  </r>
  <r>
    <s v="2100-0114"/>
    <s v="ORANGE COUNTY - CONST &amp; OPS ELEC"/>
    <n v="4"/>
    <n v="2023"/>
    <x v="1"/>
    <n v="4312623"/>
    <x v="68"/>
    <x v="115"/>
    <s v="C330 WUI CAP RPLC P22907"/>
    <s v=""/>
    <n v="6110080"/>
    <x v="9"/>
    <s v=""/>
    <s v=""/>
    <s v=""/>
    <n v="21401572"/>
    <s v=""/>
    <n v="224623428"/>
    <s v=""/>
    <s v=""/>
    <n v="9.6000000000000002E-2"/>
    <s v="HR"/>
    <d v="2023-04-30T00:00:00"/>
    <n v="3.48"/>
    <n v="3.48"/>
    <s v="WMP.475"/>
    <s v="Direct"/>
    <x v="0"/>
  </r>
  <r>
    <s v="2100-0114"/>
    <s v="ORANGE COUNTY - CONST &amp; OPS ELEC"/>
    <n v="4"/>
    <n v="2023"/>
    <x v="1"/>
    <n v="4312623"/>
    <x v="68"/>
    <x v="116"/>
    <s v="C330 WUI CAP RPLC P22907"/>
    <s v=""/>
    <n v="6110080"/>
    <x v="9"/>
    <s v=""/>
    <s v=""/>
    <s v=""/>
    <n v="21401546"/>
    <s v=""/>
    <n v="224623402"/>
    <s v=""/>
    <s v=""/>
    <n v="2E-3"/>
    <s v="HR"/>
    <d v="2023-04-30T00:00:00"/>
    <n v="0.1"/>
    <n v="0.1"/>
    <s v="WMP.475"/>
    <s v="Direct"/>
    <x v="0"/>
  </r>
  <r>
    <s v="2100-0114"/>
    <s v="ORANGE COUNTY - CONST &amp; OPS ELEC"/>
    <n v="2"/>
    <n v="2023"/>
    <x v="1"/>
    <n v="4312588"/>
    <x v="70"/>
    <x v="120"/>
    <s v="C797 WUI CAP RPLC P122180"/>
    <s v=""/>
    <n v="6110030"/>
    <x v="21"/>
    <s v=""/>
    <s v=""/>
    <s v=""/>
    <n v="21136715"/>
    <s v=""/>
    <n v="224307129"/>
    <s v=""/>
    <s v=""/>
    <n v="0.22600000000000001"/>
    <s v="HR"/>
    <d v="2023-02-28T00:00:00"/>
    <n v="27.8"/>
    <n v="27.8"/>
    <s v="WMP.475"/>
    <s v="Direct"/>
    <x v="0"/>
  </r>
  <r>
    <s v="2100-0114"/>
    <s v="ORANGE COUNTY - CONST &amp; OPS ELEC"/>
    <n v="2"/>
    <n v="2023"/>
    <x v="1"/>
    <n v="4312588"/>
    <x v="70"/>
    <x v="121"/>
    <s v="C797 WUI CAP RPLC P122180"/>
    <s v=""/>
    <n v="6110030"/>
    <x v="21"/>
    <s v=""/>
    <s v=""/>
    <s v=""/>
    <n v="21136854"/>
    <s v=""/>
    <n v="224307309"/>
    <s v=""/>
    <s v=""/>
    <n v="0.71499999999999997"/>
    <s v="HR"/>
    <d v="2023-02-28T00:00:00"/>
    <n v="88.03"/>
    <n v="88.03"/>
    <s v="WMP.475"/>
    <s v="Direct"/>
    <x v="0"/>
  </r>
  <r>
    <s v="2100-0108"/>
    <s v="C&amp;O SERVICES-MTN EMPIRE"/>
    <n v="7"/>
    <n v="2023"/>
    <x v="1"/>
    <n v="4326379"/>
    <x v="48"/>
    <x v="77"/>
    <s v="PRIME C0448 SSS TU REM"/>
    <s v=""/>
    <n v="6340000"/>
    <x v="13"/>
    <s v=""/>
    <s v=""/>
    <s v=""/>
    <n v="21912782"/>
    <s v=""/>
    <n v="225219560"/>
    <s v=""/>
    <s v=""/>
    <n v="0"/>
    <s v=""/>
    <d v="2023-07-31T00:00:00"/>
    <n v="-6.09"/>
    <n v="-6.09"/>
    <s v="WMP.475"/>
    <s v="Direct"/>
    <x v="0"/>
  </r>
  <r>
    <s v="2100-0108"/>
    <s v="C&amp;O SERVICES-MTN EMPIRE"/>
    <n v="7"/>
    <n v="2023"/>
    <x v="1"/>
    <n v="4326379"/>
    <x v="48"/>
    <x v="78"/>
    <s v="PRIME C0448 SSS TU REM"/>
    <s v=""/>
    <n v="6340000"/>
    <x v="13"/>
    <s v=""/>
    <s v=""/>
    <s v=""/>
    <n v="21912777"/>
    <s v=""/>
    <n v="225219555"/>
    <s v=""/>
    <s v=""/>
    <n v="0"/>
    <s v=""/>
    <d v="2023-07-31T00:00:00"/>
    <n v="-17.350000000000001"/>
    <n v="-17.350000000000001"/>
    <s v="WMP.475"/>
    <s v="Direct"/>
    <x v="0"/>
  </r>
  <r>
    <s v="2100-0108"/>
    <s v="C&amp;O SERVICES-MTN EMPIRE"/>
    <n v="2"/>
    <n v="2023"/>
    <x v="1"/>
    <n v="4320987"/>
    <x v="51"/>
    <x v="83"/>
    <s v="PRIME C0239 A TU REM"/>
    <s v=""/>
    <n v="6340000"/>
    <x v="13"/>
    <s v=""/>
    <s v=""/>
    <s v=""/>
    <n v="21139702"/>
    <s v=""/>
    <n v="224309829"/>
    <s v=""/>
    <s v=""/>
    <n v="0"/>
    <s v=""/>
    <d v="2023-02-28T00:00:00"/>
    <n v="-0.79"/>
    <n v="-0.79"/>
    <s v="WMP.475"/>
    <s v="Direct"/>
    <x v="0"/>
  </r>
  <r>
    <s v="2100-0108"/>
    <s v="C&amp;O SERVICES-MTN EMPIRE"/>
    <n v="9"/>
    <n v="2023"/>
    <x v="1"/>
    <n v="4317581"/>
    <x v="54"/>
    <x v="88"/>
    <s v="PRIME C0079 P TU REM"/>
    <s v=""/>
    <n v="6340000"/>
    <x v="13"/>
    <s v=""/>
    <s v=""/>
    <s v=""/>
    <n v="22242715"/>
    <s v=""/>
    <n v="225602219"/>
    <s v=""/>
    <s v=""/>
    <n v="0"/>
    <s v=""/>
    <d v="2023-09-30T00:00:00"/>
    <n v="-7.59"/>
    <n v="-7.59"/>
    <s v="WMP.475"/>
    <s v="Direct"/>
    <x v="0"/>
  </r>
  <r>
    <s v="2100-0108"/>
    <s v="C&amp;O SERVICES-MTN EMPIRE"/>
    <n v="9"/>
    <n v="2023"/>
    <x v="1"/>
    <n v="4317581"/>
    <x v="54"/>
    <x v="89"/>
    <s v="PRIME C0079 P TU REM"/>
    <s v=""/>
    <n v="6340000"/>
    <x v="13"/>
    <s v=""/>
    <s v=""/>
    <s v=""/>
    <n v="22242706"/>
    <s v=""/>
    <n v="225602210"/>
    <s v=""/>
    <s v=""/>
    <n v="0"/>
    <s v=""/>
    <d v="2023-09-30T00:00:00"/>
    <n v="-19.43"/>
    <n v="-19.43"/>
    <s v="WMP.475"/>
    <s v="Direct"/>
    <x v="0"/>
  </r>
  <r>
    <s v="2100-0108"/>
    <s v="C&amp;O SERVICES-MTN EMPIRE"/>
    <n v="8"/>
    <n v="2023"/>
    <x v="1"/>
    <n v="4312935"/>
    <x v="62"/>
    <x v="101"/>
    <s v="PRIME C0448 V TU REM"/>
    <s v=""/>
    <n v="6340000"/>
    <x v="13"/>
    <s v=""/>
    <s v=""/>
    <s v=""/>
    <n v="22081081"/>
    <s v=""/>
    <n v="225416388"/>
    <s v=""/>
    <s v=""/>
    <n v="0"/>
    <s v=""/>
    <d v="2023-08-31T00:00:00"/>
    <n v="-0.36"/>
    <n v="-0.36"/>
    <s v="WMP.475"/>
    <s v="Direct"/>
    <x v="0"/>
  </r>
  <r>
    <s v="2100-0108"/>
    <s v="C&amp;O SERVICES-MTN EMPIRE"/>
    <n v="3"/>
    <n v="2023"/>
    <x v="1"/>
    <n v="4311246"/>
    <x v="73"/>
    <x v="125"/>
    <s v="PRIME C0079 H TU REM"/>
    <s v=""/>
    <n v="6340000"/>
    <x v="13"/>
    <s v=""/>
    <s v=""/>
    <s v=""/>
    <n v="21243042"/>
    <s v=""/>
    <n v="224442386"/>
    <s v=""/>
    <s v=""/>
    <n v="0"/>
    <s v=""/>
    <d v="2023-03-31T00:00:00"/>
    <n v="-2.5299999999999998"/>
    <n v="-2.5299999999999998"/>
    <s v="WMP.475"/>
    <s v="Direct"/>
    <x v="0"/>
  </r>
  <r>
    <s v="2100-0108"/>
    <s v="C&amp;O SERVICES-MTN EMPIRE"/>
    <n v="1"/>
    <n v="2023"/>
    <x v="1"/>
    <n v="4285564"/>
    <x v="100"/>
    <x v="162"/>
    <s v="C0079GG TU REM PRIME TRACK 1"/>
    <s v=""/>
    <n v="6340000"/>
    <x v="13"/>
    <s v=""/>
    <s v=""/>
    <s v=""/>
    <n v="20926781"/>
    <s v=""/>
    <n v="224083743"/>
    <s v=""/>
    <s v=""/>
    <n v="0"/>
    <s v=""/>
    <d v="2023-01-31T00:00:00"/>
    <n v="24.23"/>
    <n v="24.23"/>
    <s v="WMP.475"/>
    <s v="Direct"/>
    <x v="0"/>
  </r>
  <r>
    <s v="2100-0108"/>
    <s v="C&amp;O SERVICES-MTN EMPIRE"/>
    <n v="7"/>
    <n v="2023"/>
    <x v="1"/>
    <n v="4326379"/>
    <x v="48"/>
    <x v="77"/>
    <s v="PRIME C0448 SSS TU REM"/>
    <s v=""/>
    <n v="6262050"/>
    <x v="14"/>
    <s v=""/>
    <s v=""/>
    <s v=""/>
    <n v="21912782"/>
    <s v=""/>
    <n v="225219560"/>
    <s v=""/>
    <s v=""/>
    <n v="0"/>
    <s v=""/>
    <d v="2023-07-31T00:00:00"/>
    <n v="18.54"/>
    <n v="18.54"/>
    <s v="WMP.475"/>
    <s v="Direct"/>
    <x v="0"/>
  </r>
  <r>
    <s v="2100-0108"/>
    <s v="C&amp;O SERVICES-MTN EMPIRE"/>
    <n v="7"/>
    <n v="2023"/>
    <x v="1"/>
    <n v="4326379"/>
    <x v="48"/>
    <x v="78"/>
    <s v="PRIME C0448 SSS TU REM"/>
    <s v=""/>
    <n v="6262050"/>
    <x v="14"/>
    <s v=""/>
    <s v=""/>
    <s v=""/>
    <n v="21912777"/>
    <s v=""/>
    <n v="225219555"/>
    <s v=""/>
    <s v=""/>
    <n v="0"/>
    <s v=""/>
    <d v="2023-07-31T00:00:00"/>
    <n v="52.67"/>
    <n v="52.67"/>
    <s v="WMP.475"/>
    <s v="Direct"/>
    <x v="0"/>
  </r>
  <r>
    <s v="2100-0108"/>
    <s v="C&amp;O SERVICES-MTN EMPIRE"/>
    <n v="5"/>
    <n v="2023"/>
    <x v="1"/>
    <n v="4317581"/>
    <x v="54"/>
    <x v="88"/>
    <s v="PRIME C0079 P TU REM"/>
    <s v=""/>
    <n v="6262050"/>
    <x v="14"/>
    <s v=""/>
    <s v=""/>
    <s v=""/>
    <n v="21564438"/>
    <s v=""/>
    <n v="224766734"/>
    <s v=""/>
    <s v=""/>
    <n v="0"/>
    <s v=""/>
    <d v="2023-05-31T00:00:00"/>
    <n v="208.88"/>
    <n v="208.88"/>
    <s v="WMP.475"/>
    <s v="Direct"/>
    <x v="0"/>
  </r>
  <r>
    <s v="2100-0108"/>
    <s v="C&amp;O SERVICES-MTN EMPIRE"/>
    <n v="5"/>
    <n v="2023"/>
    <x v="1"/>
    <n v="4317581"/>
    <x v="54"/>
    <x v="89"/>
    <s v="PRIME C0079 P TU REM"/>
    <s v=""/>
    <n v="6262050"/>
    <x v="14"/>
    <s v=""/>
    <s v=""/>
    <s v=""/>
    <n v="21564428"/>
    <s v=""/>
    <n v="224766724"/>
    <s v=""/>
    <s v=""/>
    <n v="0"/>
    <s v=""/>
    <d v="2023-05-31T00:00:00"/>
    <n v="533.88"/>
    <n v="533.88"/>
    <s v="WMP.475"/>
    <s v="Direct"/>
    <x v="0"/>
  </r>
  <r>
    <s v="2100-0108"/>
    <s v="C&amp;O SERVICES-MTN EMPIRE"/>
    <n v="5"/>
    <n v="2023"/>
    <x v="1"/>
    <n v="4317567"/>
    <x v="55"/>
    <x v="90"/>
    <s v="PRIME C0079 V TU REM"/>
    <s v=""/>
    <n v="6262050"/>
    <x v="14"/>
    <s v=""/>
    <s v=""/>
    <s v=""/>
    <n v="21563258"/>
    <s v=""/>
    <n v="224765362"/>
    <s v=""/>
    <s v=""/>
    <n v="0"/>
    <s v=""/>
    <d v="2023-05-31T00:00:00"/>
    <n v="48.02"/>
    <n v="48.02"/>
    <s v="WMP.475"/>
    <s v="Direct"/>
    <x v="0"/>
  </r>
  <r>
    <s v="2100-0108"/>
    <s v="C&amp;O SERVICES-MTN EMPIRE"/>
    <n v="5"/>
    <n v="2023"/>
    <x v="1"/>
    <n v="4317567"/>
    <x v="55"/>
    <x v="91"/>
    <s v="PRIME C0079 V TU REM"/>
    <s v=""/>
    <n v="6262050"/>
    <x v="14"/>
    <s v=""/>
    <s v=""/>
    <s v=""/>
    <n v="21563251"/>
    <s v=""/>
    <n v="224765355"/>
    <s v=""/>
    <s v=""/>
    <n v="0"/>
    <s v=""/>
    <d v="2023-05-31T00:00:00"/>
    <n v="269.45999999999998"/>
    <n v="269.45999999999998"/>
    <s v="WMP.475"/>
    <s v="Direct"/>
    <x v="0"/>
  </r>
  <r>
    <s v="2100-0108"/>
    <s v="C&amp;O SERVICES-MTN EMPIRE"/>
    <n v="2"/>
    <n v="2023"/>
    <x v="1"/>
    <n v="4314673"/>
    <x v="56"/>
    <x v="92"/>
    <s v="PRIME C0448 X TU REM"/>
    <s v=""/>
    <n v="6262050"/>
    <x v="14"/>
    <s v=""/>
    <s v=""/>
    <s v=""/>
    <n v="21138855"/>
    <s v=""/>
    <n v="224308982"/>
    <s v=""/>
    <s v=""/>
    <n v="0"/>
    <s v=""/>
    <d v="2023-02-28T00:00:00"/>
    <n v="216.53"/>
    <n v="216.53"/>
    <s v="WMP.475"/>
    <s v="Direct"/>
    <x v="0"/>
  </r>
  <r>
    <s v="2100-0108"/>
    <s v="C&amp;O SERVICES-MTN EMPIRE"/>
    <n v="1"/>
    <n v="2023"/>
    <x v="1"/>
    <n v="4311096"/>
    <x v="74"/>
    <x v="127"/>
    <s v="PRIME C0448 WW TU REM"/>
    <s v=""/>
    <n v="6262050"/>
    <x v="14"/>
    <s v=""/>
    <s v=""/>
    <s v=""/>
    <n v="20926885"/>
    <s v=""/>
    <n v="224084034"/>
    <s v=""/>
    <s v=""/>
    <n v="0"/>
    <s v=""/>
    <d v="2023-01-31T00:00:00"/>
    <n v="1225.8"/>
    <n v="1225.8"/>
    <s v="WMP.475"/>
    <s v="Direct"/>
    <x v="0"/>
  </r>
  <r>
    <s v="2100-0108"/>
    <s v="C&amp;O SERVICES-MTN EMPIRE"/>
    <n v="9"/>
    <n v="2023"/>
    <x v="1"/>
    <n v="4307676"/>
    <x v="84"/>
    <x v="140"/>
    <s v="PRIME C0078 L TU REM"/>
    <s v=""/>
    <n v="6262050"/>
    <x v="14"/>
    <s v=""/>
    <s v=""/>
    <s v=""/>
    <n v="22239516"/>
    <s v=""/>
    <n v="225599120"/>
    <s v=""/>
    <s v=""/>
    <n v="0"/>
    <s v=""/>
    <d v="2023-09-30T00:00:00"/>
    <n v="47.26"/>
    <n v="47.26"/>
    <s v="WMP.475"/>
    <s v="Direct"/>
    <x v="0"/>
  </r>
  <r>
    <s v="2100-0108"/>
    <s v="C&amp;O SERVICES-MTN EMPIRE"/>
    <n v="9"/>
    <n v="2023"/>
    <x v="1"/>
    <n v="4307676"/>
    <x v="84"/>
    <x v="141"/>
    <s v="PRIME C0078 L TU REM"/>
    <s v=""/>
    <n v="6262050"/>
    <x v="14"/>
    <s v=""/>
    <s v=""/>
    <s v=""/>
    <n v="22239514"/>
    <s v=""/>
    <n v="225599118"/>
    <s v=""/>
    <s v=""/>
    <n v="0"/>
    <s v=""/>
    <d v="2023-09-30T00:00:00"/>
    <n v="504.18"/>
    <n v="504.18"/>
    <s v="WMP.475"/>
    <s v="Direct"/>
    <x v="0"/>
  </r>
  <r>
    <s v="2100-0108"/>
    <s v="C&amp;O SERVICES-MTN EMPIRE"/>
    <n v="1"/>
    <n v="2023"/>
    <x v="1"/>
    <n v="4307675"/>
    <x v="85"/>
    <x v="142"/>
    <s v="PRIME C0971 B TU REM"/>
    <s v=""/>
    <n v="6262050"/>
    <x v="14"/>
    <s v=""/>
    <s v=""/>
    <s v=""/>
    <n v="20928117"/>
    <s v=""/>
    <n v="224084979"/>
    <s v=""/>
    <s v=""/>
    <n v="0"/>
    <s v=""/>
    <d v="2023-01-31T00:00:00"/>
    <n v="8.6"/>
    <n v="8.6"/>
    <s v="WMP.475"/>
    <s v="Direct"/>
    <x v="0"/>
  </r>
  <r>
    <s v="2100-0108"/>
    <s v="C&amp;O SERVICES-MTN EMPIRE"/>
    <n v="1"/>
    <n v="2023"/>
    <x v="1"/>
    <n v="4307675"/>
    <x v="85"/>
    <x v="143"/>
    <s v="PRIME C0971 B TU REM"/>
    <s v=""/>
    <n v="6262050"/>
    <x v="14"/>
    <s v=""/>
    <s v=""/>
    <s v=""/>
    <n v="20928096"/>
    <s v=""/>
    <n v="224084958"/>
    <s v=""/>
    <s v=""/>
    <n v="0"/>
    <s v=""/>
    <d v="2023-01-31T00:00:00"/>
    <n v="286.36"/>
    <n v="286.36"/>
    <s v="WMP.475"/>
    <s v="Direct"/>
    <x v="0"/>
  </r>
  <r>
    <s v="2100-0108"/>
    <s v="C&amp;O SERVICES-MTN EMPIRE"/>
    <n v="11"/>
    <n v="2023"/>
    <x v="1"/>
    <n v="4247913"/>
    <x v="123"/>
    <x v="209"/>
    <s v="C0079SS TU REM PRIME ACELERATED TRACK 1"/>
    <s v=""/>
    <n v="6262050"/>
    <x v="14"/>
    <s v=""/>
    <s v=""/>
    <s v=""/>
    <n v="22584356"/>
    <s v=""/>
    <n v="226009252"/>
    <s v=""/>
    <s v=""/>
    <n v="0"/>
    <s v=""/>
    <d v="2023-11-30T00:00:00"/>
    <n v="542.73"/>
    <n v="542.73"/>
    <s v="WMP.475"/>
    <s v="Direct"/>
    <x v="0"/>
  </r>
  <r>
    <s v="2100-0108"/>
    <s v="C&amp;O SERVICES-MTN EMPIRE"/>
    <n v="5"/>
    <n v="2023"/>
    <x v="1"/>
    <n v="4138166"/>
    <x v="202"/>
    <x v="312"/>
    <s v="CMP P173169 C/O POLE"/>
    <s v=""/>
    <n v="6262050"/>
    <x v="14"/>
    <s v=""/>
    <s v=""/>
    <s v=""/>
    <n v="21572534"/>
    <s v=""/>
    <n v="224774738"/>
    <s v=""/>
    <s v=""/>
    <n v="0"/>
    <s v=""/>
    <d v="2023-05-31T00:00:00"/>
    <n v="43.77"/>
    <n v="43.77"/>
    <s v="WMP.475"/>
    <s v="Direct"/>
    <x v="0"/>
  </r>
  <r>
    <s v="2100-0108"/>
    <s v="C&amp;O SERVICES-MTN EMPIRE"/>
    <n v="5"/>
    <n v="2023"/>
    <x v="1"/>
    <n v="4138166"/>
    <x v="202"/>
    <x v="313"/>
    <s v="CMP P173169 C/O POLE"/>
    <s v=""/>
    <n v="6262050"/>
    <x v="14"/>
    <s v=""/>
    <s v=""/>
    <s v=""/>
    <n v="21562303"/>
    <s v=""/>
    <n v="224764324"/>
    <s v=""/>
    <s v=""/>
    <n v="0"/>
    <s v=""/>
    <d v="2023-05-31T00:00:00"/>
    <n v="-261.94"/>
    <n v="-261.94"/>
    <s v="WMP.475"/>
    <s v="Direct"/>
    <x v="0"/>
  </r>
  <r>
    <s v="2100-0108"/>
    <s v="C&amp;O SERVICES-MTN EMPIRE"/>
    <n v="4"/>
    <n v="2023"/>
    <x v="1"/>
    <n v="4138166"/>
    <x v="202"/>
    <x v="313"/>
    <s v="CMP P173169 C/O POLE"/>
    <s v=""/>
    <n v="6262050"/>
    <x v="14"/>
    <s v=""/>
    <s v=""/>
    <s v=""/>
    <n v="21410294"/>
    <s v=""/>
    <n v="224632242"/>
    <s v=""/>
    <s v=""/>
    <n v="0"/>
    <s v=""/>
    <d v="2023-04-30T00:00:00"/>
    <n v="261.94"/>
    <n v="261.94"/>
    <s v="WMP.475"/>
    <s v="Direct"/>
    <x v="0"/>
  </r>
  <r>
    <s v="2100-0108"/>
    <s v="C&amp;O SERVICES-MTN EMPIRE"/>
    <n v="7"/>
    <n v="2023"/>
    <x v="1"/>
    <n v="4326379"/>
    <x v="48"/>
    <x v="77"/>
    <s v="PRIME C0448 SSS TU REM"/>
    <s v=""/>
    <n v="6261050"/>
    <x v="15"/>
    <s v=""/>
    <s v=""/>
    <s v=""/>
    <n v="21912782"/>
    <s v=""/>
    <n v="225219560"/>
    <s v=""/>
    <s v=""/>
    <n v="0"/>
    <s v=""/>
    <d v="2023-07-31T00:00:00"/>
    <n v="3"/>
    <n v="3"/>
    <s v="WMP.475"/>
    <s v="Direct"/>
    <x v="0"/>
  </r>
  <r>
    <s v="2100-0108"/>
    <s v="C&amp;O SERVICES-MTN EMPIRE"/>
    <n v="7"/>
    <n v="2023"/>
    <x v="1"/>
    <n v="4326379"/>
    <x v="48"/>
    <x v="78"/>
    <s v="PRIME C0448 SSS TU REM"/>
    <s v=""/>
    <n v="6261050"/>
    <x v="15"/>
    <s v=""/>
    <s v=""/>
    <s v=""/>
    <n v="21912777"/>
    <s v=""/>
    <n v="225219555"/>
    <s v=""/>
    <s v=""/>
    <n v="0"/>
    <s v=""/>
    <d v="2023-07-31T00:00:00"/>
    <n v="8.5299999999999994"/>
    <n v="8.5299999999999994"/>
    <s v="WMP.475"/>
    <s v="Direct"/>
    <x v="0"/>
  </r>
  <r>
    <s v="2100-0108"/>
    <s v="C&amp;O SERVICES-MTN EMPIRE"/>
    <n v="5"/>
    <n v="2023"/>
    <x v="1"/>
    <n v="4317581"/>
    <x v="54"/>
    <x v="88"/>
    <s v="PRIME C0079 P TU REM"/>
    <s v=""/>
    <n v="6261050"/>
    <x v="15"/>
    <s v=""/>
    <s v=""/>
    <s v=""/>
    <n v="21564438"/>
    <s v=""/>
    <n v="224766734"/>
    <s v=""/>
    <s v=""/>
    <n v="0"/>
    <s v=""/>
    <d v="2023-05-31T00:00:00"/>
    <n v="33.71"/>
    <n v="33.71"/>
    <s v="WMP.475"/>
    <s v="Direct"/>
    <x v="0"/>
  </r>
  <r>
    <s v="2100-0108"/>
    <s v="C&amp;O SERVICES-MTN EMPIRE"/>
    <n v="5"/>
    <n v="2023"/>
    <x v="1"/>
    <n v="4317581"/>
    <x v="54"/>
    <x v="89"/>
    <s v="PRIME C0079 P TU REM"/>
    <s v=""/>
    <n v="6261050"/>
    <x v="15"/>
    <s v=""/>
    <s v=""/>
    <s v=""/>
    <n v="21564428"/>
    <s v=""/>
    <n v="224766724"/>
    <s v=""/>
    <s v=""/>
    <n v="0"/>
    <s v=""/>
    <d v="2023-05-31T00:00:00"/>
    <n v="86.18"/>
    <n v="86.18"/>
    <s v="WMP.475"/>
    <s v="Direct"/>
    <x v="0"/>
  </r>
  <r>
    <s v="2100-0108"/>
    <s v="C&amp;O SERVICES-MTN EMPIRE"/>
    <n v="5"/>
    <n v="2023"/>
    <x v="1"/>
    <n v="4317567"/>
    <x v="55"/>
    <x v="90"/>
    <s v="PRIME C0079 V TU REM"/>
    <s v=""/>
    <n v="6261050"/>
    <x v="15"/>
    <s v=""/>
    <s v=""/>
    <s v=""/>
    <n v="21563258"/>
    <s v=""/>
    <n v="224765362"/>
    <s v=""/>
    <s v=""/>
    <n v="0"/>
    <s v=""/>
    <d v="2023-05-31T00:00:00"/>
    <n v="10.66"/>
    <n v="10.66"/>
    <s v="WMP.475"/>
    <s v="Direct"/>
    <x v="0"/>
  </r>
  <r>
    <s v="2100-0108"/>
    <s v="C&amp;O SERVICES-MTN EMPIRE"/>
    <n v="5"/>
    <n v="2023"/>
    <x v="1"/>
    <n v="4317567"/>
    <x v="55"/>
    <x v="91"/>
    <s v="PRIME C0079 V TU REM"/>
    <s v=""/>
    <n v="6261050"/>
    <x v="15"/>
    <s v=""/>
    <s v=""/>
    <s v=""/>
    <n v="21563251"/>
    <s v=""/>
    <n v="224765355"/>
    <s v=""/>
    <s v=""/>
    <n v="0"/>
    <s v=""/>
    <d v="2023-05-31T00:00:00"/>
    <n v="59.82"/>
    <n v="59.82"/>
    <s v="WMP.475"/>
    <s v="Direct"/>
    <x v="0"/>
  </r>
  <r>
    <s v="2100-0108"/>
    <s v="C&amp;O SERVICES-MTN EMPIRE"/>
    <n v="2"/>
    <n v="2023"/>
    <x v="1"/>
    <n v="4314673"/>
    <x v="56"/>
    <x v="92"/>
    <s v="PRIME C0448 X TU REM"/>
    <s v=""/>
    <n v="6261050"/>
    <x v="15"/>
    <s v=""/>
    <s v=""/>
    <s v=""/>
    <n v="21138855"/>
    <s v=""/>
    <n v="224308982"/>
    <s v=""/>
    <s v=""/>
    <n v="0"/>
    <s v=""/>
    <d v="2023-02-28T00:00:00"/>
    <n v="32.21"/>
    <n v="32.21"/>
    <s v="WMP.475"/>
    <s v="Direct"/>
    <x v="0"/>
  </r>
  <r>
    <s v="2100-0108"/>
    <s v="C&amp;O SERVICES-MTN EMPIRE"/>
    <n v="1"/>
    <n v="2023"/>
    <x v="1"/>
    <n v="4311096"/>
    <x v="74"/>
    <x v="127"/>
    <s v="PRIME C0448 WW TU REM"/>
    <s v=""/>
    <n v="6261050"/>
    <x v="15"/>
    <s v=""/>
    <s v=""/>
    <s v=""/>
    <n v="20926885"/>
    <s v=""/>
    <n v="224084034"/>
    <s v=""/>
    <s v=""/>
    <n v="0"/>
    <s v=""/>
    <d v="2023-01-31T00:00:00"/>
    <n v="195.4"/>
    <n v="195.4"/>
    <s v="WMP.475"/>
    <s v="Direct"/>
    <x v="0"/>
  </r>
  <r>
    <s v="2100-0108"/>
    <s v="C&amp;O SERVICES-MTN EMPIRE"/>
    <n v="9"/>
    <n v="2023"/>
    <x v="1"/>
    <n v="4307676"/>
    <x v="84"/>
    <x v="140"/>
    <s v="PRIME C0078 L TU REM"/>
    <s v=""/>
    <n v="6261050"/>
    <x v="15"/>
    <s v=""/>
    <s v=""/>
    <s v=""/>
    <n v="22239516"/>
    <s v=""/>
    <n v="225599120"/>
    <s v=""/>
    <s v=""/>
    <n v="0"/>
    <s v=""/>
    <d v="2023-09-30T00:00:00"/>
    <n v="4.4400000000000004"/>
    <n v="4.4400000000000004"/>
    <s v="WMP.475"/>
    <s v="Direct"/>
    <x v="0"/>
  </r>
  <r>
    <s v="2100-0108"/>
    <s v="C&amp;O SERVICES-MTN EMPIRE"/>
    <n v="9"/>
    <n v="2023"/>
    <x v="1"/>
    <n v="4307676"/>
    <x v="84"/>
    <x v="141"/>
    <s v="PRIME C0078 L TU REM"/>
    <s v=""/>
    <n v="6261050"/>
    <x v="15"/>
    <s v=""/>
    <s v=""/>
    <s v=""/>
    <n v="22239514"/>
    <s v=""/>
    <n v="225599118"/>
    <s v=""/>
    <s v=""/>
    <n v="0"/>
    <s v=""/>
    <d v="2023-09-30T00:00:00"/>
    <n v="47.4"/>
    <n v="47.4"/>
    <s v="WMP.475"/>
    <s v="Direct"/>
    <x v="0"/>
  </r>
  <r>
    <s v="2100-0108"/>
    <s v="C&amp;O SERVICES-MTN EMPIRE"/>
    <n v="1"/>
    <n v="2023"/>
    <x v="1"/>
    <n v="4307675"/>
    <x v="85"/>
    <x v="142"/>
    <s v="PRIME C0971 B TU REM"/>
    <s v=""/>
    <n v="6261050"/>
    <x v="15"/>
    <s v=""/>
    <s v=""/>
    <s v=""/>
    <n v="20928117"/>
    <s v=""/>
    <n v="224084979"/>
    <s v=""/>
    <s v=""/>
    <n v="0"/>
    <s v=""/>
    <d v="2023-01-31T00:00:00"/>
    <n v="0.74"/>
    <n v="0.74"/>
    <s v="WMP.475"/>
    <s v="Direct"/>
    <x v="0"/>
  </r>
  <r>
    <s v="2100-0108"/>
    <s v="C&amp;O SERVICES-MTN EMPIRE"/>
    <n v="1"/>
    <n v="2023"/>
    <x v="1"/>
    <n v="4307675"/>
    <x v="85"/>
    <x v="143"/>
    <s v="PRIME C0971 B TU REM"/>
    <s v=""/>
    <n v="6261050"/>
    <x v="15"/>
    <s v=""/>
    <s v=""/>
    <s v=""/>
    <n v="20928096"/>
    <s v=""/>
    <n v="224084958"/>
    <s v=""/>
    <s v=""/>
    <n v="0"/>
    <s v=""/>
    <d v="2023-01-31T00:00:00"/>
    <n v="24.74"/>
    <n v="24.74"/>
    <s v="WMP.475"/>
    <s v="Direct"/>
    <x v="0"/>
  </r>
  <r>
    <s v="2100-0108"/>
    <s v="C&amp;O SERVICES-MTN EMPIRE"/>
    <n v="11"/>
    <n v="2023"/>
    <x v="1"/>
    <n v="4247913"/>
    <x v="123"/>
    <x v="209"/>
    <s v="C0079SS TU REM PRIME ACELERATED TRACK 1"/>
    <s v=""/>
    <n v="6261050"/>
    <x v="15"/>
    <s v=""/>
    <s v=""/>
    <s v=""/>
    <n v="22584356"/>
    <s v=""/>
    <n v="226009252"/>
    <s v=""/>
    <s v=""/>
    <n v="0"/>
    <s v=""/>
    <d v="2023-11-30T00:00:00"/>
    <n v="154.44999999999999"/>
    <n v="154.44999999999999"/>
    <s v="WMP.475"/>
    <s v="Direct"/>
    <x v="0"/>
  </r>
  <r>
    <s v="2100-0108"/>
    <s v="C&amp;O SERVICES-MTN EMPIRE"/>
    <n v="5"/>
    <n v="2023"/>
    <x v="1"/>
    <n v="4138166"/>
    <x v="202"/>
    <x v="312"/>
    <s v="CMP P173169 C/O POLE"/>
    <s v=""/>
    <n v="6261050"/>
    <x v="15"/>
    <s v=""/>
    <s v=""/>
    <s v=""/>
    <n v="21572534"/>
    <s v=""/>
    <n v="224774738"/>
    <s v=""/>
    <s v=""/>
    <n v="0"/>
    <s v=""/>
    <d v="2023-05-31T00:00:00"/>
    <n v="4.05"/>
    <n v="4.05"/>
    <s v="WMP.475"/>
    <s v="Direct"/>
    <x v="0"/>
  </r>
  <r>
    <s v="2100-0108"/>
    <s v="C&amp;O SERVICES-MTN EMPIRE"/>
    <n v="5"/>
    <n v="2023"/>
    <x v="1"/>
    <n v="4138166"/>
    <x v="202"/>
    <x v="313"/>
    <s v="CMP P173169 C/O POLE"/>
    <s v=""/>
    <n v="6261050"/>
    <x v="15"/>
    <s v=""/>
    <s v=""/>
    <s v=""/>
    <n v="21562303"/>
    <s v=""/>
    <n v="224764324"/>
    <s v=""/>
    <s v=""/>
    <n v="0"/>
    <s v=""/>
    <d v="2023-05-31T00:00:00"/>
    <n v="-24.22"/>
    <n v="-24.22"/>
    <s v="WMP.475"/>
    <s v="Direct"/>
    <x v="0"/>
  </r>
  <r>
    <s v="2100-0108"/>
    <s v="C&amp;O SERVICES-MTN EMPIRE"/>
    <n v="4"/>
    <n v="2023"/>
    <x v="1"/>
    <n v="4138166"/>
    <x v="202"/>
    <x v="313"/>
    <s v="CMP P173169 C/O POLE"/>
    <s v=""/>
    <n v="6261050"/>
    <x v="15"/>
    <s v=""/>
    <s v=""/>
    <s v=""/>
    <n v="21410294"/>
    <s v=""/>
    <n v="224632242"/>
    <s v=""/>
    <s v=""/>
    <n v="0"/>
    <s v=""/>
    <d v="2023-04-30T00:00:00"/>
    <n v="24.22"/>
    <n v="24.22"/>
    <s v="WMP.475"/>
    <s v="Direct"/>
    <x v="0"/>
  </r>
  <r>
    <s v="2100-0108"/>
    <s v="C&amp;O SERVICES-MTN EMPIRE"/>
    <n v="7"/>
    <n v="2023"/>
    <x v="1"/>
    <n v="4326379"/>
    <x v="48"/>
    <x v="77"/>
    <s v="PRIME C0448 SSS TU REM"/>
    <s v=""/>
    <n v="6231033"/>
    <x v="20"/>
    <s v=""/>
    <s v=""/>
    <s v=""/>
    <n v="21912782"/>
    <s v=""/>
    <n v="225219560"/>
    <s v=""/>
    <s v=""/>
    <n v="0"/>
    <s v=""/>
    <d v="2023-07-31T00:00:00"/>
    <n v="304.77"/>
    <n v="304.77"/>
    <s v="WMP.475"/>
    <s v="Direct"/>
    <x v="0"/>
  </r>
  <r>
    <s v="2100-0108"/>
    <s v="C&amp;O SERVICES-MTN EMPIRE"/>
    <n v="7"/>
    <n v="2023"/>
    <x v="1"/>
    <n v="4326379"/>
    <x v="48"/>
    <x v="78"/>
    <s v="PRIME C0448 SSS TU REM"/>
    <s v=""/>
    <n v="6231033"/>
    <x v="20"/>
    <s v=""/>
    <s v=""/>
    <s v=""/>
    <n v="21912777"/>
    <s v=""/>
    <n v="225219555"/>
    <s v=""/>
    <s v=""/>
    <n v="0"/>
    <s v=""/>
    <d v="2023-07-31T00:00:00"/>
    <n v="867.47"/>
    <n v="867.47"/>
    <s v="WMP.475"/>
    <s v="Direct"/>
    <x v="0"/>
  </r>
  <r>
    <s v="2100-0108"/>
    <s v="C&amp;O SERVICES-MTN EMPIRE"/>
    <n v="9"/>
    <n v="2023"/>
    <x v="1"/>
    <n v="4317581"/>
    <x v="54"/>
    <x v="88"/>
    <s v="PRIME C0079 P TU REM"/>
    <s v=""/>
    <n v="6231033"/>
    <x v="20"/>
    <s v=""/>
    <s v=""/>
    <s v=""/>
    <n v="22242715"/>
    <s v=""/>
    <n v="225602219"/>
    <s v=""/>
    <s v=""/>
    <n v="0"/>
    <s v=""/>
    <d v="2023-09-30T00:00:00"/>
    <n v="379.5"/>
    <n v="379.5"/>
    <s v="WMP.475"/>
    <s v="Direct"/>
    <x v="0"/>
  </r>
  <r>
    <s v="2100-0108"/>
    <s v="C&amp;O SERVICES-MTN EMPIRE"/>
    <n v="9"/>
    <n v="2023"/>
    <x v="1"/>
    <n v="4317581"/>
    <x v="54"/>
    <x v="89"/>
    <s v="PRIME C0079 P TU REM"/>
    <s v=""/>
    <n v="6231033"/>
    <x v="20"/>
    <s v=""/>
    <s v=""/>
    <s v=""/>
    <n v="22242706"/>
    <s v=""/>
    <n v="225602210"/>
    <s v=""/>
    <s v=""/>
    <n v="0"/>
    <s v=""/>
    <d v="2023-09-30T00:00:00"/>
    <n v="971.72"/>
    <n v="971.72"/>
    <s v="WMP.475"/>
    <s v="Direct"/>
    <x v="0"/>
  </r>
  <r>
    <s v="2100-0108"/>
    <s v="C&amp;O SERVICES-MTN EMPIRE"/>
    <n v="9"/>
    <n v="2023"/>
    <x v="1"/>
    <n v="4326379"/>
    <x v="48"/>
    <x v="77"/>
    <s v="PRIME C0448 SSS TU REM"/>
    <s v=""/>
    <n v="6230380"/>
    <x v="8"/>
    <s v=""/>
    <s v=""/>
    <s v=""/>
    <n v="22244281"/>
    <s v=""/>
    <n v="225604209"/>
    <s v=""/>
    <s v=""/>
    <n v="0"/>
    <s v=""/>
    <d v="2023-09-30T00:00:00"/>
    <n v="28.21"/>
    <n v="28.21"/>
    <s v="WMP.475"/>
    <s v="Direct"/>
    <x v="0"/>
  </r>
  <r>
    <s v="2100-0108"/>
    <s v="C&amp;O SERVICES-MTN EMPIRE"/>
    <n v="9"/>
    <n v="2023"/>
    <x v="1"/>
    <n v="4326379"/>
    <x v="48"/>
    <x v="78"/>
    <s v="PRIME C0448 SSS TU REM"/>
    <s v=""/>
    <n v="6230380"/>
    <x v="8"/>
    <s v=""/>
    <s v=""/>
    <s v=""/>
    <n v="22244277"/>
    <s v=""/>
    <n v="225604205"/>
    <s v=""/>
    <s v=""/>
    <n v="0"/>
    <s v=""/>
    <d v="2023-09-30T00:00:00"/>
    <n v="80.31"/>
    <n v="80.31"/>
    <s v="WMP.475"/>
    <s v="Direct"/>
    <x v="0"/>
  </r>
  <r>
    <s v="2100-0108"/>
    <s v="C&amp;O SERVICES-MTN EMPIRE"/>
    <n v="8"/>
    <n v="2023"/>
    <x v="1"/>
    <n v="4312935"/>
    <x v="62"/>
    <x v="101"/>
    <s v="PRIME C0448 V TU REM"/>
    <s v=""/>
    <n v="6230380"/>
    <x v="8"/>
    <s v=""/>
    <s v=""/>
    <s v=""/>
    <n v="22081081"/>
    <s v=""/>
    <n v="225416388"/>
    <s v=""/>
    <s v=""/>
    <n v="0"/>
    <s v=""/>
    <d v="2023-08-31T00:00:00"/>
    <n v="3.44"/>
    <n v="3.44"/>
    <s v="WMP.475"/>
    <s v="Direct"/>
    <x v="0"/>
  </r>
  <r>
    <s v="2100-0108"/>
    <s v="C&amp;O SERVICES-MTN EMPIRE"/>
    <n v="1"/>
    <n v="2023"/>
    <x v="1"/>
    <n v="4311246"/>
    <x v="73"/>
    <x v="125"/>
    <s v="PRIME C0079 H TU REM"/>
    <s v=""/>
    <n v="6230380"/>
    <x v="8"/>
    <s v=""/>
    <s v=""/>
    <s v=""/>
    <n v="20929695"/>
    <s v=""/>
    <n v="224086557"/>
    <s v=""/>
    <s v=""/>
    <n v="0"/>
    <s v=""/>
    <d v="2023-01-31T00:00:00"/>
    <n v="149.74"/>
    <n v="149.74"/>
    <s v="WMP.475"/>
    <s v="Direct"/>
    <x v="0"/>
  </r>
  <r>
    <s v="2100-0108"/>
    <s v="C&amp;O SERVICES-MTN EMPIRE"/>
    <n v="1"/>
    <n v="2023"/>
    <x v="1"/>
    <n v="4311246"/>
    <x v="73"/>
    <x v="126"/>
    <s v="PRIME C0079 H TU REM"/>
    <s v=""/>
    <n v="6230380"/>
    <x v="8"/>
    <s v=""/>
    <s v=""/>
    <s v=""/>
    <n v="20929955"/>
    <s v=""/>
    <n v="224087017"/>
    <s v=""/>
    <s v=""/>
    <n v="0"/>
    <s v=""/>
    <d v="2023-01-31T00:00:00"/>
    <n v="23.56"/>
    <n v="23.56"/>
    <s v="WMP.475"/>
    <s v="Direct"/>
    <x v="0"/>
  </r>
  <r>
    <s v="2100-0108"/>
    <s v="C&amp;O SERVICES-MTN EMPIRE"/>
    <n v="1"/>
    <n v="2023"/>
    <x v="1"/>
    <n v="4285564"/>
    <x v="100"/>
    <x v="162"/>
    <s v="C0079GG TU REM PRIME TRACK 1"/>
    <s v=""/>
    <n v="6230380"/>
    <x v="8"/>
    <s v=""/>
    <s v=""/>
    <s v=""/>
    <n v="20926781"/>
    <s v=""/>
    <n v="224083743"/>
    <s v=""/>
    <s v=""/>
    <n v="0"/>
    <s v=""/>
    <d v="2023-01-31T00:00:00"/>
    <n v="140.57"/>
    <n v="140.57"/>
    <s v="WMP.475"/>
    <s v="Direct"/>
    <x v="0"/>
  </r>
  <r>
    <s v="2100-0108"/>
    <s v="C&amp;O SERVICES-MTN EMPIRE"/>
    <n v="1"/>
    <n v="2023"/>
    <x v="1"/>
    <n v="4285564"/>
    <x v="100"/>
    <x v="163"/>
    <s v="C0079GG TU REM PRIME TRACK 1"/>
    <s v=""/>
    <n v="6230380"/>
    <x v="8"/>
    <s v=""/>
    <s v=""/>
    <s v=""/>
    <n v="20926788"/>
    <s v=""/>
    <n v="224083750"/>
    <s v=""/>
    <s v=""/>
    <n v="0"/>
    <s v=""/>
    <d v="2023-01-31T00:00:00"/>
    <n v="-38.74"/>
    <n v="-38.74"/>
    <s v="WMP.475"/>
    <s v="Direct"/>
    <x v="0"/>
  </r>
  <r>
    <s v="2100-0108"/>
    <s v="C&amp;O SERVICES-MTN EMPIRE"/>
    <n v="1"/>
    <n v="2023"/>
    <x v="1"/>
    <n v="4285564"/>
    <x v="100"/>
    <x v="164"/>
    <s v="C0079GG TU REM PRIME TRACK 1"/>
    <s v=""/>
    <n v="6230380"/>
    <x v="8"/>
    <s v=""/>
    <s v=""/>
    <s v=""/>
    <n v="20926786"/>
    <s v=""/>
    <n v="224083748"/>
    <s v=""/>
    <s v=""/>
    <n v="0"/>
    <s v=""/>
    <d v="2023-01-31T00:00:00"/>
    <n v="-12.16"/>
    <n v="-12.16"/>
    <s v="WMP.475"/>
    <s v="Direct"/>
    <x v="0"/>
  </r>
  <r>
    <s v="2100-0108"/>
    <s v="C&amp;O SERVICES-MTN EMPIRE"/>
    <n v="4"/>
    <n v="2023"/>
    <x v="1"/>
    <n v="4320987"/>
    <x v="51"/>
    <x v="83"/>
    <s v="PRIME C0239 A TU REM"/>
    <s v=""/>
    <n v="6221000"/>
    <x v="34"/>
    <s v=""/>
    <s v=""/>
    <s v=""/>
    <n v="21405346"/>
    <s v=""/>
    <n v="224626675"/>
    <s v=""/>
    <s v=""/>
    <n v="0"/>
    <s v=""/>
    <d v="2023-04-30T00:00:00"/>
    <n v="6688.08"/>
    <n v="6688.08"/>
    <s v="WMP.475"/>
    <s v="Direct"/>
    <x v="0"/>
  </r>
  <r>
    <s v="2100-0108"/>
    <s v="C&amp;O SERVICES-MTN EMPIRE"/>
    <n v="3"/>
    <n v="2023"/>
    <x v="1"/>
    <n v="4311246"/>
    <x v="73"/>
    <x v="125"/>
    <s v="PRIME C0079 H TU REM"/>
    <s v=""/>
    <n v="6221000"/>
    <x v="34"/>
    <s v=""/>
    <s v=""/>
    <s v=""/>
    <n v="21243042"/>
    <s v=""/>
    <n v="224442386"/>
    <s v=""/>
    <s v=""/>
    <n v="0"/>
    <s v=""/>
    <d v="2023-03-31T00:00:00"/>
    <n v="19662.27"/>
    <n v="19662.27"/>
    <s v="WMP.475"/>
    <s v="Direct"/>
    <x v="0"/>
  </r>
  <r>
    <s v="2100-0108"/>
    <s v="C&amp;O SERVICES-MTN EMPIRE"/>
    <n v="3"/>
    <n v="2023"/>
    <x v="1"/>
    <n v="4311246"/>
    <x v="73"/>
    <x v="126"/>
    <s v="PRIME C0079 H TU REM"/>
    <s v=""/>
    <n v="6221000"/>
    <x v="34"/>
    <s v=""/>
    <s v=""/>
    <s v=""/>
    <n v="21242932"/>
    <s v=""/>
    <n v="224442176"/>
    <s v=""/>
    <s v=""/>
    <n v="0"/>
    <s v=""/>
    <d v="2023-03-31T00:00:00"/>
    <n v="3275.36"/>
    <n v="3275.36"/>
    <s v="WMP.475"/>
    <s v="Direct"/>
    <x v="0"/>
  </r>
  <r>
    <s v="2100-0108"/>
    <s v="C&amp;O SERVICES-MTN EMPIRE"/>
    <n v="2"/>
    <n v="2023"/>
    <x v="1"/>
    <n v="4309938"/>
    <x v="75"/>
    <x v="128"/>
    <s v="PRIME C0442 G TU REM"/>
    <s v=""/>
    <n v="6221000"/>
    <x v="34"/>
    <s v=""/>
    <s v=""/>
    <s v=""/>
    <n v="21137589"/>
    <s v=""/>
    <n v="224307844"/>
    <s v=""/>
    <s v=""/>
    <n v="0"/>
    <s v=""/>
    <d v="2023-02-28T00:00:00"/>
    <n v="4182.8500000000004"/>
    <n v="4182.8500000000004"/>
    <s v="WMP.475"/>
    <s v="Direct"/>
    <x v="0"/>
  </r>
  <r>
    <s v="2100-0108"/>
    <s v="C&amp;O SERVICES-MTN EMPIRE"/>
    <n v="2"/>
    <n v="2023"/>
    <x v="1"/>
    <n v="4308630"/>
    <x v="82"/>
    <x v="137"/>
    <s v="PRIME C0079 Y TU REM"/>
    <s v=""/>
    <n v="6221000"/>
    <x v="34"/>
    <s v=""/>
    <s v=""/>
    <s v=""/>
    <n v="21137299"/>
    <s v=""/>
    <n v="224307754"/>
    <s v=""/>
    <s v=""/>
    <n v="0"/>
    <s v=""/>
    <d v="2023-02-28T00:00:00"/>
    <n v="5401.09"/>
    <n v="5401.09"/>
    <s v="WMP.475"/>
    <s v="Direct"/>
    <x v="0"/>
  </r>
  <r>
    <s v="2100-0108"/>
    <s v="C&amp;O SERVICES-MTN EMPIRE"/>
    <n v="2"/>
    <n v="2023"/>
    <x v="1"/>
    <n v="4308630"/>
    <x v="82"/>
    <x v="138"/>
    <s v="PRIME C0079 Y TU REM"/>
    <s v=""/>
    <n v="6221000"/>
    <x v="34"/>
    <s v=""/>
    <s v=""/>
    <s v=""/>
    <n v="21137166"/>
    <s v=""/>
    <n v="224307461"/>
    <s v=""/>
    <s v=""/>
    <n v="0"/>
    <s v=""/>
    <d v="2023-02-28T00:00:00"/>
    <n v="1810.43"/>
    <n v="1810.43"/>
    <s v="WMP.475"/>
    <s v="Direct"/>
    <x v="0"/>
  </r>
  <r>
    <s v="2100-0108"/>
    <s v="C&amp;O SERVICES-MTN EMPIRE"/>
    <n v="5"/>
    <n v="2023"/>
    <x v="1"/>
    <n v="4174625"/>
    <x v="210"/>
    <x v="336"/>
    <s v="C79OO PRIME ACCELERATE  PROGRAM TRACK 1"/>
    <s v=""/>
    <n v="6221000"/>
    <x v="34"/>
    <s v=""/>
    <s v=""/>
    <s v=""/>
    <n v="21552130"/>
    <s v=""/>
    <n v="224754426"/>
    <s v=""/>
    <s v=""/>
    <n v="0"/>
    <s v=""/>
    <d v="2023-05-31T00:00:00"/>
    <n v="0.02"/>
    <n v="0.02"/>
    <s v="WMP.475"/>
    <s v="Direct"/>
    <x v="0"/>
  </r>
  <r>
    <s v="2100-0108"/>
    <s v="C&amp;O SERVICES-MTN EMPIRE"/>
    <n v="3"/>
    <n v="2023"/>
    <x v="1"/>
    <n v="4174450"/>
    <x v="149"/>
    <x v="247"/>
    <s v="C079II-PRIME ACCELERATED PROGRAM TRACK 1"/>
    <s v=""/>
    <n v="6221000"/>
    <x v="34"/>
    <s v=""/>
    <s v=""/>
    <s v=""/>
    <n v="21230940"/>
    <s v=""/>
    <n v="224430184"/>
    <s v=""/>
    <s v=""/>
    <n v="0"/>
    <s v=""/>
    <d v="2023-03-31T00:00:00"/>
    <n v="131.88999999999999"/>
    <n v="131.88999999999999"/>
    <s v="WMP.475"/>
    <s v="Direct"/>
    <x v="0"/>
  </r>
  <r>
    <s v="2100-0108"/>
    <s v="C&amp;O SERVICES-MTN EMPIRE"/>
    <n v="10"/>
    <n v="2023"/>
    <x v="1"/>
    <n v="4317581"/>
    <x v="54"/>
    <x v="88"/>
    <s v="PRIME C0079 P TU REM"/>
    <s v=""/>
    <n v="6220600"/>
    <x v="16"/>
    <s v=""/>
    <s v=""/>
    <s v=""/>
    <n v="22412514"/>
    <s v=""/>
    <n v="225802069"/>
    <s v=""/>
    <s v=""/>
    <n v="0"/>
    <s v=""/>
    <d v="2023-10-31T00:00:00"/>
    <n v="38.85"/>
    <n v="38.85"/>
    <s v="WMP.475"/>
    <s v="Direct"/>
    <x v="0"/>
  </r>
  <r>
    <s v="2100-0108"/>
    <s v="C&amp;O SERVICES-MTN EMPIRE"/>
    <n v="10"/>
    <n v="2023"/>
    <x v="1"/>
    <n v="4317581"/>
    <x v="54"/>
    <x v="89"/>
    <s v="PRIME C0079 P TU REM"/>
    <s v=""/>
    <n v="6220600"/>
    <x v="16"/>
    <s v=""/>
    <s v=""/>
    <s v=""/>
    <n v="22412513"/>
    <s v=""/>
    <n v="225802068"/>
    <s v=""/>
    <s v=""/>
    <n v="0"/>
    <s v=""/>
    <d v="2023-10-31T00:00:00"/>
    <n v="99.46"/>
    <n v="99.46"/>
    <s v="WMP.475"/>
    <s v="Direct"/>
    <x v="0"/>
  </r>
  <r>
    <s v="2100-0108"/>
    <s v="C&amp;O SERVICES-MTN EMPIRE"/>
    <n v="8"/>
    <n v="2023"/>
    <x v="1"/>
    <n v="4312935"/>
    <x v="62"/>
    <x v="101"/>
    <s v="PRIME C0448 V TU REM"/>
    <s v=""/>
    <n v="6220600"/>
    <x v="16"/>
    <s v=""/>
    <s v=""/>
    <s v=""/>
    <n v="22081081"/>
    <s v=""/>
    <n v="225416388"/>
    <s v=""/>
    <s v=""/>
    <n v="0"/>
    <s v=""/>
    <d v="2023-08-31T00:00:00"/>
    <n v="17.809999999999999"/>
    <n v="17.809999999999999"/>
    <s v="WMP.475"/>
    <s v="Direct"/>
    <x v="0"/>
  </r>
  <r>
    <s v="2100-0108"/>
    <s v="C&amp;O SERVICES-MTN EMPIRE"/>
    <n v="1"/>
    <n v="2023"/>
    <x v="1"/>
    <n v="4183519"/>
    <x v="144"/>
    <x v="239"/>
    <s v="C442J-PRIME ACCELERATED PROGRAM TRACK 1"/>
    <s v=""/>
    <n v="6220600"/>
    <x v="16"/>
    <s v=""/>
    <s v=""/>
    <s v=""/>
    <n v="20917614"/>
    <s v=""/>
    <n v="224074476"/>
    <s v=""/>
    <s v=""/>
    <n v="0"/>
    <s v=""/>
    <d v="2023-01-31T00:00:00"/>
    <n v="2.87"/>
    <n v="2.87"/>
    <s v="WMP.475"/>
    <s v="Direct"/>
    <x v="0"/>
  </r>
  <r>
    <s v="2100-0108"/>
    <s v="C&amp;O SERVICES-MTN EMPIRE"/>
    <n v="4"/>
    <n v="2023"/>
    <x v="1"/>
    <n v="4320987"/>
    <x v="51"/>
    <x v="83"/>
    <s v="PRIME C0239 A TU REM"/>
    <s v=""/>
    <n v="6220560"/>
    <x v="6"/>
    <s v=""/>
    <s v=""/>
    <s v=""/>
    <n v="21405346"/>
    <s v=""/>
    <n v="224626675"/>
    <s v=""/>
    <s v=""/>
    <n v="0"/>
    <s v=""/>
    <d v="2023-04-30T00:00:00"/>
    <n v="1293.92"/>
    <n v="1293.92"/>
    <s v="WMP.475"/>
    <s v="Direct"/>
    <x v="0"/>
  </r>
  <r>
    <s v="2100-0108"/>
    <s v="C&amp;O SERVICES-MTN EMPIRE"/>
    <n v="3"/>
    <n v="2023"/>
    <x v="1"/>
    <n v="4311246"/>
    <x v="73"/>
    <x v="125"/>
    <s v="PRIME C0079 H TU REM"/>
    <s v=""/>
    <n v="6220560"/>
    <x v="6"/>
    <s v=""/>
    <s v=""/>
    <s v=""/>
    <n v="21243042"/>
    <s v=""/>
    <n v="224442386"/>
    <s v=""/>
    <s v=""/>
    <n v="0"/>
    <s v=""/>
    <d v="2023-03-31T00:00:00"/>
    <n v="3112.55"/>
    <n v="3112.55"/>
    <s v="WMP.475"/>
    <s v="Direct"/>
    <x v="0"/>
  </r>
  <r>
    <s v="2100-0108"/>
    <s v="C&amp;O SERVICES-MTN EMPIRE"/>
    <n v="3"/>
    <n v="2023"/>
    <x v="1"/>
    <n v="4311246"/>
    <x v="73"/>
    <x v="126"/>
    <s v="PRIME C0079 H TU REM"/>
    <s v=""/>
    <n v="6220560"/>
    <x v="6"/>
    <s v=""/>
    <s v=""/>
    <s v=""/>
    <n v="21242932"/>
    <s v=""/>
    <n v="224442176"/>
    <s v=""/>
    <s v=""/>
    <n v="0"/>
    <s v=""/>
    <d v="2023-03-31T00:00:00"/>
    <n v="518.49"/>
    <n v="518.49"/>
    <s v="WMP.475"/>
    <s v="Direct"/>
    <x v="0"/>
  </r>
  <r>
    <s v="2100-0108"/>
    <s v="C&amp;O SERVICES-MTN EMPIRE"/>
    <n v="2"/>
    <n v="2023"/>
    <x v="1"/>
    <n v="4309938"/>
    <x v="75"/>
    <x v="128"/>
    <s v="PRIME C0442 G TU REM"/>
    <s v=""/>
    <n v="6220560"/>
    <x v="6"/>
    <s v=""/>
    <s v=""/>
    <s v=""/>
    <n v="21137589"/>
    <s v=""/>
    <n v="224307844"/>
    <s v=""/>
    <s v=""/>
    <n v="0"/>
    <s v=""/>
    <d v="2023-02-28T00:00:00"/>
    <n v="796.5"/>
    <n v="796.5"/>
    <s v="WMP.475"/>
    <s v="Direct"/>
    <x v="0"/>
  </r>
  <r>
    <s v="2100-0108"/>
    <s v="C&amp;O SERVICES-MTN EMPIRE"/>
    <n v="2"/>
    <n v="2023"/>
    <x v="1"/>
    <n v="4308630"/>
    <x v="82"/>
    <x v="137"/>
    <s v="PRIME C0079 Y TU REM"/>
    <s v=""/>
    <n v="6220560"/>
    <x v="6"/>
    <s v=""/>
    <s v=""/>
    <s v=""/>
    <n v="21137299"/>
    <s v=""/>
    <n v="224307754"/>
    <s v=""/>
    <s v=""/>
    <n v="0"/>
    <s v=""/>
    <d v="2023-02-28T00:00:00"/>
    <n v="1104.02"/>
    <n v="1104.02"/>
    <s v="WMP.475"/>
    <s v="Direct"/>
    <x v="0"/>
  </r>
  <r>
    <s v="2100-0108"/>
    <s v="C&amp;O SERVICES-MTN EMPIRE"/>
    <n v="2"/>
    <n v="2023"/>
    <x v="1"/>
    <n v="4308630"/>
    <x v="82"/>
    <x v="138"/>
    <s v="PRIME C0079 Y TU REM"/>
    <s v=""/>
    <n v="6220560"/>
    <x v="6"/>
    <s v=""/>
    <s v=""/>
    <s v=""/>
    <n v="21137166"/>
    <s v=""/>
    <n v="224307461"/>
    <s v=""/>
    <s v=""/>
    <n v="0"/>
    <s v=""/>
    <d v="2023-02-28T00:00:00"/>
    <n v="370.06"/>
    <n v="370.06"/>
    <s v="WMP.475"/>
    <s v="Direct"/>
    <x v="0"/>
  </r>
  <r>
    <s v="2100-0108"/>
    <s v="C&amp;O SERVICES-MTN EMPIRE"/>
    <n v="3"/>
    <n v="2023"/>
    <x v="1"/>
    <n v="4174450"/>
    <x v="149"/>
    <x v="247"/>
    <s v="C079II-PRIME ACCELERATED PROGRAM TRACK 1"/>
    <s v=""/>
    <n v="6220560"/>
    <x v="6"/>
    <s v=""/>
    <s v=""/>
    <s v=""/>
    <n v="21230940"/>
    <s v=""/>
    <n v="224430184"/>
    <s v=""/>
    <s v=""/>
    <n v="0"/>
    <s v=""/>
    <d v="2023-03-31T00:00:00"/>
    <n v="32"/>
    <n v="32"/>
    <s v="WMP.475"/>
    <s v="Direct"/>
    <x v="0"/>
  </r>
  <r>
    <s v="2100-0108"/>
    <s v="C&amp;O SERVICES-MTN EMPIRE"/>
    <n v="5"/>
    <n v="2023"/>
    <x v="1"/>
    <n v="4138166"/>
    <x v="202"/>
    <x v="312"/>
    <s v="CMP P173169 C/O POLE"/>
    <s v=""/>
    <n v="6220560"/>
    <x v="6"/>
    <s v=""/>
    <s v=""/>
    <s v=""/>
    <n v="21572534"/>
    <s v=""/>
    <n v="224774738"/>
    <s v=""/>
    <s v=""/>
    <n v="0"/>
    <s v=""/>
    <d v="2023-05-31T00:00:00"/>
    <n v="307.27999999999997"/>
    <n v="307.27999999999997"/>
    <s v="WMP.475"/>
    <s v="Direct"/>
    <x v="0"/>
  </r>
  <r>
    <s v="2100-0108"/>
    <s v="C&amp;O SERVICES-MTN EMPIRE"/>
    <n v="5"/>
    <n v="2023"/>
    <x v="1"/>
    <n v="4138166"/>
    <x v="202"/>
    <x v="313"/>
    <s v="CMP P173169 C/O POLE"/>
    <s v=""/>
    <n v="6220560"/>
    <x v="6"/>
    <s v=""/>
    <s v=""/>
    <s v=""/>
    <n v="21562303"/>
    <s v=""/>
    <n v="224764324"/>
    <s v=""/>
    <s v=""/>
    <n v="0"/>
    <s v=""/>
    <d v="2023-05-31T00:00:00"/>
    <n v="-1838.8"/>
    <n v="-1838.8"/>
    <s v="WMP.475"/>
    <s v="Direct"/>
    <x v="0"/>
  </r>
  <r>
    <s v="2100-0108"/>
    <s v="C&amp;O SERVICES-MTN EMPIRE"/>
    <n v="4"/>
    <n v="2023"/>
    <x v="1"/>
    <n v="4138166"/>
    <x v="202"/>
    <x v="313"/>
    <s v="CMP P173169 C/O POLE"/>
    <s v=""/>
    <n v="6220560"/>
    <x v="6"/>
    <s v=""/>
    <s v=""/>
    <s v=""/>
    <n v="21410294"/>
    <s v=""/>
    <n v="224632242"/>
    <s v=""/>
    <s v=""/>
    <n v="0"/>
    <s v=""/>
    <d v="2023-04-30T00:00:00"/>
    <n v="1838.8"/>
    <n v="1838.8"/>
    <s v="WMP.475"/>
    <s v="Direct"/>
    <x v="0"/>
  </r>
  <r>
    <s v="2100-0108"/>
    <s v="C&amp;O SERVICES-MTN EMPIRE"/>
    <n v="9"/>
    <n v="2023"/>
    <x v="1"/>
    <n v="4326379"/>
    <x v="48"/>
    <x v="77"/>
    <s v="PRIME C0448 SSS TU REM"/>
    <s v=""/>
    <n v="6220480"/>
    <x v="5"/>
    <s v=""/>
    <s v=""/>
    <s v=""/>
    <n v="22244281"/>
    <s v=""/>
    <n v="225604209"/>
    <s v=""/>
    <s v=""/>
    <n v="0"/>
    <s v=""/>
    <d v="2023-09-30T00:00:00"/>
    <n v="448.17"/>
    <n v="448.17"/>
    <s v="WMP.475"/>
    <s v="Direct"/>
    <x v="0"/>
  </r>
  <r>
    <s v="2100-0108"/>
    <s v="C&amp;O SERVICES-MTN EMPIRE"/>
    <n v="9"/>
    <n v="2023"/>
    <x v="1"/>
    <n v="4326379"/>
    <x v="48"/>
    <x v="78"/>
    <s v="PRIME C0448 SSS TU REM"/>
    <s v=""/>
    <n v="6220480"/>
    <x v="5"/>
    <s v=""/>
    <s v=""/>
    <s v=""/>
    <n v="22244277"/>
    <s v=""/>
    <n v="225604205"/>
    <s v=""/>
    <s v=""/>
    <n v="0"/>
    <s v=""/>
    <d v="2023-09-30T00:00:00"/>
    <n v="1275.5999999999999"/>
    <n v="1275.5999999999999"/>
    <s v="WMP.475"/>
    <s v="Direct"/>
    <x v="0"/>
  </r>
  <r>
    <s v="2100-0108"/>
    <s v="C&amp;O SERVICES-MTN EMPIRE"/>
    <n v="11"/>
    <n v="2023"/>
    <x v="1"/>
    <n v="4317581"/>
    <x v="54"/>
    <x v="88"/>
    <s v="PRIME C0079 P TU REM"/>
    <s v=""/>
    <n v="6220480"/>
    <x v="5"/>
    <s v=""/>
    <s v=""/>
    <s v=""/>
    <n v="22589046"/>
    <s v=""/>
    <n v="226013773"/>
    <s v=""/>
    <s v=""/>
    <n v="0"/>
    <s v=""/>
    <d v="2023-11-30T00:00:00"/>
    <n v="281.89"/>
    <n v="281.89"/>
    <s v="WMP.475"/>
    <s v="Direct"/>
    <x v="0"/>
  </r>
  <r>
    <s v="2100-0108"/>
    <s v="C&amp;O SERVICES-MTN EMPIRE"/>
    <n v="11"/>
    <n v="2023"/>
    <x v="1"/>
    <n v="4317581"/>
    <x v="54"/>
    <x v="89"/>
    <s v="PRIME C0079 P TU REM"/>
    <s v=""/>
    <n v="6220480"/>
    <x v="5"/>
    <s v=""/>
    <s v=""/>
    <s v=""/>
    <n v="22589037"/>
    <s v=""/>
    <n v="226013764"/>
    <s v=""/>
    <s v=""/>
    <n v="0"/>
    <s v=""/>
    <d v="2023-11-30T00:00:00"/>
    <n v="721.81"/>
    <n v="721.81"/>
    <s v="WMP.475"/>
    <s v="Direct"/>
    <x v="0"/>
  </r>
  <r>
    <s v="2100-0108"/>
    <s v="C&amp;O SERVICES-MTN EMPIRE"/>
    <n v="4"/>
    <n v="2023"/>
    <x v="1"/>
    <n v="4313173"/>
    <x v="61"/>
    <x v="100"/>
    <s v="APOLLO C182.2A TU REM"/>
    <s v=""/>
    <n v="6220480"/>
    <x v="5"/>
    <s v=""/>
    <s v=""/>
    <s v=""/>
    <n v="21403307"/>
    <s v=""/>
    <n v="224624463"/>
    <s v=""/>
    <s v=""/>
    <n v="0"/>
    <s v=""/>
    <d v="2023-04-30T00:00:00"/>
    <n v="487.1"/>
    <n v="487.1"/>
    <s v="WMP.475"/>
    <s v="Direct"/>
    <x v="1"/>
  </r>
  <r>
    <s v="2100-0108"/>
    <s v="C&amp;O SERVICES-MTN EMPIRE"/>
    <n v="1"/>
    <n v="2023"/>
    <x v="1"/>
    <n v="4313173"/>
    <x v="61"/>
    <x v="100"/>
    <s v="APOLLO C182.2A TU REM"/>
    <s v=""/>
    <n v="6220480"/>
    <x v="5"/>
    <s v=""/>
    <s v=""/>
    <s v=""/>
    <n v="20928751"/>
    <s v=""/>
    <n v="224085613"/>
    <s v=""/>
    <s v=""/>
    <n v="0"/>
    <s v=""/>
    <d v="2023-01-31T00:00:00"/>
    <n v="54.97"/>
    <n v="54.97"/>
    <s v="WMP.475"/>
    <s v="Direct"/>
    <x v="1"/>
  </r>
  <r>
    <s v="2100-0108"/>
    <s v="C&amp;O SERVICES-MTN EMPIRE"/>
    <n v="8"/>
    <n v="2023"/>
    <x v="1"/>
    <n v="4312935"/>
    <x v="62"/>
    <x v="101"/>
    <s v="PRIME C0448 V TU REM"/>
    <s v=""/>
    <n v="6220480"/>
    <x v="5"/>
    <s v=""/>
    <s v=""/>
    <s v=""/>
    <n v="22081081"/>
    <s v=""/>
    <n v="225416388"/>
    <s v=""/>
    <s v=""/>
    <n v="0"/>
    <s v=""/>
    <d v="2023-08-31T00:00:00"/>
    <n v="11.6"/>
    <n v="11.6"/>
    <s v="WMP.475"/>
    <s v="Direct"/>
    <x v="0"/>
  </r>
  <r>
    <s v="2100-0108"/>
    <s v="C&amp;O SERVICES-MTN EMPIRE"/>
    <n v="4"/>
    <n v="2023"/>
    <x v="1"/>
    <n v="4311096"/>
    <x v="74"/>
    <x v="127"/>
    <s v="PRIME C0448 WW TU REM"/>
    <s v=""/>
    <n v="6220480"/>
    <x v="5"/>
    <s v=""/>
    <s v=""/>
    <s v=""/>
    <n v="21402470"/>
    <s v=""/>
    <n v="224624218"/>
    <s v=""/>
    <s v=""/>
    <n v="0"/>
    <s v=""/>
    <d v="2023-04-30T00:00:00"/>
    <n v="1379.02"/>
    <n v="1379.02"/>
    <s v="WMP.475"/>
    <s v="Direct"/>
    <x v="0"/>
  </r>
  <r>
    <s v="2100-0108"/>
    <s v="C&amp;O SERVICES-MTN EMPIRE"/>
    <n v="2"/>
    <n v="2023"/>
    <x v="1"/>
    <n v="4311096"/>
    <x v="74"/>
    <x v="127"/>
    <s v="PRIME C0448 WW TU REM"/>
    <s v=""/>
    <n v="6220480"/>
    <x v="5"/>
    <s v=""/>
    <s v=""/>
    <s v=""/>
    <n v="21137720"/>
    <s v=""/>
    <n v="224308115"/>
    <s v=""/>
    <s v=""/>
    <n v="0"/>
    <s v=""/>
    <d v="2023-02-28T00:00:00"/>
    <n v="-147"/>
    <n v="-147"/>
    <s v="WMP.475"/>
    <s v="Direct"/>
    <x v="0"/>
  </r>
  <r>
    <s v="2100-0108"/>
    <s v="C&amp;O SERVICES-MTN EMPIRE"/>
    <n v="4"/>
    <n v="2023"/>
    <x v="1"/>
    <n v="4309938"/>
    <x v="75"/>
    <x v="128"/>
    <s v="PRIME C0442 G TU REM"/>
    <s v=""/>
    <n v="6220480"/>
    <x v="5"/>
    <s v=""/>
    <s v=""/>
    <s v=""/>
    <n v="21403445"/>
    <s v=""/>
    <n v="224624874"/>
    <s v=""/>
    <s v=""/>
    <n v="0"/>
    <s v=""/>
    <d v="2023-04-30T00:00:00"/>
    <n v="689.51"/>
    <n v="689.51"/>
    <s v="WMP.475"/>
    <s v="Direct"/>
    <x v="0"/>
  </r>
  <r>
    <s v="2100-0108"/>
    <s v="C&amp;O SERVICES-MTN EMPIRE"/>
    <n v="4"/>
    <n v="2023"/>
    <x v="1"/>
    <n v="4308630"/>
    <x v="82"/>
    <x v="137"/>
    <s v="PRIME C0079 Y TU REM"/>
    <s v=""/>
    <n v="6220480"/>
    <x v="5"/>
    <s v=""/>
    <s v=""/>
    <s v=""/>
    <n v="21402975"/>
    <s v=""/>
    <n v="224624723"/>
    <s v=""/>
    <s v=""/>
    <n v="0"/>
    <s v=""/>
    <d v="2023-04-30T00:00:00"/>
    <n v="903.72"/>
    <n v="903.72"/>
    <s v="WMP.475"/>
    <s v="Direct"/>
    <x v="0"/>
  </r>
  <r>
    <s v="2100-0108"/>
    <s v="C&amp;O SERVICES-MTN EMPIRE"/>
    <n v="4"/>
    <n v="2023"/>
    <x v="1"/>
    <n v="4308630"/>
    <x v="82"/>
    <x v="138"/>
    <s v="PRIME C0079 Y TU REM"/>
    <s v=""/>
    <n v="6220480"/>
    <x v="5"/>
    <s v=""/>
    <s v=""/>
    <s v=""/>
    <n v="21402923"/>
    <s v=""/>
    <n v="224624271"/>
    <s v=""/>
    <s v=""/>
    <n v="0"/>
    <s v=""/>
    <d v="2023-04-30T00:00:00"/>
    <n v="302.92"/>
    <n v="302.92"/>
    <s v="WMP.475"/>
    <s v="Direct"/>
    <x v="0"/>
  </r>
  <r>
    <s v="2100-0108"/>
    <s v="C&amp;O SERVICES-MTN EMPIRE"/>
    <n v="12"/>
    <n v="2023"/>
    <x v="1"/>
    <n v="4307676"/>
    <x v="84"/>
    <x v="140"/>
    <s v="PRIME C0078 L TU REM"/>
    <s v=""/>
    <n v="6220480"/>
    <x v="5"/>
    <s v=""/>
    <s v=""/>
    <s v=""/>
    <n v="22812981"/>
    <s v=""/>
    <n v="226252321"/>
    <s v=""/>
    <s v=""/>
    <n v="0"/>
    <s v=""/>
    <d v="2023-12-31T00:00:00"/>
    <n v="14.75"/>
    <n v="14.75"/>
    <s v="WMP.475"/>
    <s v="Direct"/>
    <x v="0"/>
  </r>
  <r>
    <s v="2100-0108"/>
    <s v="C&amp;O SERVICES-MTN EMPIRE"/>
    <n v="12"/>
    <n v="2023"/>
    <x v="1"/>
    <n v="4307676"/>
    <x v="84"/>
    <x v="141"/>
    <s v="PRIME C0078 L TU REM"/>
    <s v=""/>
    <n v="6220480"/>
    <x v="5"/>
    <s v=""/>
    <s v=""/>
    <s v=""/>
    <n v="22812976"/>
    <s v=""/>
    <n v="226252316"/>
    <s v=""/>
    <s v=""/>
    <n v="0"/>
    <s v=""/>
    <d v="2023-12-31T00:00:00"/>
    <n v="157.63"/>
    <n v="157.63"/>
    <s v="WMP.475"/>
    <s v="Direct"/>
    <x v="0"/>
  </r>
  <r>
    <s v="2100-0108"/>
    <s v="C&amp;O SERVICES-MTN EMPIRE"/>
    <n v="4"/>
    <n v="2023"/>
    <x v="1"/>
    <n v="4307675"/>
    <x v="85"/>
    <x v="142"/>
    <s v="PRIME C0971 B TU REM"/>
    <s v=""/>
    <n v="6220480"/>
    <x v="5"/>
    <s v=""/>
    <s v=""/>
    <s v=""/>
    <n v="21402588"/>
    <s v=""/>
    <n v="224624444"/>
    <s v=""/>
    <s v=""/>
    <n v="0"/>
    <s v=""/>
    <d v="2023-04-30T00:00:00"/>
    <n v="64.989999999999995"/>
    <n v="64.989999999999995"/>
    <s v="WMP.475"/>
    <s v="Direct"/>
    <x v="0"/>
  </r>
  <r>
    <s v="2100-0108"/>
    <s v="C&amp;O SERVICES-MTN EMPIRE"/>
    <n v="3"/>
    <n v="2023"/>
    <x v="1"/>
    <n v="4307675"/>
    <x v="85"/>
    <x v="142"/>
    <s v="PRIME C0971 B TU REM"/>
    <s v=""/>
    <n v="6220480"/>
    <x v="5"/>
    <s v=""/>
    <s v=""/>
    <s v=""/>
    <n v="21241678"/>
    <s v=""/>
    <n v="224441022"/>
    <s v=""/>
    <s v=""/>
    <n v="0"/>
    <s v=""/>
    <d v="2023-03-31T00:00:00"/>
    <n v="6.5"/>
    <n v="6.5"/>
    <s v="WMP.475"/>
    <s v="Direct"/>
    <x v="0"/>
  </r>
  <r>
    <s v="2100-0108"/>
    <s v="C&amp;O SERVICES-MTN EMPIRE"/>
    <n v="4"/>
    <n v="2023"/>
    <x v="1"/>
    <n v="4307675"/>
    <x v="85"/>
    <x v="143"/>
    <s v="PRIME C0971 B TU REM"/>
    <s v=""/>
    <n v="6220480"/>
    <x v="5"/>
    <s v=""/>
    <s v=""/>
    <s v=""/>
    <n v="21403798"/>
    <s v=""/>
    <n v="224625527"/>
    <s v=""/>
    <s v=""/>
    <n v="0"/>
    <s v=""/>
    <d v="2023-04-30T00:00:00"/>
    <n v="1658.78"/>
    <n v="1658.78"/>
    <s v="WMP.475"/>
    <s v="Direct"/>
    <x v="0"/>
  </r>
  <r>
    <s v="2100-0108"/>
    <s v="C&amp;O SERVICES-MTN EMPIRE"/>
    <n v="3"/>
    <n v="2023"/>
    <x v="1"/>
    <n v="4307675"/>
    <x v="85"/>
    <x v="143"/>
    <s v="PRIME C0971 B TU REM"/>
    <s v=""/>
    <n v="6220480"/>
    <x v="5"/>
    <s v=""/>
    <s v=""/>
    <s v=""/>
    <n v="21241664"/>
    <s v=""/>
    <n v="224441008"/>
    <s v=""/>
    <s v=""/>
    <n v="0"/>
    <s v=""/>
    <d v="2023-03-31T00:00:00"/>
    <n v="165.88"/>
    <n v="165.88"/>
    <s v="WMP.475"/>
    <s v="Direct"/>
    <x v="0"/>
  </r>
  <r>
    <s v="2100-0108"/>
    <s v="C&amp;O SERVICES-MTN EMPIRE"/>
    <n v="1"/>
    <n v="2023"/>
    <x v="1"/>
    <n v="4285564"/>
    <x v="100"/>
    <x v="162"/>
    <s v="C0079GG TU REM PRIME TRACK 1"/>
    <s v=""/>
    <n v="6220480"/>
    <x v="5"/>
    <s v=""/>
    <s v=""/>
    <s v=""/>
    <n v="20926781"/>
    <s v=""/>
    <n v="224083743"/>
    <s v=""/>
    <s v=""/>
    <n v="0"/>
    <s v=""/>
    <d v="2023-01-31T00:00:00"/>
    <n v="844.98"/>
    <n v="844.98"/>
    <s v="WMP.475"/>
    <s v="Direct"/>
    <x v="0"/>
  </r>
  <r>
    <s v="2100-0108"/>
    <s v="C&amp;O SERVICES-MTN EMPIRE"/>
    <n v="1"/>
    <n v="2023"/>
    <x v="1"/>
    <n v="4285564"/>
    <x v="100"/>
    <x v="163"/>
    <s v="C0079GG TU REM PRIME TRACK 1"/>
    <s v=""/>
    <n v="6220480"/>
    <x v="5"/>
    <s v=""/>
    <s v=""/>
    <s v=""/>
    <n v="20926788"/>
    <s v=""/>
    <n v="224083750"/>
    <s v=""/>
    <s v=""/>
    <n v="0"/>
    <s v=""/>
    <d v="2023-01-31T00:00:00"/>
    <n v="-232.86"/>
    <n v="-232.86"/>
    <s v="WMP.475"/>
    <s v="Direct"/>
    <x v="0"/>
  </r>
  <r>
    <s v="2100-0108"/>
    <s v="C&amp;O SERVICES-MTN EMPIRE"/>
    <n v="1"/>
    <n v="2023"/>
    <x v="1"/>
    <n v="4285564"/>
    <x v="100"/>
    <x v="164"/>
    <s v="C0079GG TU REM PRIME TRACK 1"/>
    <s v=""/>
    <n v="6220480"/>
    <x v="5"/>
    <s v=""/>
    <s v=""/>
    <s v=""/>
    <n v="20926786"/>
    <s v=""/>
    <n v="224083748"/>
    <s v=""/>
    <s v=""/>
    <n v="0"/>
    <s v=""/>
    <d v="2023-01-31T00:00:00"/>
    <n v="-73.099999999999994"/>
    <n v="-73.099999999999994"/>
    <s v="WMP.475"/>
    <s v="Direct"/>
    <x v="0"/>
  </r>
  <r>
    <s v="2100-0108"/>
    <s v="C&amp;O SERVICES-MTN EMPIRE"/>
    <n v="4"/>
    <n v="2023"/>
    <x v="1"/>
    <n v="4253104"/>
    <x v="114"/>
    <x v="193"/>
    <s v="C0442X TU RECON PRIME ACCELERATED TRACK"/>
    <s v=""/>
    <n v="6220480"/>
    <x v="5"/>
    <s v=""/>
    <s v=""/>
    <s v=""/>
    <n v="21397148"/>
    <s v=""/>
    <n v="224618477"/>
    <s v=""/>
    <s v=""/>
    <n v="0"/>
    <s v=""/>
    <d v="2023-04-30T00:00:00"/>
    <n v="230.68"/>
    <n v="230.68"/>
    <s v="WMP.475"/>
    <s v="Direct"/>
    <x v="0"/>
  </r>
  <r>
    <s v="2100-0108"/>
    <s v="C&amp;O SERVICES-MTN EMPIRE"/>
    <n v="3"/>
    <n v="2023"/>
    <x v="1"/>
    <n v="4253104"/>
    <x v="114"/>
    <x v="193"/>
    <s v="C0442X TU RECON PRIME ACCELERATED TRACK"/>
    <s v=""/>
    <n v="6220480"/>
    <x v="5"/>
    <s v=""/>
    <s v=""/>
    <s v=""/>
    <n v="21234588"/>
    <s v=""/>
    <n v="224433832"/>
    <s v=""/>
    <s v=""/>
    <n v="0"/>
    <s v=""/>
    <d v="2023-03-31T00:00:00"/>
    <n v="98.87"/>
    <n v="98.87"/>
    <s v="WMP.475"/>
    <s v="Direct"/>
    <x v="0"/>
  </r>
  <r>
    <s v="2100-0108"/>
    <s v="C&amp;O SERVICES-MTN EMPIRE"/>
    <n v="4"/>
    <n v="2023"/>
    <x v="1"/>
    <n v="4247843"/>
    <x v="124"/>
    <x v="210"/>
    <s v="C0079EE TU REM PRIME ACCELERATED TRACK 1"/>
    <s v=""/>
    <n v="6220480"/>
    <x v="5"/>
    <s v=""/>
    <s v=""/>
    <s v=""/>
    <n v="21396475"/>
    <s v=""/>
    <n v="224618104"/>
    <s v=""/>
    <s v=""/>
    <n v="0"/>
    <s v=""/>
    <d v="2023-04-30T00:00:00"/>
    <n v="1206.6400000000001"/>
    <n v="1206.6400000000001"/>
    <s v="WMP.475"/>
    <s v="Direct"/>
    <x v="0"/>
  </r>
  <r>
    <s v="2100-0108"/>
    <s v="C&amp;O SERVICES-MTN EMPIRE"/>
    <n v="4"/>
    <n v="2023"/>
    <x v="1"/>
    <n v="4183519"/>
    <x v="144"/>
    <x v="239"/>
    <s v="C442J-PRIME ACCELERATED PROGRAM TRACK 1"/>
    <s v=""/>
    <n v="6220480"/>
    <x v="5"/>
    <s v=""/>
    <s v=""/>
    <s v=""/>
    <n v="21397476"/>
    <s v=""/>
    <n v="224619224"/>
    <s v=""/>
    <s v=""/>
    <n v="0"/>
    <s v=""/>
    <d v="2023-04-30T00:00:00"/>
    <n v="-2.94"/>
    <n v="-2.94"/>
    <s v="WMP.475"/>
    <s v="Direct"/>
    <x v="0"/>
  </r>
  <r>
    <s v="2100-0108"/>
    <s v="C&amp;O SERVICES-MTN EMPIRE"/>
    <n v="1"/>
    <n v="2023"/>
    <x v="1"/>
    <n v="4183519"/>
    <x v="144"/>
    <x v="239"/>
    <s v="C442J-PRIME ACCELERATED PROGRAM TRACK 1"/>
    <s v=""/>
    <n v="6220480"/>
    <x v="5"/>
    <s v=""/>
    <s v=""/>
    <s v=""/>
    <n v="20917614"/>
    <s v=""/>
    <n v="224074476"/>
    <s v=""/>
    <s v=""/>
    <n v="0"/>
    <s v=""/>
    <d v="2023-01-31T00:00:00"/>
    <n v="2.94"/>
    <n v="2.94"/>
    <s v="WMP.475"/>
    <s v="Direct"/>
    <x v="0"/>
  </r>
  <r>
    <s v="2100-0108"/>
    <s v="C&amp;O SERVICES-MTN EMPIRE"/>
    <n v="1"/>
    <n v="2023"/>
    <x v="1"/>
    <n v="4175217"/>
    <x v="148"/>
    <x v="246"/>
    <s v="C079U-PRIME ACCELERATED PROGRAM TRACK 1"/>
    <s v=""/>
    <n v="6220480"/>
    <x v="5"/>
    <s v=""/>
    <s v=""/>
    <s v=""/>
    <n v="20912598"/>
    <s v=""/>
    <n v="224069660"/>
    <s v=""/>
    <s v=""/>
    <n v="0"/>
    <s v=""/>
    <d v="2023-01-31T00:00:00"/>
    <n v="-1352"/>
    <n v="-1352"/>
    <s v="WMP.475"/>
    <s v="Direct"/>
    <x v="0"/>
  </r>
  <r>
    <s v="2100-0108"/>
    <s v="C&amp;O SERVICES-MTN EMPIRE"/>
    <n v="2"/>
    <n v="2023"/>
    <x v="1"/>
    <n v="4309938"/>
    <x v="75"/>
    <x v="128"/>
    <s v="PRIME C0442 G TU REM"/>
    <s v=""/>
    <n v="6220100"/>
    <x v="58"/>
    <s v=""/>
    <s v=""/>
    <s v=""/>
    <n v="21137589"/>
    <s v=""/>
    <n v="224307844"/>
    <s v=""/>
    <s v=""/>
    <n v="0"/>
    <s v=""/>
    <d v="2023-02-28T00:00:00"/>
    <n v="1044"/>
    <n v="1044"/>
    <s v="WMP.475"/>
    <s v="Direct"/>
    <x v="0"/>
  </r>
  <r>
    <s v="2100-0108"/>
    <s v="C&amp;O SERVICES-MTN EMPIRE"/>
    <n v="5"/>
    <n v="2023"/>
    <x v="1"/>
    <n v="4174625"/>
    <x v="210"/>
    <x v="336"/>
    <s v="C79OO PRIME ACCELERATE  PROGRAM TRACK 1"/>
    <s v=""/>
    <n v="6220100"/>
    <x v="58"/>
    <s v=""/>
    <s v=""/>
    <s v=""/>
    <n v="21552130"/>
    <s v=""/>
    <n v="224754426"/>
    <s v=""/>
    <s v=""/>
    <n v="0"/>
    <s v=""/>
    <d v="2023-05-31T00:00:00"/>
    <n v="0.01"/>
    <n v="0.01"/>
    <s v="WMP.475"/>
    <s v="Direct"/>
    <x v="0"/>
  </r>
  <r>
    <s v="2100-0108"/>
    <s v="C&amp;O SERVICES-MTN EMPIRE"/>
    <n v="4"/>
    <n v="2023"/>
    <x v="1"/>
    <n v="4320987"/>
    <x v="51"/>
    <x v="83"/>
    <s v="PRIME C0239 A TU REM"/>
    <s v=""/>
    <n v="6220006"/>
    <x v="4"/>
    <s v=""/>
    <s v=""/>
    <s v=""/>
    <n v="21405346"/>
    <s v=""/>
    <n v="224626675"/>
    <s v=""/>
    <s v=""/>
    <n v="0"/>
    <s v=""/>
    <d v="2023-04-30T00:00:00"/>
    <n v="-15000"/>
    <n v="-15000"/>
    <s v="WMP.475"/>
    <s v="Direct"/>
    <x v="0"/>
  </r>
  <r>
    <s v="2100-0108"/>
    <s v="C&amp;O SERVICES-MTN EMPIRE"/>
    <n v="2"/>
    <n v="2023"/>
    <x v="1"/>
    <n v="4320987"/>
    <x v="51"/>
    <x v="83"/>
    <s v="PRIME C0239 A TU REM"/>
    <s v=""/>
    <n v="6220006"/>
    <x v="4"/>
    <s v=""/>
    <s v=""/>
    <s v=""/>
    <n v="21139702"/>
    <s v=""/>
    <n v="224309829"/>
    <s v=""/>
    <s v=""/>
    <n v="0"/>
    <s v=""/>
    <d v="2023-02-28T00:00:00"/>
    <n v="15000"/>
    <n v="15000"/>
    <s v="WMP.475"/>
    <s v="Direct"/>
    <x v="0"/>
  </r>
  <r>
    <s v="2100-0108"/>
    <s v="C&amp;O SERVICES-MTN EMPIRE"/>
    <n v="2"/>
    <n v="2023"/>
    <x v="1"/>
    <n v="4320987"/>
    <x v="51"/>
    <x v="83"/>
    <s v="PRIME C0239 A TU REM"/>
    <s v=""/>
    <n v="6215126"/>
    <x v="78"/>
    <s v=""/>
    <s v=""/>
    <s v=""/>
    <n v="21139702"/>
    <s v=""/>
    <n v="224309829"/>
    <s v=""/>
    <s v=""/>
    <n v="0"/>
    <s v=""/>
    <d v="2023-02-28T00:00:00"/>
    <n v="157.22"/>
    <n v="157.22"/>
    <s v="WMP.475"/>
    <s v="Direct"/>
    <x v="0"/>
  </r>
  <r>
    <s v="2100-0108"/>
    <s v="C&amp;O SERVICES-MTN EMPIRE"/>
    <n v="3"/>
    <n v="2023"/>
    <x v="1"/>
    <n v="4311246"/>
    <x v="73"/>
    <x v="125"/>
    <s v="PRIME C0079 H TU REM"/>
    <s v=""/>
    <n v="6215126"/>
    <x v="78"/>
    <s v=""/>
    <s v=""/>
    <s v=""/>
    <n v="21243042"/>
    <s v=""/>
    <n v="224442386"/>
    <s v=""/>
    <s v=""/>
    <n v="0"/>
    <s v=""/>
    <d v="2023-03-31T00:00:00"/>
    <n v="0.01"/>
    <n v="0.01"/>
    <s v="WMP.475"/>
    <s v="Direct"/>
    <x v="0"/>
  </r>
  <r>
    <s v="2100-0108"/>
    <s v="C&amp;O SERVICES-MTN EMPIRE"/>
    <n v="2"/>
    <n v="2023"/>
    <x v="1"/>
    <n v="4311246"/>
    <x v="73"/>
    <x v="125"/>
    <s v="PRIME C0079 H TU REM"/>
    <s v=""/>
    <n v="6215126"/>
    <x v="78"/>
    <s v=""/>
    <s v=""/>
    <s v=""/>
    <n v="21138738"/>
    <s v=""/>
    <n v="224309052"/>
    <s v=""/>
    <s v=""/>
    <n v="0"/>
    <s v=""/>
    <d v="2023-02-28T00:00:00"/>
    <n v="504.86"/>
    <n v="504.86"/>
    <s v="WMP.475"/>
    <s v="Direct"/>
    <x v="0"/>
  </r>
  <r>
    <s v="2100-0108"/>
    <s v="C&amp;O SERVICES-MTN EMPIRE"/>
    <n v="1"/>
    <n v="2023"/>
    <x v="1"/>
    <n v="4285564"/>
    <x v="100"/>
    <x v="162"/>
    <s v="C0079GG TU REM PRIME TRACK 1"/>
    <s v=""/>
    <n v="6215126"/>
    <x v="78"/>
    <s v=""/>
    <s v=""/>
    <s v=""/>
    <n v="20926781"/>
    <s v=""/>
    <n v="224083743"/>
    <s v=""/>
    <s v=""/>
    <n v="0"/>
    <s v=""/>
    <d v="2023-01-31T00:00:00"/>
    <n v="236.25"/>
    <n v="236.25"/>
    <s v="WMP.475"/>
    <s v="Direct"/>
    <x v="0"/>
  </r>
  <r>
    <s v="2100-0108"/>
    <s v="C&amp;O SERVICES-MTN EMPIRE"/>
    <n v="1"/>
    <n v="2023"/>
    <x v="1"/>
    <n v="4285564"/>
    <x v="100"/>
    <x v="163"/>
    <s v="C0079GG TU REM PRIME TRACK 1"/>
    <s v=""/>
    <n v="6215126"/>
    <x v="78"/>
    <s v=""/>
    <s v=""/>
    <s v=""/>
    <n v="20926788"/>
    <s v=""/>
    <n v="224083750"/>
    <s v=""/>
    <s v=""/>
    <n v="0"/>
    <s v=""/>
    <d v="2023-01-31T00:00:00"/>
    <n v="-517.44000000000005"/>
    <n v="-517.44000000000005"/>
    <s v="WMP.475"/>
    <s v="Direct"/>
    <x v="0"/>
  </r>
  <r>
    <s v="2100-0108"/>
    <s v="C&amp;O SERVICES-MTN EMPIRE"/>
    <n v="8"/>
    <n v="2023"/>
    <x v="1"/>
    <n v="4330560"/>
    <x v="43"/>
    <x v="71"/>
    <s v="PRIME C0237 A TU REM"/>
    <s v=""/>
    <n v="6215111"/>
    <x v="3"/>
    <s v=""/>
    <s v=""/>
    <s v=""/>
    <n v="22079543"/>
    <s v=""/>
    <n v="225414757"/>
    <s v=""/>
    <s v=""/>
    <n v="0"/>
    <s v=""/>
    <d v="2023-08-31T00:00:00"/>
    <n v="171.22"/>
    <n v="171.22"/>
    <s v="WMP.475"/>
    <s v="Direct"/>
    <x v="0"/>
  </r>
  <r>
    <s v="2100-0108"/>
    <s v="C&amp;O SERVICES-MTN EMPIRE"/>
    <n v="6"/>
    <n v="2023"/>
    <x v="1"/>
    <n v="4329507"/>
    <x v="44"/>
    <x v="72"/>
    <s v="PRIME C0355 B TU REM"/>
    <s v=""/>
    <n v="6215111"/>
    <x v="3"/>
    <s v=""/>
    <s v=""/>
    <s v=""/>
    <n v="21737392"/>
    <s v=""/>
    <n v="224967270"/>
    <s v=""/>
    <s v=""/>
    <n v="0"/>
    <s v=""/>
    <d v="2023-06-30T00:00:00"/>
    <n v="78.61"/>
    <n v="78.61"/>
    <s v="WMP.475"/>
    <s v="Direct"/>
    <x v="0"/>
  </r>
  <r>
    <s v="2100-0108"/>
    <s v="C&amp;O SERVICES-MTN EMPIRE"/>
    <n v="4"/>
    <n v="2023"/>
    <x v="1"/>
    <n v="4326379"/>
    <x v="48"/>
    <x v="78"/>
    <s v="PRIME C0448 SSS TU REM"/>
    <s v=""/>
    <n v="6215111"/>
    <x v="3"/>
    <s v=""/>
    <s v=""/>
    <s v=""/>
    <n v="21409833"/>
    <s v=""/>
    <n v="224631362"/>
    <s v=""/>
    <s v=""/>
    <n v="0"/>
    <s v=""/>
    <d v="2023-04-30T00:00:00"/>
    <n v="78.62"/>
    <n v="78.62"/>
    <s v="WMP.475"/>
    <s v="Direct"/>
    <x v="0"/>
  </r>
  <r>
    <s v="2100-0108"/>
    <s v="C&amp;O SERVICES-MTN EMPIRE"/>
    <n v="8"/>
    <n v="2023"/>
    <x v="1"/>
    <n v="4320987"/>
    <x v="51"/>
    <x v="83"/>
    <s v="PRIME C0239 A TU REM"/>
    <s v=""/>
    <n v="6215111"/>
    <x v="3"/>
    <s v=""/>
    <s v=""/>
    <s v=""/>
    <n v="22071383"/>
    <s v=""/>
    <n v="225406597"/>
    <s v=""/>
    <s v=""/>
    <n v="0"/>
    <s v=""/>
    <d v="2023-08-31T00:00:00"/>
    <n v="85.61"/>
    <n v="85.61"/>
    <s v="WMP.475"/>
    <s v="Direct"/>
    <x v="0"/>
  </r>
  <r>
    <s v="2100-0108"/>
    <s v="C&amp;O SERVICES-MTN EMPIRE"/>
    <n v="3"/>
    <n v="2023"/>
    <x v="1"/>
    <n v="4320987"/>
    <x v="51"/>
    <x v="83"/>
    <s v="PRIME C0239 A TU REM"/>
    <s v=""/>
    <n v="6215111"/>
    <x v="3"/>
    <s v=""/>
    <s v=""/>
    <s v=""/>
    <n v="21243958"/>
    <s v=""/>
    <n v="224443402"/>
    <s v=""/>
    <s v=""/>
    <n v="0"/>
    <s v=""/>
    <d v="2023-03-31T00:00:00"/>
    <n v="78.61"/>
    <n v="78.61"/>
    <s v="WMP.475"/>
    <s v="Direct"/>
    <x v="0"/>
  </r>
  <r>
    <s v="2100-0108"/>
    <s v="C&amp;O SERVICES-MTN EMPIRE"/>
    <n v="5"/>
    <n v="2023"/>
    <x v="1"/>
    <n v="4317567"/>
    <x v="55"/>
    <x v="90"/>
    <s v="PRIME C0079 V TU REM"/>
    <s v=""/>
    <n v="6215111"/>
    <x v="3"/>
    <s v=""/>
    <s v=""/>
    <s v=""/>
    <n v="21563258"/>
    <s v=""/>
    <n v="224765362"/>
    <s v=""/>
    <s v=""/>
    <n v="0"/>
    <s v=""/>
    <d v="2023-05-31T00:00:00"/>
    <n v="-107.28"/>
    <n v="-107.28"/>
    <s v="WMP.475"/>
    <s v="Direct"/>
    <x v="0"/>
  </r>
  <r>
    <s v="2100-0108"/>
    <s v="C&amp;O SERVICES-MTN EMPIRE"/>
    <n v="5"/>
    <n v="2023"/>
    <x v="1"/>
    <n v="4317567"/>
    <x v="55"/>
    <x v="91"/>
    <s v="PRIME C0079 V TU REM"/>
    <s v=""/>
    <n v="6215111"/>
    <x v="3"/>
    <s v=""/>
    <s v=""/>
    <s v=""/>
    <n v="21563251"/>
    <s v=""/>
    <n v="224765355"/>
    <s v=""/>
    <s v=""/>
    <n v="0"/>
    <s v=""/>
    <d v="2023-05-31T00:00:00"/>
    <n v="107.28"/>
    <n v="107.28"/>
    <s v="WMP.475"/>
    <s v="Direct"/>
    <x v="0"/>
  </r>
  <r>
    <s v="2100-0108"/>
    <s v="C&amp;O SERVICES-MTN EMPIRE"/>
    <n v="3"/>
    <n v="2023"/>
    <x v="1"/>
    <n v="4311246"/>
    <x v="73"/>
    <x v="125"/>
    <s v="PRIME C0079 H TU REM"/>
    <s v=""/>
    <n v="6215111"/>
    <x v="3"/>
    <s v=""/>
    <s v=""/>
    <s v=""/>
    <n v="21243042"/>
    <s v=""/>
    <n v="224442386"/>
    <s v=""/>
    <s v=""/>
    <n v="0"/>
    <s v=""/>
    <d v="2023-03-31T00:00:00"/>
    <n v="13.28"/>
    <n v="13.28"/>
    <s v="WMP.475"/>
    <s v="Direct"/>
    <x v="0"/>
  </r>
  <r>
    <s v="2100-0108"/>
    <s v="C&amp;O SERVICES-MTN EMPIRE"/>
    <n v="2"/>
    <n v="2023"/>
    <x v="1"/>
    <n v="4311246"/>
    <x v="73"/>
    <x v="125"/>
    <s v="PRIME C0079 H TU REM"/>
    <s v=""/>
    <n v="6215111"/>
    <x v="3"/>
    <s v=""/>
    <s v=""/>
    <s v=""/>
    <n v="21138738"/>
    <s v=""/>
    <n v="224309052"/>
    <s v=""/>
    <s v=""/>
    <n v="0"/>
    <s v=""/>
    <d v="2023-02-28T00:00:00"/>
    <n v="13.28"/>
    <n v="13.28"/>
    <s v="WMP.475"/>
    <s v="Direct"/>
    <x v="0"/>
  </r>
  <r>
    <s v="2100-0108"/>
    <s v="C&amp;O SERVICES-MTN EMPIRE"/>
    <n v="3"/>
    <n v="2023"/>
    <x v="1"/>
    <n v="4311246"/>
    <x v="73"/>
    <x v="126"/>
    <s v="PRIME C0079 H TU REM"/>
    <s v=""/>
    <n v="6215111"/>
    <x v="3"/>
    <s v=""/>
    <s v=""/>
    <s v=""/>
    <n v="21242932"/>
    <s v=""/>
    <n v="224442176"/>
    <s v=""/>
    <s v=""/>
    <n v="0"/>
    <s v=""/>
    <d v="2023-03-31T00:00:00"/>
    <n v="-13.28"/>
    <n v="-13.28"/>
    <s v="WMP.475"/>
    <s v="Direct"/>
    <x v="0"/>
  </r>
  <r>
    <s v="2100-0108"/>
    <s v="C&amp;O SERVICES-MTN EMPIRE"/>
    <n v="2"/>
    <n v="2023"/>
    <x v="1"/>
    <n v="4311246"/>
    <x v="73"/>
    <x v="126"/>
    <s v="PRIME C0079 H TU REM"/>
    <s v=""/>
    <n v="6215111"/>
    <x v="3"/>
    <s v=""/>
    <s v=""/>
    <s v=""/>
    <n v="21138736"/>
    <s v=""/>
    <n v="224309050"/>
    <s v=""/>
    <s v=""/>
    <n v="0"/>
    <s v=""/>
    <d v="2023-02-28T00:00:00"/>
    <n v="-13.28"/>
    <n v="-13.28"/>
    <s v="WMP.475"/>
    <s v="Direct"/>
    <x v="0"/>
  </r>
  <r>
    <s v="2100-0108"/>
    <s v="C&amp;O SERVICES-MTN EMPIRE"/>
    <n v="4"/>
    <n v="2023"/>
    <x v="1"/>
    <n v="4149844"/>
    <x v="182"/>
    <x v="284"/>
    <s v="P273591 PRIME PROGRAM TRACK 2"/>
    <s v=""/>
    <n v="6215111"/>
    <x v="3"/>
    <s v=""/>
    <s v=""/>
    <s v=""/>
    <n v="21393350"/>
    <s v=""/>
    <n v="224614779"/>
    <s v=""/>
    <s v=""/>
    <n v="0"/>
    <s v=""/>
    <d v="2023-04-30T00:00:00"/>
    <n v="31.99"/>
    <n v="31.99"/>
    <s v="WMP.475"/>
    <s v="Direct"/>
    <x v="0"/>
  </r>
  <r>
    <s v="2100-0108"/>
    <s v="C&amp;O SERVICES-MTN EMPIRE"/>
    <n v="5"/>
    <n v="2023"/>
    <x v="1"/>
    <n v="4138166"/>
    <x v="202"/>
    <x v="312"/>
    <s v="CMP P173169 C/O POLE"/>
    <s v=""/>
    <n v="6215111"/>
    <x v="3"/>
    <s v=""/>
    <s v=""/>
    <s v=""/>
    <n v="21572534"/>
    <s v=""/>
    <n v="224774738"/>
    <s v=""/>
    <s v=""/>
    <n v="0"/>
    <s v=""/>
    <d v="2023-05-31T00:00:00"/>
    <n v="14.62"/>
    <n v="14.62"/>
    <s v="WMP.475"/>
    <s v="Direct"/>
    <x v="0"/>
  </r>
  <r>
    <s v="2100-0108"/>
    <s v="C&amp;O SERVICES-MTN EMPIRE"/>
    <n v="5"/>
    <n v="2023"/>
    <x v="1"/>
    <n v="4138166"/>
    <x v="202"/>
    <x v="313"/>
    <s v="CMP P173169 C/O POLE"/>
    <s v=""/>
    <n v="6215111"/>
    <x v="3"/>
    <s v=""/>
    <s v=""/>
    <s v=""/>
    <n v="21562303"/>
    <s v=""/>
    <n v="224764324"/>
    <s v=""/>
    <s v=""/>
    <n v="0"/>
    <s v=""/>
    <d v="2023-05-31T00:00:00"/>
    <n v="-87.49"/>
    <n v="-87.49"/>
    <s v="WMP.475"/>
    <s v="Direct"/>
    <x v="0"/>
  </r>
  <r>
    <s v="2100-0108"/>
    <s v="C&amp;O SERVICES-MTN EMPIRE"/>
    <n v="4"/>
    <n v="2023"/>
    <x v="1"/>
    <n v="4138166"/>
    <x v="202"/>
    <x v="313"/>
    <s v="CMP P173169 C/O POLE"/>
    <s v=""/>
    <n v="6215111"/>
    <x v="3"/>
    <s v=""/>
    <s v=""/>
    <s v=""/>
    <n v="21410294"/>
    <s v=""/>
    <n v="224632242"/>
    <s v=""/>
    <s v=""/>
    <n v="0"/>
    <s v=""/>
    <d v="2023-04-30T00:00:00"/>
    <n v="87.49"/>
    <n v="87.49"/>
    <s v="WMP.475"/>
    <s v="Direct"/>
    <x v="0"/>
  </r>
  <r>
    <s v="2100-0108"/>
    <s v="C&amp;O SERVICES-MTN EMPIRE"/>
    <n v="2"/>
    <n v="2023"/>
    <x v="1"/>
    <n v="4311246"/>
    <x v="73"/>
    <x v="125"/>
    <s v="PRIME C0079 H TU REM"/>
    <s v=""/>
    <n v="6215100"/>
    <x v="61"/>
    <s v=""/>
    <s v=""/>
    <s v=""/>
    <n v="21138738"/>
    <s v=""/>
    <n v="224309052"/>
    <s v=""/>
    <s v=""/>
    <n v="0"/>
    <s v=""/>
    <d v="2023-02-28T00:00:00"/>
    <n v="79.75"/>
    <n v="79.75"/>
    <s v="WMP.475"/>
    <s v="Direct"/>
    <x v="0"/>
  </r>
  <r>
    <s v="2100-0108"/>
    <s v="C&amp;O SERVICES-MTN EMPIRE"/>
    <n v="2"/>
    <n v="2023"/>
    <x v="1"/>
    <n v="4311246"/>
    <x v="73"/>
    <x v="126"/>
    <s v="PRIME C0079 H TU REM"/>
    <s v=""/>
    <n v="6215100"/>
    <x v="61"/>
    <s v=""/>
    <s v=""/>
    <s v=""/>
    <n v="21138736"/>
    <s v=""/>
    <n v="224309050"/>
    <s v=""/>
    <s v=""/>
    <n v="0"/>
    <s v=""/>
    <d v="2023-02-28T00:00:00"/>
    <n v="13.28"/>
    <n v="13.28"/>
    <s v="WMP.475"/>
    <s v="Direct"/>
    <x v="0"/>
  </r>
  <r>
    <s v="2100-0108"/>
    <s v="C&amp;O SERVICES-MTN EMPIRE"/>
    <n v="7"/>
    <n v="2023"/>
    <x v="1"/>
    <n v="4326379"/>
    <x v="48"/>
    <x v="78"/>
    <s v="PRIME C0448 SSS TU REM"/>
    <s v=""/>
    <n v="6215095"/>
    <x v="80"/>
    <s v=""/>
    <s v=""/>
    <s v=""/>
    <n v="21912777"/>
    <s v=""/>
    <n v="225219555"/>
    <s v=""/>
    <s v=""/>
    <n v="0"/>
    <s v=""/>
    <d v="2023-07-31T00:00:00"/>
    <n v="324.08"/>
    <n v="324.08"/>
    <s v="WMP.475"/>
    <s v="Direct"/>
    <x v="0"/>
  </r>
  <r>
    <s v="2100-0108"/>
    <s v="C&amp;O SERVICES-MTN EMPIRE"/>
    <n v="5"/>
    <n v="2023"/>
    <x v="1"/>
    <n v="4317567"/>
    <x v="55"/>
    <x v="90"/>
    <s v="PRIME C0079 V TU REM"/>
    <s v=""/>
    <n v="6215095"/>
    <x v="80"/>
    <s v=""/>
    <s v=""/>
    <s v=""/>
    <n v="21563258"/>
    <s v=""/>
    <n v="224765362"/>
    <s v=""/>
    <s v=""/>
    <n v="0"/>
    <s v=""/>
    <d v="2023-05-31T00:00:00"/>
    <n v="107.28"/>
    <n v="107.28"/>
    <s v="WMP.475"/>
    <s v="Direct"/>
    <x v="0"/>
  </r>
  <r>
    <s v="2100-0108"/>
    <s v="C&amp;O SERVICES-MTN EMPIRE"/>
    <n v="5"/>
    <n v="2023"/>
    <x v="1"/>
    <n v="4317567"/>
    <x v="55"/>
    <x v="91"/>
    <s v="PRIME C0079 V TU REM"/>
    <s v=""/>
    <n v="6215095"/>
    <x v="80"/>
    <s v=""/>
    <s v=""/>
    <s v=""/>
    <n v="21563251"/>
    <s v=""/>
    <n v="224765355"/>
    <s v=""/>
    <s v=""/>
    <n v="0"/>
    <s v=""/>
    <d v="2023-05-31T00:00:00"/>
    <n v="603.79999999999995"/>
    <n v="603.79999999999995"/>
    <s v="WMP.475"/>
    <s v="Direct"/>
    <x v="0"/>
  </r>
  <r>
    <s v="2100-0108"/>
    <s v="C&amp;O SERVICES-MTN EMPIRE"/>
    <n v="1"/>
    <n v="2023"/>
    <x v="1"/>
    <n v="4314673"/>
    <x v="56"/>
    <x v="92"/>
    <s v="PRIME C0448 X TU REM"/>
    <s v=""/>
    <n v="6215095"/>
    <x v="80"/>
    <s v=""/>
    <s v=""/>
    <s v=""/>
    <n v="20928761"/>
    <s v=""/>
    <n v="224085623"/>
    <s v=""/>
    <s v=""/>
    <n v="0"/>
    <s v=""/>
    <d v="2023-01-31T00:00:00"/>
    <n v="78.61"/>
    <n v="78.61"/>
    <s v="WMP.475"/>
    <s v="Direct"/>
    <x v="0"/>
  </r>
  <r>
    <s v="2100-0108"/>
    <s v="C&amp;O SERVICES-MTN EMPIRE"/>
    <n v="5"/>
    <n v="2023"/>
    <x v="1"/>
    <n v="4138166"/>
    <x v="202"/>
    <x v="312"/>
    <s v="CMP P173169 C/O POLE"/>
    <s v=""/>
    <n v="6215095"/>
    <x v="80"/>
    <s v=""/>
    <s v=""/>
    <s v=""/>
    <n v="21572534"/>
    <s v=""/>
    <n v="224774738"/>
    <s v=""/>
    <s v=""/>
    <n v="0"/>
    <s v=""/>
    <d v="2023-05-31T00:00:00"/>
    <n v="723.25"/>
    <n v="723.25"/>
    <s v="WMP.475"/>
    <s v="Direct"/>
    <x v="0"/>
  </r>
  <r>
    <s v="2100-0108"/>
    <s v="C&amp;O SERVICES-MTN EMPIRE"/>
    <n v="5"/>
    <n v="2023"/>
    <x v="1"/>
    <n v="4138166"/>
    <x v="202"/>
    <x v="313"/>
    <s v="CMP P173169 C/O POLE"/>
    <s v=""/>
    <n v="6215095"/>
    <x v="80"/>
    <s v=""/>
    <s v=""/>
    <s v=""/>
    <n v="21562303"/>
    <s v=""/>
    <n v="224764324"/>
    <s v=""/>
    <s v=""/>
    <n v="0"/>
    <s v=""/>
    <d v="2023-05-31T00:00:00"/>
    <n v="-4327.96"/>
    <n v="-4327.96"/>
    <s v="WMP.475"/>
    <s v="Direct"/>
    <x v="0"/>
  </r>
  <r>
    <s v="2100-0108"/>
    <s v="C&amp;O SERVICES-MTN EMPIRE"/>
    <n v="4"/>
    <n v="2023"/>
    <x v="1"/>
    <n v="4138166"/>
    <x v="202"/>
    <x v="313"/>
    <s v="CMP P173169 C/O POLE"/>
    <s v=""/>
    <n v="6215095"/>
    <x v="80"/>
    <s v=""/>
    <s v=""/>
    <s v=""/>
    <n v="21410294"/>
    <s v=""/>
    <n v="224632242"/>
    <s v=""/>
    <s v=""/>
    <n v="0"/>
    <s v=""/>
    <d v="2023-04-30T00:00:00"/>
    <n v="4327.96"/>
    <n v="4327.96"/>
    <s v="WMP.475"/>
    <s v="Direct"/>
    <x v="0"/>
  </r>
  <r>
    <s v="2100-0108"/>
    <s v="C&amp;O SERVICES-MTN EMPIRE"/>
    <n v="1"/>
    <n v="2023"/>
    <x v="1"/>
    <n v="4285564"/>
    <x v="100"/>
    <x v="163"/>
    <s v="C0079GG TU REM PRIME TRACK 1"/>
    <s v=""/>
    <n v="6213558"/>
    <x v="64"/>
    <s v=""/>
    <s v=""/>
    <s v=""/>
    <n v="20926788"/>
    <s v=""/>
    <n v="224083750"/>
    <s v=""/>
    <s v=""/>
    <n v="0"/>
    <s v=""/>
    <d v="2023-01-31T00:00:00"/>
    <n v="-281.73"/>
    <n v="-281.73"/>
    <s v="WMP.475"/>
    <s v="Direct"/>
    <x v="0"/>
  </r>
  <r>
    <s v="2100-0108"/>
    <s v="C&amp;O SERVICES-MTN EMPIRE"/>
    <n v="1"/>
    <n v="2023"/>
    <x v="1"/>
    <n v="4285564"/>
    <x v="100"/>
    <x v="164"/>
    <s v="C0079GG TU REM PRIME TRACK 1"/>
    <s v=""/>
    <n v="6213558"/>
    <x v="64"/>
    <s v=""/>
    <s v=""/>
    <s v=""/>
    <n v="20926786"/>
    <s v=""/>
    <n v="224083748"/>
    <s v=""/>
    <s v=""/>
    <n v="0"/>
    <s v=""/>
    <d v="2023-01-31T00:00:00"/>
    <n v="-102.03"/>
    <n v="-102.03"/>
    <s v="WMP.475"/>
    <s v="Direct"/>
    <x v="0"/>
  </r>
  <r>
    <s v="2100-0108"/>
    <s v="C&amp;O SERVICES-MTN EMPIRE"/>
    <n v="11"/>
    <n v="2023"/>
    <x v="1"/>
    <n v="4174447"/>
    <x v="150"/>
    <x v="248"/>
    <s v="C0079Y PRIME ACCELERATED PROGRAM TRACK 1"/>
    <s v=""/>
    <n v="6213558"/>
    <x v="64"/>
    <s v=""/>
    <s v=""/>
    <s v=""/>
    <n v="22582634"/>
    <s v=""/>
    <n v="226007629"/>
    <s v=""/>
    <s v=""/>
    <n v="0"/>
    <s v=""/>
    <d v="2023-11-30T00:00:00"/>
    <n v="-2498.2600000000002"/>
    <n v="-2498.2600000000002"/>
    <s v="WMP.475"/>
    <s v="Direct"/>
    <x v="0"/>
  </r>
  <r>
    <s v="2100-0108"/>
    <s v="C&amp;O SERVICES-MTN EMPIRE"/>
    <n v="10"/>
    <n v="2023"/>
    <x v="1"/>
    <n v="4174447"/>
    <x v="150"/>
    <x v="248"/>
    <s v="C0079Y PRIME ACCELERATED PROGRAM TRACK 1"/>
    <s v=""/>
    <n v="6213558"/>
    <x v="64"/>
    <s v=""/>
    <s v=""/>
    <s v=""/>
    <n v="22403965"/>
    <s v=""/>
    <n v="225794132"/>
    <s v=""/>
    <s v=""/>
    <n v="0"/>
    <s v=""/>
    <d v="2023-10-31T00:00:00"/>
    <n v="-0.01"/>
    <n v="-0.01"/>
    <s v="WMP.475"/>
    <s v="Direct"/>
    <x v="0"/>
  </r>
  <r>
    <s v="2100-0108"/>
    <s v="C&amp;O SERVICES-MTN EMPIRE"/>
    <n v="9"/>
    <n v="2023"/>
    <x v="1"/>
    <n v="4174447"/>
    <x v="150"/>
    <x v="248"/>
    <s v="C0079Y PRIME ACCELERATED PROGRAM TRACK 1"/>
    <s v=""/>
    <n v="6213558"/>
    <x v="64"/>
    <s v=""/>
    <s v=""/>
    <s v=""/>
    <n v="22233406"/>
    <s v=""/>
    <n v="225593210"/>
    <s v=""/>
    <s v=""/>
    <n v="0"/>
    <s v=""/>
    <d v="2023-09-30T00:00:00"/>
    <n v="328.07"/>
    <n v="328.07"/>
    <s v="WMP.475"/>
    <s v="Direct"/>
    <x v="0"/>
  </r>
  <r>
    <s v="2100-0108"/>
    <s v="C&amp;O SERVICES-MTN EMPIRE"/>
    <n v="8"/>
    <n v="2023"/>
    <x v="1"/>
    <n v="4174447"/>
    <x v="150"/>
    <x v="248"/>
    <s v="C0079Y PRIME ACCELERATED PROGRAM TRACK 1"/>
    <s v=""/>
    <n v="6213558"/>
    <x v="64"/>
    <s v=""/>
    <s v=""/>
    <s v=""/>
    <n v="22063549"/>
    <s v=""/>
    <n v="225399126"/>
    <s v=""/>
    <s v=""/>
    <n v="0"/>
    <s v=""/>
    <d v="2023-08-31T00:00:00"/>
    <n v="-2498.27"/>
    <n v="-2498.27"/>
    <s v="WMP.475"/>
    <s v="Direct"/>
    <x v="0"/>
  </r>
  <r>
    <s v="2100-0108"/>
    <s v="C&amp;O SERVICES-MTN EMPIRE"/>
    <n v="7"/>
    <n v="2023"/>
    <x v="1"/>
    <n v="4174447"/>
    <x v="150"/>
    <x v="248"/>
    <s v="C0079Y PRIME ACCELERATED PROGRAM TRACK 1"/>
    <s v=""/>
    <n v="6213558"/>
    <x v="64"/>
    <s v=""/>
    <s v=""/>
    <s v=""/>
    <n v="21899805"/>
    <s v=""/>
    <n v="225206483"/>
    <s v=""/>
    <s v=""/>
    <n v="0"/>
    <s v=""/>
    <d v="2023-07-31T00:00:00"/>
    <n v="-0.01"/>
    <n v="-0.01"/>
    <s v="WMP.475"/>
    <s v="Direct"/>
    <x v="0"/>
  </r>
  <r>
    <s v="2100-0108"/>
    <s v="C&amp;O SERVICES-MTN EMPIRE"/>
    <n v="6"/>
    <n v="2023"/>
    <x v="1"/>
    <n v="4174447"/>
    <x v="150"/>
    <x v="248"/>
    <s v="C0079Y PRIME ACCELERATED PROGRAM TRACK 1"/>
    <s v=""/>
    <n v="6213558"/>
    <x v="64"/>
    <s v=""/>
    <s v=""/>
    <s v=""/>
    <n v="21721015"/>
    <s v=""/>
    <n v="224950644"/>
    <s v=""/>
    <s v=""/>
    <n v="0"/>
    <s v=""/>
    <d v="2023-06-30T00:00:00"/>
    <n v="445.78"/>
    <n v="445.78"/>
    <s v="WMP.475"/>
    <s v="Direct"/>
    <x v="0"/>
  </r>
  <r>
    <s v="2100-0108"/>
    <s v="C&amp;O SERVICES-MTN EMPIRE"/>
    <n v="5"/>
    <n v="2023"/>
    <x v="1"/>
    <n v="4174447"/>
    <x v="150"/>
    <x v="248"/>
    <s v="C0079Y PRIME ACCELERATED PROGRAM TRACK 1"/>
    <s v=""/>
    <n v="6213558"/>
    <x v="64"/>
    <s v=""/>
    <s v=""/>
    <s v=""/>
    <n v="21552210"/>
    <s v=""/>
    <n v="224754506"/>
    <s v=""/>
    <s v=""/>
    <n v="0"/>
    <s v=""/>
    <d v="2023-05-31T00:00:00"/>
    <n v="445.78"/>
    <n v="445.78"/>
    <s v="WMP.475"/>
    <s v="Direct"/>
    <x v="0"/>
  </r>
  <r>
    <s v="2100-0108"/>
    <s v="C&amp;O SERVICES-MTN EMPIRE"/>
    <n v="4"/>
    <n v="2023"/>
    <x v="1"/>
    <n v="4174447"/>
    <x v="150"/>
    <x v="248"/>
    <s v="C0079Y PRIME ACCELERATED PROGRAM TRACK 1"/>
    <s v=""/>
    <n v="6213558"/>
    <x v="64"/>
    <s v=""/>
    <s v=""/>
    <s v=""/>
    <n v="21394042"/>
    <s v=""/>
    <n v="224615571"/>
    <s v=""/>
    <s v=""/>
    <n v="0"/>
    <s v=""/>
    <d v="2023-04-30T00:00:00"/>
    <n v="-0.01"/>
    <n v="-0.01"/>
    <s v="WMP.475"/>
    <s v="Direct"/>
    <x v="0"/>
  </r>
  <r>
    <s v="2100-0108"/>
    <s v="C&amp;O SERVICES-MTN EMPIRE"/>
    <n v="3"/>
    <n v="2023"/>
    <x v="1"/>
    <n v="4174447"/>
    <x v="150"/>
    <x v="248"/>
    <s v="C0079Y PRIME ACCELERATED PROGRAM TRACK 1"/>
    <s v=""/>
    <n v="6213558"/>
    <x v="64"/>
    <s v=""/>
    <s v=""/>
    <s v=""/>
    <n v="21230804"/>
    <s v=""/>
    <n v="224430048"/>
    <s v=""/>
    <s v=""/>
    <n v="0"/>
    <s v=""/>
    <d v="2023-03-31T00:00:00"/>
    <n v="-0.01"/>
    <n v="-0.01"/>
    <s v="WMP.475"/>
    <s v="Direct"/>
    <x v="0"/>
  </r>
  <r>
    <s v="2100-0108"/>
    <s v="C&amp;O SERVICES-MTN EMPIRE"/>
    <n v="2"/>
    <n v="2023"/>
    <x v="1"/>
    <n v="4174447"/>
    <x v="150"/>
    <x v="248"/>
    <s v="C0079Y PRIME ACCELERATED PROGRAM TRACK 1"/>
    <s v=""/>
    <n v="6213558"/>
    <x v="64"/>
    <s v=""/>
    <s v=""/>
    <s v=""/>
    <n v="21128776"/>
    <s v=""/>
    <n v="224299331"/>
    <s v=""/>
    <s v=""/>
    <n v="0"/>
    <s v=""/>
    <d v="2023-02-28T00:00:00"/>
    <n v="-0.01"/>
    <n v="-0.01"/>
    <s v="WMP.475"/>
    <s v="Direct"/>
    <x v="0"/>
  </r>
  <r>
    <s v="2100-0108"/>
    <s v="C&amp;O SERVICES-MTN EMPIRE"/>
    <n v="1"/>
    <n v="2023"/>
    <x v="1"/>
    <n v="4174447"/>
    <x v="150"/>
    <x v="248"/>
    <s v="C0079Y PRIME ACCELERATED PROGRAM TRACK 1"/>
    <s v=""/>
    <n v="6213558"/>
    <x v="64"/>
    <s v=""/>
    <s v=""/>
    <s v=""/>
    <n v="20912246"/>
    <s v=""/>
    <n v="224069069"/>
    <s v=""/>
    <s v=""/>
    <n v="0"/>
    <s v=""/>
    <d v="2023-01-31T00:00:00"/>
    <n v="-0.01"/>
    <n v="-0.01"/>
    <s v="WMP.475"/>
    <s v="Direct"/>
    <x v="0"/>
  </r>
  <r>
    <s v="2100-0108"/>
    <s v="C&amp;O SERVICES-MTN EMPIRE"/>
    <n v="10"/>
    <n v="2023"/>
    <x v="1"/>
    <n v="4173546"/>
    <x v="153"/>
    <x v="251"/>
    <s v="C0079F PRIME ACCELERATED PROGRAM TRACK 1"/>
    <s v=""/>
    <n v="6213558"/>
    <x v="64"/>
    <s v=""/>
    <s v=""/>
    <s v=""/>
    <n v="22403981"/>
    <s v=""/>
    <n v="225794148"/>
    <s v=""/>
    <s v=""/>
    <n v="0"/>
    <s v=""/>
    <d v="2023-10-31T00:00:00"/>
    <n v="-232.09"/>
    <n v="-232.09"/>
    <s v="WMP.475"/>
    <s v="Direct"/>
    <x v="0"/>
  </r>
  <r>
    <s v="2100-0108"/>
    <s v="C&amp;O SERVICES-MTN EMPIRE"/>
    <n v="9"/>
    <n v="2023"/>
    <x v="1"/>
    <n v="4173546"/>
    <x v="153"/>
    <x v="251"/>
    <s v="C0079F PRIME ACCELERATED PROGRAM TRACK 1"/>
    <s v=""/>
    <n v="6213558"/>
    <x v="64"/>
    <s v=""/>
    <s v=""/>
    <s v=""/>
    <n v="22233352"/>
    <s v=""/>
    <n v="225593080"/>
    <s v=""/>
    <s v=""/>
    <n v="0"/>
    <s v=""/>
    <d v="2023-09-30T00:00:00"/>
    <n v="-232.09"/>
    <n v="-232.09"/>
    <s v="WMP.475"/>
    <s v="Direct"/>
    <x v="0"/>
  </r>
  <r>
    <s v="2100-0108"/>
    <s v="C&amp;O SERVICES-MTN EMPIRE"/>
    <n v="10"/>
    <n v="2023"/>
    <x v="1"/>
    <n v="4173478"/>
    <x v="155"/>
    <x v="253"/>
    <s v="C0079G-PRIME ACCELERATED PROGRAM TRACK 1"/>
    <s v=""/>
    <n v="6213558"/>
    <x v="64"/>
    <s v=""/>
    <s v=""/>
    <s v=""/>
    <n v="22403905"/>
    <s v=""/>
    <n v="225793772"/>
    <s v=""/>
    <s v=""/>
    <n v="0"/>
    <s v=""/>
    <d v="2023-10-31T00:00:00"/>
    <n v="-0.01"/>
    <n v="-0.01"/>
    <s v="WMP.475"/>
    <s v="Direct"/>
    <x v="0"/>
  </r>
  <r>
    <s v="2100-0108"/>
    <s v="C&amp;O SERVICES-MTN EMPIRE"/>
    <n v="9"/>
    <n v="2023"/>
    <x v="1"/>
    <n v="4173478"/>
    <x v="155"/>
    <x v="253"/>
    <s v="C0079G-PRIME ACCELERATED PROGRAM TRACK 1"/>
    <s v=""/>
    <n v="6213558"/>
    <x v="64"/>
    <s v=""/>
    <s v=""/>
    <s v=""/>
    <n v="22233336"/>
    <s v=""/>
    <n v="225593064"/>
    <s v=""/>
    <s v=""/>
    <n v="0"/>
    <s v=""/>
    <d v="2023-09-30T00:00:00"/>
    <n v="-0.01"/>
    <n v="-0.01"/>
    <s v="WMP.475"/>
    <s v="Direct"/>
    <x v="0"/>
  </r>
  <r>
    <s v="2100-0108"/>
    <s v="C&amp;O SERVICES-MTN EMPIRE"/>
    <n v="8"/>
    <n v="2023"/>
    <x v="1"/>
    <n v="4173478"/>
    <x v="155"/>
    <x v="253"/>
    <s v="C0079G-PRIME ACCELERATED PROGRAM TRACK 1"/>
    <s v=""/>
    <n v="6213558"/>
    <x v="64"/>
    <s v=""/>
    <s v=""/>
    <s v=""/>
    <n v="22063790"/>
    <s v=""/>
    <n v="225399412"/>
    <s v=""/>
    <s v=""/>
    <n v="0"/>
    <s v=""/>
    <d v="2023-08-31T00:00:00"/>
    <n v="575.48"/>
    <n v="575.48"/>
    <s v="WMP.475"/>
    <s v="Direct"/>
    <x v="0"/>
  </r>
  <r>
    <s v="2100-0108"/>
    <s v="C&amp;O SERVICES-MTN EMPIRE"/>
    <n v="7"/>
    <n v="2023"/>
    <x v="1"/>
    <n v="4173478"/>
    <x v="155"/>
    <x v="253"/>
    <s v="C0079G-PRIME ACCELERATED PROGRAM TRACK 1"/>
    <s v=""/>
    <n v="6213558"/>
    <x v="64"/>
    <s v=""/>
    <s v=""/>
    <s v=""/>
    <n v="21899806"/>
    <s v=""/>
    <n v="225206484"/>
    <s v=""/>
    <s v=""/>
    <n v="0"/>
    <s v=""/>
    <d v="2023-07-31T00:00:00"/>
    <n v="-0.01"/>
    <n v="-0.01"/>
    <s v="WMP.475"/>
    <s v="Direct"/>
    <x v="0"/>
  </r>
  <r>
    <s v="2100-0108"/>
    <s v="C&amp;O SERVICES-MTN EMPIRE"/>
    <n v="6"/>
    <n v="2023"/>
    <x v="1"/>
    <n v="4173478"/>
    <x v="155"/>
    <x v="253"/>
    <s v="C0079G-PRIME ACCELERATED PROGRAM TRACK 1"/>
    <s v=""/>
    <n v="6213558"/>
    <x v="64"/>
    <s v=""/>
    <s v=""/>
    <s v=""/>
    <n v="21720941"/>
    <s v=""/>
    <n v="224950813"/>
    <s v=""/>
    <s v=""/>
    <n v="0"/>
    <s v=""/>
    <d v="2023-06-30T00:00:00"/>
    <n v="664.76"/>
    <n v="664.76"/>
    <s v="WMP.475"/>
    <s v="Direct"/>
    <x v="0"/>
  </r>
  <r>
    <s v="2100-0108"/>
    <s v="C&amp;O SERVICES-MTN EMPIRE"/>
    <n v="5"/>
    <n v="2023"/>
    <x v="1"/>
    <n v="4173478"/>
    <x v="155"/>
    <x v="253"/>
    <s v="C0079G-PRIME ACCELERATED PROGRAM TRACK 1"/>
    <s v=""/>
    <n v="6213558"/>
    <x v="64"/>
    <s v=""/>
    <s v=""/>
    <s v=""/>
    <n v="21552054"/>
    <s v=""/>
    <n v="224754350"/>
    <s v=""/>
    <s v=""/>
    <n v="0"/>
    <s v=""/>
    <d v="2023-05-31T00:00:00"/>
    <n v="-0.01"/>
    <n v="-0.01"/>
    <s v="WMP.475"/>
    <s v="Direct"/>
    <x v="0"/>
  </r>
  <r>
    <s v="2100-0108"/>
    <s v="C&amp;O SERVICES-MTN EMPIRE"/>
    <n v="4"/>
    <n v="2023"/>
    <x v="1"/>
    <n v="4173478"/>
    <x v="155"/>
    <x v="253"/>
    <s v="C0079G-PRIME ACCELERATED PROGRAM TRACK 1"/>
    <s v=""/>
    <n v="6213558"/>
    <x v="64"/>
    <s v=""/>
    <s v=""/>
    <s v=""/>
    <n v="21393150"/>
    <s v=""/>
    <n v="224615315"/>
    <s v=""/>
    <s v=""/>
    <n v="0"/>
    <s v=""/>
    <d v="2023-04-30T00:00:00"/>
    <n v="-0.01"/>
    <n v="-0.01"/>
    <s v="WMP.475"/>
    <s v="Direct"/>
    <x v="0"/>
  </r>
  <r>
    <s v="2100-0108"/>
    <s v="C&amp;O SERVICES-MTN EMPIRE"/>
    <n v="3"/>
    <n v="2023"/>
    <x v="1"/>
    <n v="4173478"/>
    <x v="155"/>
    <x v="253"/>
    <s v="C0079G-PRIME ACCELERATED PROGRAM TRACK 1"/>
    <s v=""/>
    <n v="6213558"/>
    <x v="64"/>
    <s v=""/>
    <s v=""/>
    <s v=""/>
    <n v="21230796"/>
    <s v=""/>
    <n v="224430040"/>
    <s v=""/>
    <s v=""/>
    <n v="0"/>
    <s v=""/>
    <d v="2023-03-31T00:00:00"/>
    <n v="-0.01"/>
    <n v="-0.01"/>
    <s v="WMP.475"/>
    <s v="Direct"/>
    <x v="0"/>
  </r>
  <r>
    <s v="2100-0108"/>
    <s v="C&amp;O SERVICES-MTN EMPIRE"/>
    <n v="2"/>
    <n v="2023"/>
    <x v="1"/>
    <n v="4173478"/>
    <x v="155"/>
    <x v="253"/>
    <s v="C0079G-PRIME ACCELERATED PROGRAM TRACK 1"/>
    <s v=""/>
    <n v="6213558"/>
    <x v="64"/>
    <s v=""/>
    <s v=""/>
    <s v=""/>
    <n v="21128443"/>
    <s v=""/>
    <n v="224298483"/>
    <s v=""/>
    <s v=""/>
    <n v="0"/>
    <s v=""/>
    <d v="2023-02-28T00:00:00"/>
    <n v="664.76"/>
    <n v="664.76"/>
    <s v="WMP.475"/>
    <s v="Direct"/>
    <x v="0"/>
  </r>
  <r>
    <s v="2100-0108"/>
    <s v="C&amp;O SERVICES-MTN EMPIRE"/>
    <n v="1"/>
    <n v="2023"/>
    <x v="1"/>
    <n v="4173478"/>
    <x v="155"/>
    <x v="253"/>
    <s v="C0079G-PRIME ACCELERATED PROGRAM TRACK 1"/>
    <s v=""/>
    <n v="6213558"/>
    <x v="64"/>
    <s v=""/>
    <s v=""/>
    <s v=""/>
    <n v="20937155"/>
    <s v=""/>
    <n v="224094072"/>
    <s v=""/>
    <s v=""/>
    <n v="0"/>
    <s v=""/>
    <d v="2023-01-31T00:00:00"/>
    <n v="-575.49"/>
    <n v="-575.49"/>
    <s v="WMP.475"/>
    <s v="Direct"/>
    <x v="0"/>
  </r>
  <r>
    <s v="2100-0108"/>
    <s v="C&amp;O SERVICES-MTN EMPIRE"/>
    <n v="1"/>
    <n v="2023"/>
    <x v="1"/>
    <n v="4173478"/>
    <x v="155"/>
    <x v="253"/>
    <s v="C0079G-PRIME ACCELERATED PROGRAM TRACK 1"/>
    <s v=""/>
    <n v="6213558"/>
    <x v="64"/>
    <s v=""/>
    <s v=""/>
    <s v=""/>
    <n v="20912172"/>
    <s v=""/>
    <n v="224069134"/>
    <s v=""/>
    <s v=""/>
    <n v="0"/>
    <s v=""/>
    <d v="2023-01-31T00:00:00"/>
    <n v="1020.98"/>
    <n v="1020.98"/>
    <s v="WMP.475"/>
    <s v="Direct"/>
    <x v="0"/>
  </r>
  <r>
    <s v="2100-0108"/>
    <s v="C&amp;O SERVICES-MTN EMPIRE"/>
    <n v="10"/>
    <n v="2023"/>
    <x v="1"/>
    <n v="4173473"/>
    <x v="156"/>
    <x v="254"/>
    <s v="C79FF PRIME ACCELERATED PROGRAM TRACK 1"/>
    <s v=""/>
    <n v="6213558"/>
    <x v="64"/>
    <s v=""/>
    <s v=""/>
    <s v=""/>
    <n v="22403533"/>
    <s v=""/>
    <n v="225793293"/>
    <s v=""/>
    <s v=""/>
    <n v="0"/>
    <s v=""/>
    <d v="2023-10-31T00:00:00"/>
    <n v="-0.01"/>
    <n v="-0.01"/>
    <s v="WMP.475"/>
    <s v="Direct"/>
    <x v="0"/>
  </r>
  <r>
    <s v="2100-0108"/>
    <s v="C&amp;O SERVICES-MTN EMPIRE"/>
    <n v="9"/>
    <n v="2023"/>
    <x v="1"/>
    <n v="4173473"/>
    <x v="156"/>
    <x v="254"/>
    <s v="C79FF PRIME ACCELERATED PROGRAM TRACK 1"/>
    <s v=""/>
    <n v="6213558"/>
    <x v="64"/>
    <s v=""/>
    <s v=""/>
    <s v=""/>
    <n v="22233296"/>
    <s v=""/>
    <n v="225593200"/>
    <s v=""/>
    <s v=""/>
    <n v="0"/>
    <s v=""/>
    <d v="2023-09-30T00:00:00"/>
    <n v="-0.01"/>
    <n v="-0.01"/>
    <s v="WMP.475"/>
    <s v="Direct"/>
    <x v="0"/>
  </r>
  <r>
    <s v="2100-0108"/>
    <s v="C&amp;O SERVICES-MTN EMPIRE"/>
    <n v="8"/>
    <n v="2023"/>
    <x v="1"/>
    <n v="4173473"/>
    <x v="156"/>
    <x v="254"/>
    <s v="C79FF PRIME ACCELERATED PROGRAM TRACK 1"/>
    <s v=""/>
    <n v="6213558"/>
    <x v="64"/>
    <s v=""/>
    <s v=""/>
    <s v=""/>
    <n v="22063962"/>
    <s v=""/>
    <n v="225398976"/>
    <s v=""/>
    <s v=""/>
    <n v="0"/>
    <s v=""/>
    <d v="2023-08-31T00:00:00"/>
    <n v="-0.01"/>
    <n v="-0.01"/>
    <s v="WMP.475"/>
    <s v="Direct"/>
    <x v="0"/>
  </r>
  <r>
    <s v="2100-0108"/>
    <s v="C&amp;O SERVICES-MTN EMPIRE"/>
    <n v="7"/>
    <n v="2023"/>
    <x v="1"/>
    <n v="4173473"/>
    <x v="156"/>
    <x v="254"/>
    <s v="C79FF PRIME ACCELERATED PROGRAM TRACK 1"/>
    <s v=""/>
    <n v="6213558"/>
    <x v="64"/>
    <s v=""/>
    <s v=""/>
    <s v=""/>
    <n v="21899719"/>
    <s v=""/>
    <n v="225206515"/>
    <s v=""/>
    <s v=""/>
    <n v="0"/>
    <s v=""/>
    <d v="2023-07-31T00:00:00"/>
    <n v="-0.01"/>
    <n v="-0.01"/>
    <s v="WMP.475"/>
    <s v="Direct"/>
    <x v="0"/>
  </r>
  <r>
    <s v="2100-0108"/>
    <s v="C&amp;O SERVICES-MTN EMPIRE"/>
    <n v="6"/>
    <n v="2023"/>
    <x v="1"/>
    <n v="4173473"/>
    <x v="156"/>
    <x v="254"/>
    <s v="C79FF PRIME ACCELERATED PROGRAM TRACK 1"/>
    <s v=""/>
    <n v="6213558"/>
    <x v="64"/>
    <s v=""/>
    <s v=""/>
    <s v=""/>
    <n v="21721159"/>
    <s v=""/>
    <n v="224950777"/>
    <s v=""/>
    <s v=""/>
    <n v="0"/>
    <s v=""/>
    <d v="2023-06-30T00:00:00"/>
    <n v="112.37"/>
    <n v="112.37"/>
    <s v="WMP.475"/>
    <s v="Direct"/>
    <x v="0"/>
  </r>
  <r>
    <s v="2100-0108"/>
    <s v="C&amp;O SERVICES-MTN EMPIRE"/>
    <n v="5"/>
    <n v="2023"/>
    <x v="1"/>
    <n v="4173473"/>
    <x v="156"/>
    <x v="254"/>
    <s v="C79FF PRIME ACCELERATED PROGRAM TRACK 1"/>
    <s v=""/>
    <n v="6213558"/>
    <x v="64"/>
    <s v=""/>
    <s v=""/>
    <s v=""/>
    <n v="21552049"/>
    <s v=""/>
    <n v="224754345"/>
    <s v=""/>
    <s v=""/>
    <n v="0"/>
    <s v=""/>
    <d v="2023-05-31T00:00:00"/>
    <n v="-0.01"/>
    <n v="-0.01"/>
    <s v="WMP.475"/>
    <s v="Direct"/>
    <x v="0"/>
  </r>
  <r>
    <s v="2100-0108"/>
    <s v="C&amp;O SERVICES-MTN EMPIRE"/>
    <n v="4"/>
    <n v="2023"/>
    <x v="1"/>
    <n v="4173473"/>
    <x v="156"/>
    <x v="254"/>
    <s v="C79FF PRIME ACCELERATED PROGRAM TRACK 1"/>
    <s v=""/>
    <n v="6213558"/>
    <x v="64"/>
    <s v=""/>
    <s v=""/>
    <s v=""/>
    <n v="21393154"/>
    <s v=""/>
    <n v="224615319"/>
    <s v=""/>
    <s v=""/>
    <n v="0"/>
    <s v=""/>
    <d v="2023-04-30T00:00:00"/>
    <n v="-0.01"/>
    <n v="-0.01"/>
    <s v="WMP.475"/>
    <s v="Direct"/>
    <x v="0"/>
  </r>
  <r>
    <s v="2100-0108"/>
    <s v="C&amp;O SERVICES-MTN EMPIRE"/>
    <n v="3"/>
    <n v="2023"/>
    <x v="1"/>
    <n v="4173473"/>
    <x v="156"/>
    <x v="254"/>
    <s v="C79FF PRIME ACCELERATED PROGRAM TRACK 1"/>
    <s v=""/>
    <n v="6213558"/>
    <x v="64"/>
    <s v=""/>
    <s v=""/>
    <s v=""/>
    <n v="21230458"/>
    <s v=""/>
    <n v="224429920"/>
    <s v=""/>
    <s v=""/>
    <n v="0"/>
    <s v=""/>
    <d v="2023-03-31T00:00:00"/>
    <n v="-0.01"/>
    <n v="-0.01"/>
    <s v="WMP.475"/>
    <s v="Direct"/>
    <x v="0"/>
  </r>
  <r>
    <s v="2100-0108"/>
    <s v="C&amp;O SERVICES-MTN EMPIRE"/>
    <n v="2"/>
    <n v="2023"/>
    <x v="1"/>
    <n v="4173473"/>
    <x v="156"/>
    <x v="254"/>
    <s v="C79FF PRIME ACCELERATED PROGRAM TRACK 1"/>
    <s v=""/>
    <n v="6213558"/>
    <x v="64"/>
    <s v=""/>
    <s v=""/>
    <s v=""/>
    <n v="21147087"/>
    <s v=""/>
    <n v="224317523"/>
    <s v=""/>
    <s v=""/>
    <n v="0"/>
    <s v=""/>
    <d v="2023-02-28T00:00:00"/>
    <n v="-0.01"/>
    <n v="-0.01"/>
    <s v="WMP.475"/>
    <s v="Direct"/>
    <x v="0"/>
  </r>
  <r>
    <s v="2100-0108"/>
    <s v="C&amp;O SERVICES-MTN EMPIRE"/>
    <n v="1"/>
    <n v="2023"/>
    <x v="1"/>
    <n v="4173473"/>
    <x v="156"/>
    <x v="254"/>
    <s v="C79FF PRIME ACCELERATED PROGRAM TRACK 1"/>
    <s v=""/>
    <n v="6213558"/>
    <x v="64"/>
    <s v=""/>
    <s v=""/>
    <s v=""/>
    <n v="20912170"/>
    <s v=""/>
    <n v="224069132"/>
    <s v=""/>
    <s v=""/>
    <n v="0"/>
    <s v=""/>
    <d v="2023-01-31T00:00:00"/>
    <n v="-0.01"/>
    <n v="-0.01"/>
    <s v="WMP.475"/>
    <s v="Direct"/>
    <x v="0"/>
  </r>
  <r>
    <s v="2100-0108"/>
    <s v="C&amp;O SERVICES-MTN EMPIRE"/>
    <n v="8"/>
    <n v="2023"/>
    <x v="1"/>
    <n v="4161366"/>
    <x v="169"/>
    <x v="268"/>
    <s v="C442A -PRIME ACCELERATED PROGRAM TRACK 1"/>
    <s v=""/>
    <n v="6213558"/>
    <x v="64"/>
    <s v=""/>
    <s v=""/>
    <s v=""/>
    <n v="22063151"/>
    <s v=""/>
    <n v="225398197"/>
    <s v=""/>
    <s v=""/>
    <n v="0"/>
    <s v=""/>
    <d v="2023-08-31T00:00:00"/>
    <n v="-228.56"/>
    <n v="-228.56"/>
    <s v="WMP.475"/>
    <s v="Direct"/>
    <x v="0"/>
  </r>
  <r>
    <s v="2100-0108"/>
    <s v="C&amp;O SERVICES-MTN EMPIRE"/>
    <n v="2"/>
    <n v="2023"/>
    <x v="1"/>
    <n v="4161366"/>
    <x v="169"/>
    <x v="268"/>
    <s v="C442A -PRIME ACCELERATED PROGRAM TRACK 1"/>
    <s v=""/>
    <n v="6213558"/>
    <x v="64"/>
    <s v=""/>
    <s v=""/>
    <s v=""/>
    <n v="21128279"/>
    <s v=""/>
    <n v="224298393"/>
    <s v=""/>
    <s v=""/>
    <n v="0"/>
    <s v=""/>
    <d v="2023-02-28T00:00:00"/>
    <n v="-228.56"/>
    <n v="-228.56"/>
    <s v="WMP.475"/>
    <s v="Direct"/>
    <x v="0"/>
  </r>
  <r>
    <s v="2100-0108"/>
    <s v="C&amp;O SERVICES-MTN EMPIRE"/>
    <n v="11"/>
    <n v="2023"/>
    <x v="1"/>
    <n v="4174447"/>
    <x v="150"/>
    <x v="248"/>
    <s v="C0079Y PRIME ACCELERATED PROGRAM TRACK 1"/>
    <s v=""/>
    <n v="6213385"/>
    <x v="67"/>
    <s v=""/>
    <s v=""/>
    <s v=""/>
    <n v="22582634"/>
    <s v=""/>
    <n v="226007629"/>
    <s v=""/>
    <s v=""/>
    <n v="0"/>
    <s v=""/>
    <d v="2023-11-30T00:00:00"/>
    <n v="1.1000000000000001"/>
    <n v="1.1000000000000001"/>
    <s v="WMP.475"/>
    <s v="Direct"/>
    <x v="0"/>
  </r>
  <r>
    <s v="2100-0108"/>
    <s v="C&amp;O SERVICES-MTN EMPIRE"/>
    <n v="10"/>
    <n v="2023"/>
    <x v="1"/>
    <n v="4174447"/>
    <x v="150"/>
    <x v="248"/>
    <s v="C0079Y PRIME ACCELERATED PROGRAM TRACK 1"/>
    <s v=""/>
    <n v="6213385"/>
    <x v="67"/>
    <s v=""/>
    <s v=""/>
    <s v=""/>
    <n v="22403965"/>
    <s v=""/>
    <n v="225794132"/>
    <s v=""/>
    <s v=""/>
    <n v="0"/>
    <s v=""/>
    <d v="2023-10-31T00:00:00"/>
    <n v="-118.74"/>
    <n v="-118.74"/>
    <s v="WMP.475"/>
    <s v="Direct"/>
    <x v="0"/>
  </r>
  <r>
    <s v="2100-0108"/>
    <s v="C&amp;O SERVICES-MTN EMPIRE"/>
    <n v="9"/>
    <n v="2023"/>
    <x v="1"/>
    <n v="4174447"/>
    <x v="150"/>
    <x v="248"/>
    <s v="C0079Y PRIME ACCELERATED PROGRAM TRACK 1"/>
    <s v=""/>
    <n v="6213385"/>
    <x v="67"/>
    <s v=""/>
    <s v=""/>
    <s v=""/>
    <n v="22233406"/>
    <s v=""/>
    <n v="225593210"/>
    <s v=""/>
    <s v=""/>
    <n v="0"/>
    <s v=""/>
    <d v="2023-09-30T00:00:00"/>
    <n v="-20.38"/>
    <n v="-20.38"/>
    <s v="WMP.475"/>
    <s v="Direct"/>
    <x v="0"/>
  </r>
  <r>
    <s v="2100-0108"/>
    <s v="C&amp;O SERVICES-MTN EMPIRE"/>
    <n v="8"/>
    <n v="2023"/>
    <x v="1"/>
    <n v="4174447"/>
    <x v="150"/>
    <x v="248"/>
    <s v="C0079Y PRIME ACCELERATED PROGRAM TRACK 1"/>
    <s v=""/>
    <n v="6213385"/>
    <x v="67"/>
    <s v=""/>
    <s v=""/>
    <s v=""/>
    <n v="22063549"/>
    <s v=""/>
    <n v="225399126"/>
    <s v=""/>
    <s v=""/>
    <n v="0"/>
    <s v=""/>
    <d v="2023-08-31T00:00:00"/>
    <n v="-619.72"/>
    <n v="-619.72"/>
    <s v="WMP.475"/>
    <s v="Direct"/>
    <x v="0"/>
  </r>
  <r>
    <s v="2100-0108"/>
    <s v="C&amp;O SERVICES-MTN EMPIRE"/>
    <n v="7"/>
    <n v="2023"/>
    <x v="1"/>
    <n v="4174447"/>
    <x v="150"/>
    <x v="248"/>
    <s v="C0079Y PRIME ACCELERATED PROGRAM TRACK 1"/>
    <s v=""/>
    <n v="6213385"/>
    <x v="67"/>
    <s v=""/>
    <s v=""/>
    <s v=""/>
    <n v="21899805"/>
    <s v=""/>
    <n v="225206483"/>
    <s v=""/>
    <s v=""/>
    <n v="0"/>
    <s v=""/>
    <d v="2023-07-31T00:00:00"/>
    <n v="2.2799999999999998"/>
    <n v="2.2799999999999998"/>
    <s v="WMP.475"/>
    <s v="Direct"/>
    <x v="0"/>
  </r>
  <r>
    <s v="2100-0108"/>
    <s v="C&amp;O SERVICES-MTN EMPIRE"/>
    <n v="6"/>
    <n v="2023"/>
    <x v="1"/>
    <n v="4174447"/>
    <x v="150"/>
    <x v="248"/>
    <s v="C0079Y PRIME ACCELERATED PROGRAM TRACK 1"/>
    <s v=""/>
    <n v="6213385"/>
    <x v="67"/>
    <s v=""/>
    <s v=""/>
    <s v=""/>
    <n v="21721015"/>
    <s v=""/>
    <n v="224950644"/>
    <s v=""/>
    <s v=""/>
    <n v="0"/>
    <s v=""/>
    <d v="2023-06-30T00:00:00"/>
    <n v="12.15"/>
    <n v="12.15"/>
    <s v="WMP.475"/>
    <s v="Direct"/>
    <x v="0"/>
  </r>
  <r>
    <s v="2100-0108"/>
    <s v="C&amp;O SERVICES-MTN EMPIRE"/>
    <n v="5"/>
    <n v="2023"/>
    <x v="1"/>
    <n v="4174447"/>
    <x v="150"/>
    <x v="248"/>
    <s v="C0079Y PRIME ACCELERATED PROGRAM TRACK 1"/>
    <s v=""/>
    <n v="6213385"/>
    <x v="67"/>
    <s v=""/>
    <s v=""/>
    <s v=""/>
    <n v="21552210"/>
    <s v=""/>
    <n v="224754506"/>
    <s v=""/>
    <s v=""/>
    <n v="0"/>
    <s v=""/>
    <d v="2023-05-31T00:00:00"/>
    <n v="0.03"/>
    <n v="0.03"/>
    <s v="WMP.475"/>
    <s v="Direct"/>
    <x v="0"/>
  </r>
  <r>
    <s v="2100-0108"/>
    <s v="C&amp;O SERVICES-MTN EMPIRE"/>
    <n v="4"/>
    <n v="2023"/>
    <x v="1"/>
    <n v="4174447"/>
    <x v="150"/>
    <x v="248"/>
    <s v="C0079Y PRIME ACCELERATED PROGRAM TRACK 1"/>
    <s v=""/>
    <n v="6213385"/>
    <x v="67"/>
    <s v=""/>
    <s v=""/>
    <s v=""/>
    <n v="21394042"/>
    <s v=""/>
    <n v="224615571"/>
    <s v=""/>
    <s v=""/>
    <n v="0"/>
    <s v=""/>
    <d v="2023-04-30T00:00:00"/>
    <n v="0.03"/>
    <n v="0.03"/>
    <s v="WMP.475"/>
    <s v="Direct"/>
    <x v="0"/>
  </r>
  <r>
    <s v="2100-0108"/>
    <s v="C&amp;O SERVICES-MTN EMPIRE"/>
    <n v="3"/>
    <n v="2023"/>
    <x v="1"/>
    <n v="4174447"/>
    <x v="150"/>
    <x v="248"/>
    <s v="C0079Y PRIME ACCELERATED PROGRAM TRACK 1"/>
    <s v=""/>
    <n v="6213385"/>
    <x v="67"/>
    <s v=""/>
    <s v=""/>
    <s v=""/>
    <n v="21230804"/>
    <s v=""/>
    <n v="224430048"/>
    <s v=""/>
    <s v=""/>
    <n v="0"/>
    <s v=""/>
    <d v="2023-03-31T00:00:00"/>
    <n v="92.91"/>
    <n v="92.91"/>
    <s v="WMP.475"/>
    <s v="Direct"/>
    <x v="0"/>
  </r>
  <r>
    <s v="2100-0108"/>
    <s v="C&amp;O SERVICES-MTN EMPIRE"/>
    <n v="2"/>
    <n v="2023"/>
    <x v="1"/>
    <n v="4174447"/>
    <x v="150"/>
    <x v="248"/>
    <s v="C0079Y PRIME ACCELERATED PROGRAM TRACK 1"/>
    <s v=""/>
    <n v="6213385"/>
    <x v="67"/>
    <s v=""/>
    <s v=""/>
    <s v=""/>
    <n v="21128776"/>
    <s v=""/>
    <n v="224299331"/>
    <s v=""/>
    <s v=""/>
    <n v="0"/>
    <s v=""/>
    <d v="2023-02-28T00:00:00"/>
    <n v="54.98"/>
    <n v="54.98"/>
    <s v="WMP.475"/>
    <s v="Direct"/>
    <x v="0"/>
  </r>
  <r>
    <s v="2100-0108"/>
    <s v="C&amp;O SERVICES-MTN EMPIRE"/>
    <n v="1"/>
    <n v="2023"/>
    <x v="1"/>
    <n v="4174447"/>
    <x v="150"/>
    <x v="248"/>
    <s v="C0079Y PRIME ACCELERATED PROGRAM TRACK 1"/>
    <s v=""/>
    <n v="6213385"/>
    <x v="67"/>
    <s v=""/>
    <s v=""/>
    <s v=""/>
    <n v="20937188"/>
    <s v=""/>
    <n v="224094105"/>
    <s v=""/>
    <s v=""/>
    <n v="0"/>
    <s v=""/>
    <d v="2023-01-31T00:00:00"/>
    <n v="-52.67"/>
    <n v="-52.67"/>
    <s v="WMP.475"/>
    <s v="Direct"/>
    <x v="0"/>
  </r>
  <r>
    <s v="2100-0108"/>
    <s v="C&amp;O SERVICES-MTN EMPIRE"/>
    <n v="1"/>
    <n v="2023"/>
    <x v="1"/>
    <n v="4174447"/>
    <x v="150"/>
    <x v="248"/>
    <s v="C0079Y PRIME ACCELERATED PROGRAM TRACK 1"/>
    <s v=""/>
    <n v="6213385"/>
    <x v="67"/>
    <s v=""/>
    <s v=""/>
    <s v=""/>
    <n v="20912246"/>
    <s v=""/>
    <n v="224069069"/>
    <s v=""/>
    <s v=""/>
    <n v="0"/>
    <s v=""/>
    <d v="2023-01-31T00:00:00"/>
    <n v="92.72"/>
    <n v="92.72"/>
    <s v="WMP.475"/>
    <s v="Direct"/>
    <x v="0"/>
  </r>
  <r>
    <s v="2100-0108"/>
    <s v="C&amp;O SERVICES-MTN EMPIRE"/>
    <n v="11"/>
    <n v="2023"/>
    <x v="1"/>
    <n v="4173546"/>
    <x v="153"/>
    <x v="251"/>
    <s v="C0079F PRIME ACCELERATED PROGRAM TRACK 1"/>
    <s v=""/>
    <n v="6213385"/>
    <x v="67"/>
    <s v=""/>
    <s v=""/>
    <s v=""/>
    <n v="22582278"/>
    <s v=""/>
    <n v="226007173"/>
    <s v=""/>
    <s v=""/>
    <n v="0"/>
    <s v=""/>
    <d v="2023-11-30T00:00:00"/>
    <n v="0.15"/>
    <n v="0.15"/>
    <s v="WMP.475"/>
    <s v="Direct"/>
    <x v="0"/>
  </r>
  <r>
    <s v="2100-0108"/>
    <s v="C&amp;O SERVICES-MTN EMPIRE"/>
    <n v="10"/>
    <n v="2023"/>
    <x v="1"/>
    <n v="4173546"/>
    <x v="153"/>
    <x v="251"/>
    <s v="C0079F PRIME ACCELERATED PROGRAM TRACK 1"/>
    <s v=""/>
    <n v="6213385"/>
    <x v="67"/>
    <s v=""/>
    <s v=""/>
    <s v=""/>
    <n v="22403981"/>
    <s v=""/>
    <n v="225794148"/>
    <s v=""/>
    <s v=""/>
    <n v="0"/>
    <s v=""/>
    <d v="2023-10-31T00:00:00"/>
    <n v="-5.37"/>
    <n v="-5.37"/>
    <s v="WMP.475"/>
    <s v="Direct"/>
    <x v="0"/>
  </r>
  <r>
    <s v="2100-0108"/>
    <s v="C&amp;O SERVICES-MTN EMPIRE"/>
    <n v="9"/>
    <n v="2023"/>
    <x v="1"/>
    <n v="4173546"/>
    <x v="153"/>
    <x v="251"/>
    <s v="C0079F PRIME ACCELERATED PROGRAM TRACK 1"/>
    <s v=""/>
    <n v="6213385"/>
    <x v="67"/>
    <s v=""/>
    <s v=""/>
    <s v=""/>
    <n v="22233352"/>
    <s v=""/>
    <n v="225593080"/>
    <s v=""/>
    <s v=""/>
    <n v="0"/>
    <s v=""/>
    <d v="2023-09-30T00:00:00"/>
    <n v="9.18"/>
    <n v="9.18"/>
    <s v="WMP.475"/>
    <s v="Direct"/>
    <x v="0"/>
  </r>
  <r>
    <s v="2100-0108"/>
    <s v="C&amp;O SERVICES-MTN EMPIRE"/>
    <n v="8"/>
    <n v="2023"/>
    <x v="1"/>
    <n v="4173546"/>
    <x v="153"/>
    <x v="251"/>
    <s v="C0079F PRIME ACCELERATED PROGRAM TRACK 1"/>
    <s v=""/>
    <n v="6213385"/>
    <x v="67"/>
    <s v=""/>
    <s v=""/>
    <s v=""/>
    <n v="22064107"/>
    <s v=""/>
    <n v="225399323"/>
    <s v=""/>
    <s v=""/>
    <n v="0"/>
    <s v=""/>
    <d v="2023-08-31T00:00:00"/>
    <n v="12.07"/>
    <n v="12.07"/>
    <s v="WMP.475"/>
    <s v="Direct"/>
    <x v="0"/>
  </r>
  <r>
    <s v="2100-0108"/>
    <s v="C&amp;O SERVICES-MTN EMPIRE"/>
    <n v="7"/>
    <n v="2023"/>
    <x v="1"/>
    <n v="4173546"/>
    <x v="153"/>
    <x v="251"/>
    <s v="C0079F PRIME ACCELERATED PROGRAM TRACK 1"/>
    <s v=""/>
    <n v="6213385"/>
    <x v="67"/>
    <s v=""/>
    <s v=""/>
    <s v=""/>
    <n v="21899291"/>
    <s v=""/>
    <n v="225205896"/>
    <s v=""/>
    <s v=""/>
    <n v="0"/>
    <s v=""/>
    <d v="2023-07-31T00:00:00"/>
    <n v="-59.22"/>
    <n v="-59.22"/>
    <s v="WMP.475"/>
    <s v="Direct"/>
    <x v="0"/>
  </r>
  <r>
    <s v="2100-0108"/>
    <s v="C&amp;O SERVICES-MTN EMPIRE"/>
    <n v="6"/>
    <n v="2023"/>
    <x v="1"/>
    <n v="4173546"/>
    <x v="153"/>
    <x v="251"/>
    <s v="C0079F PRIME ACCELERATED PROGRAM TRACK 1"/>
    <s v=""/>
    <n v="6213385"/>
    <x v="67"/>
    <s v=""/>
    <s v=""/>
    <s v=""/>
    <n v="21721175"/>
    <s v=""/>
    <n v="224950793"/>
    <s v=""/>
    <s v=""/>
    <n v="0"/>
    <s v=""/>
    <d v="2023-06-30T00:00:00"/>
    <n v="-58.99"/>
    <n v="-58.99"/>
    <s v="WMP.475"/>
    <s v="Direct"/>
    <x v="0"/>
  </r>
  <r>
    <s v="2100-0108"/>
    <s v="C&amp;O SERVICES-MTN EMPIRE"/>
    <n v="5"/>
    <n v="2023"/>
    <x v="1"/>
    <n v="4173546"/>
    <x v="153"/>
    <x v="251"/>
    <s v="C0079F PRIME ACCELERATED PROGRAM TRACK 1"/>
    <s v=""/>
    <n v="6213385"/>
    <x v="67"/>
    <s v=""/>
    <s v=""/>
    <s v=""/>
    <n v="21552057"/>
    <s v=""/>
    <n v="224754353"/>
    <s v=""/>
    <s v=""/>
    <n v="0"/>
    <s v=""/>
    <d v="2023-05-31T00:00:00"/>
    <n v="0.26"/>
    <n v="0.26"/>
    <s v="WMP.475"/>
    <s v="Direct"/>
    <x v="0"/>
  </r>
  <r>
    <s v="2100-0108"/>
    <s v="C&amp;O SERVICES-MTN EMPIRE"/>
    <n v="4"/>
    <n v="2023"/>
    <x v="1"/>
    <n v="4173546"/>
    <x v="153"/>
    <x v="251"/>
    <s v="C0079F PRIME ACCELERATED PROGRAM TRACK 1"/>
    <s v=""/>
    <n v="6213385"/>
    <x v="67"/>
    <s v=""/>
    <s v=""/>
    <s v=""/>
    <n v="21393198"/>
    <s v=""/>
    <n v="224615363"/>
    <s v=""/>
    <s v=""/>
    <n v="0"/>
    <s v=""/>
    <d v="2023-04-30T00:00:00"/>
    <n v="0.01"/>
    <n v="0.01"/>
    <s v="WMP.475"/>
    <s v="Direct"/>
    <x v="0"/>
  </r>
  <r>
    <s v="2100-0108"/>
    <s v="C&amp;O SERVICES-MTN EMPIRE"/>
    <n v="3"/>
    <n v="2023"/>
    <x v="1"/>
    <n v="4173546"/>
    <x v="153"/>
    <x v="251"/>
    <s v="C0079F PRIME ACCELERATED PROGRAM TRACK 1"/>
    <s v=""/>
    <n v="6213385"/>
    <x v="67"/>
    <s v=""/>
    <s v=""/>
    <s v=""/>
    <n v="21230848"/>
    <s v=""/>
    <n v="224430092"/>
    <s v=""/>
    <s v=""/>
    <n v="0"/>
    <s v=""/>
    <d v="2023-03-31T00:00:00"/>
    <n v="-49.41"/>
    <n v="-49.41"/>
    <s v="WMP.475"/>
    <s v="Direct"/>
    <x v="0"/>
  </r>
  <r>
    <s v="2100-0108"/>
    <s v="C&amp;O SERVICES-MTN EMPIRE"/>
    <n v="2"/>
    <n v="2023"/>
    <x v="1"/>
    <n v="4173546"/>
    <x v="153"/>
    <x v="251"/>
    <s v="C0079F PRIME ACCELERATED PROGRAM TRACK 1"/>
    <s v=""/>
    <n v="6213385"/>
    <x v="67"/>
    <s v=""/>
    <s v=""/>
    <s v=""/>
    <n v="21147098"/>
    <s v=""/>
    <n v="224317534"/>
    <s v=""/>
    <s v=""/>
    <n v="0"/>
    <s v=""/>
    <d v="2023-02-28T00:00:00"/>
    <n v="0.81"/>
    <n v="0.81"/>
    <s v="WMP.475"/>
    <s v="Direct"/>
    <x v="0"/>
  </r>
  <r>
    <s v="2100-0108"/>
    <s v="C&amp;O SERVICES-MTN EMPIRE"/>
    <n v="1"/>
    <n v="2023"/>
    <x v="1"/>
    <n v="4173546"/>
    <x v="153"/>
    <x v="251"/>
    <s v="C0079F PRIME ACCELERATED PROGRAM TRACK 1"/>
    <s v=""/>
    <n v="6213385"/>
    <x v="67"/>
    <s v=""/>
    <s v=""/>
    <s v=""/>
    <n v="20937174"/>
    <s v=""/>
    <n v="224094091"/>
    <s v=""/>
    <s v=""/>
    <n v="0"/>
    <s v=""/>
    <d v="2023-01-31T00:00:00"/>
    <n v="-3.83"/>
    <n v="-3.83"/>
    <s v="WMP.475"/>
    <s v="Direct"/>
    <x v="0"/>
  </r>
  <r>
    <s v="2100-0108"/>
    <s v="C&amp;O SERVICES-MTN EMPIRE"/>
    <n v="1"/>
    <n v="2023"/>
    <x v="1"/>
    <n v="4173546"/>
    <x v="153"/>
    <x v="251"/>
    <s v="C0079F PRIME ACCELERATED PROGRAM TRACK 1"/>
    <s v=""/>
    <n v="6213385"/>
    <x v="67"/>
    <s v=""/>
    <s v=""/>
    <s v=""/>
    <n v="20912207"/>
    <s v=""/>
    <n v="224069030"/>
    <s v=""/>
    <s v=""/>
    <n v="0"/>
    <s v=""/>
    <d v="2023-01-31T00:00:00"/>
    <n v="4.57"/>
    <n v="4.57"/>
    <s v="WMP.475"/>
    <s v="Direct"/>
    <x v="0"/>
  </r>
  <r>
    <s v="2100-0108"/>
    <s v="C&amp;O SERVICES-MTN EMPIRE"/>
    <n v="11"/>
    <n v="2023"/>
    <x v="1"/>
    <n v="4173515"/>
    <x v="154"/>
    <x v="252"/>
    <s v="C079BB PRIME ACCELERATE PROGRAM TRACK 1"/>
    <s v=""/>
    <n v="6213385"/>
    <x v="67"/>
    <s v=""/>
    <s v=""/>
    <s v=""/>
    <n v="22582919"/>
    <s v=""/>
    <n v="226007914"/>
    <s v=""/>
    <s v=""/>
    <n v="0"/>
    <s v=""/>
    <d v="2023-11-30T00:00:00"/>
    <n v="2.34"/>
    <n v="2.34"/>
    <s v="WMP.475"/>
    <s v="Direct"/>
    <x v="0"/>
  </r>
  <r>
    <s v="2100-0108"/>
    <s v="C&amp;O SERVICES-MTN EMPIRE"/>
    <n v="10"/>
    <n v="2023"/>
    <x v="1"/>
    <n v="4173515"/>
    <x v="154"/>
    <x v="252"/>
    <s v="C079BB PRIME ACCELERATE PROGRAM TRACK 1"/>
    <s v=""/>
    <n v="6213385"/>
    <x v="67"/>
    <s v=""/>
    <s v=""/>
    <s v=""/>
    <n v="22404831"/>
    <s v=""/>
    <n v="225794198"/>
    <s v=""/>
    <s v=""/>
    <n v="0"/>
    <s v=""/>
    <d v="2023-10-31T00:00:00"/>
    <n v="-0.63"/>
    <n v="-0.63"/>
    <s v="WMP.475"/>
    <s v="Direct"/>
    <x v="0"/>
  </r>
  <r>
    <s v="2100-0108"/>
    <s v="C&amp;O SERVICES-MTN EMPIRE"/>
    <n v="9"/>
    <n v="2023"/>
    <x v="1"/>
    <n v="4173515"/>
    <x v="154"/>
    <x v="252"/>
    <s v="C079BB PRIME ACCELERATE PROGRAM TRACK 1"/>
    <s v=""/>
    <n v="6213385"/>
    <x v="67"/>
    <s v=""/>
    <s v=""/>
    <s v=""/>
    <n v="22233518"/>
    <s v=""/>
    <n v="225593322"/>
    <s v=""/>
    <s v=""/>
    <n v="0"/>
    <s v=""/>
    <d v="2023-09-30T00:00:00"/>
    <n v="-2.72"/>
    <n v="-2.72"/>
    <s v="WMP.475"/>
    <s v="Direct"/>
    <x v="0"/>
  </r>
  <r>
    <s v="2100-0108"/>
    <s v="C&amp;O SERVICES-MTN EMPIRE"/>
    <n v="8"/>
    <n v="2023"/>
    <x v="1"/>
    <n v="4173515"/>
    <x v="154"/>
    <x v="252"/>
    <s v="C079BB PRIME ACCELERATE PROGRAM TRACK 1"/>
    <s v=""/>
    <n v="6213385"/>
    <x v="67"/>
    <s v=""/>
    <s v=""/>
    <s v=""/>
    <n v="22063566"/>
    <s v=""/>
    <n v="225399143"/>
    <s v=""/>
    <s v=""/>
    <n v="0"/>
    <s v=""/>
    <d v="2023-08-31T00:00:00"/>
    <n v="26.41"/>
    <n v="26.41"/>
    <s v="WMP.475"/>
    <s v="Direct"/>
    <x v="0"/>
  </r>
  <r>
    <s v="2100-0108"/>
    <s v="C&amp;O SERVICES-MTN EMPIRE"/>
    <n v="6"/>
    <n v="2023"/>
    <x v="1"/>
    <n v="4173515"/>
    <x v="154"/>
    <x v="252"/>
    <s v="C079BB PRIME ACCELERATE PROGRAM TRACK 1"/>
    <s v=""/>
    <n v="6213385"/>
    <x v="67"/>
    <s v=""/>
    <s v=""/>
    <s v=""/>
    <n v="21721318"/>
    <s v=""/>
    <n v="224951147"/>
    <s v=""/>
    <s v=""/>
    <n v="0"/>
    <s v=""/>
    <d v="2023-06-30T00:00:00"/>
    <n v="6.22"/>
    <n v="6.22"/>
    <s v="WMP.475"/>
    <s v="Direct"/>
    <x v="0"/>
  </r>
  <r>
    <s v="2100-0108"/>
    <s v="C&amp;O SERVICES-MTN EMPIRE"/>
    <n v="5"/>
    <n v="2023"/>
    <x v="1"/>
    <n v="4173515"/>
    <x v="154"/>
    <x v="252"/>
    <s v="C079BB PRIME ACCELERATE PROGRAM TRACK 1"/>
    <s v=""/>
    <n v="6213385"/>
    <x v="67"/>
    <s v=""/>
    <s v=""/>
    <s v=""/>
    <n v="21551835"/>
    <s v=""/>
    <n v="224754127"/>
    <s v=""/>
    <s v=""/>
    <n v="0"/>
    <s v=""/>
    <d v="2023-05-31T00:00:00"/>
    <n v="19.87"/>
    <n v="19.87"/>
    <s v="WMP.475"/>
    <s v="Direct"/>
    <x v="0"/>
  </r>
  <r>
    <s v="2100-0108"/>
    <s v="C&amp;O SERVICES-MTN EMPIRE"/>
    <n v="3"/>
    <n v="2023"/>
    <x v="1"/>
    <n v="4173515"/>
    <x v="154"/>
    <x v="252"/>
    <s v="C079BB PRIME ACCELERATE PROGRAM TRACK 1"/>
    <s v=""/>
    <n v="6213385"/>
    <x v="67"/>
    <s v=""/>
    <s v=""/>
    <s v=""/>
    <n v="21230928"/>
    <s v=""/>
    <n v="224430172"/>
    <s v=""/>
    <s v=""/>
    <n v="0"/>
    <s v=""/>
    <d v="2023-03-31T00:00:00"/>
    <n v="-9.33"/>
    <n v="-9.33"/>
    <s v="WMP.475"/>
    <s v="Direct"/>
    <x v="0"/>
  </r>
  <r>
    <s v="2100-0108"/>
    <s v="C&amp;O SERVICES-MTN EMPIRE"/>
    <n v="2"/>
    <n v="2023"/>
    <x v="1"/>
    <n v="4173515"/>
    <x v="154"/>
    <x v="252"/>
    <s v="C079BB PRIME ACCELERATE PROGRAM TRACK 1"/>
    <s v=""/>
    <n v="6213385"/>
    <x v="67"/>
    <s v=""/>
    <s v=""/>
    <s v=""/>
    <n v="21128728"/>
    <s v=""/>
    <n v="224298783"/>
    <s v=""/>
    <s v=""/>
    <n v="0"/>
    <s v=""/>
    <d v="2023-02-28T00:00:00"/>
    <n v="5.1100000000000003"/>
    <n v="5.1100000000000003"/>
    <s v="WMP.475"/>
    <s v="Direct"/>
    <x v="0"/>
  </r>
  <r>
    <s v="2100-0108"/>
    <s v="C&amp;O SERVICES-MTN EMPIRE"/>
    <n v="1"/>
    <n v="2023"/>
    <x v="1"/>
    <n v="4173515"/>
    <x v="154"/>
    <x v="252"/>
    <s v="C079BB PRIME ACCELERATE PROGRAM TRACK 1"/>
    <s v=""/>
    <n v="6213385"/>
    <x v="67"/>
    <s v=""/>
    <s v=""/>
    <s v=""/>
    <n v="20937205"/>
    <s v=""/>
    <n v="224094122"/>
    <s v=""/>
    <s v=""/>
    <n v="0"/>
    <s v=""/>
    <d v="2023-01-31T00:00:00"/>
    <n v="-2.68"/>
    <n v="-2.68"/>
    <s v="WMP.475"/>
    <s v="Direct"/>
    <x v="0"/>
  </r>
  <r>
    <s v="2100-0108"/>
    <s v="C&amp;O SERVICES-MTN EMPIRE"/>
    <n v="1"/>
    <n v="2023"/>
    <x v="1"/>
    <n v="4173515"/>
    <x v="154"/>
    <x v="252"/>
    <s v="C079BB PRIME ACCELERATE PROGRAM TRACK 1"/>
    <s v=""/>
    <n v="6213385"/>
    <x v="67"/>
    <s v=""/>
    <s v=""/>
    <s v=""/>
    <n v="20912310"/>
    <s v=""/>
    <n v="224069172"/>
    <s v=""/>
    <s v=""/>
    <n v="0"/>
    <s v=""/>
    <d v="2023-01-31T00:00:00"/>
    <n v="15.38"/>
    <n v="15.38"/>
    <s v="WMP.475"/>
    <s v="Direct"/>
    <x v="0"/>
  </r>
  <r>
    <s v="2100-0108"/>
    <s v="C&amp;O SERVICES-MTN EMPIRE"/>
    <n v="7"/>
    <n v="2023"/>
    <x v="1"/>
    <n v="4326379"/>
    <x v="48"/>
    <x v="77"/>
    <s v="PRIME C0448 SSS TU REM"/>
    <s v=""/>
    <n v="6110130"/>
    <x v="17"/>
    <s v=""/>
    <s v=""/>
    <s v=""/>
    <n v="21912782"/>
    <s v=""/>
    <n v="225219560"/>
    <s v=""/>
    <s v=""/>
    <n v="1.56"/>
    <s v="HR"/>
    <d v="2023-07-31T00:00:00"/>
    <n v="194.2"/>
    <n v="194.2"/>
    <s v="WMP.475"/>
    <s v="Direct"/>
    <x v="0"/>
  </r>
  <r>
    <s v="2100-0108"/>
    <s v="C&amp;O SERVICES-MTN EMPIRE"/>
    <n v="7"/>
    <n v="2023"/>
    <x v="1"/>
    <n v="4326379"/>
    <x v="48"/>
    <x v="78"/>
    <s v="PRIME C0448 SSS TU REM"/>
    <s v=""/>
    <n v="6110130"/>
    <x v="17"/>
    <s v=""/>
    <s v=""/>
    <s v=""/>
    <n v="21912777"/>
    <s v=""/>
    <n v="225219555"/>
    <s v=""/>
    <s v=""/>
    <n v="4.4400000000000004"/>
    <s v="HR"/>
    <d v="2023-07-31T00:00:00"/>
    <n v="552.74"/>
    <n v="552.74"/>
    <s v="WMP.475"/>
    <s v="Direct"/>
    <x v="0"/>
  </r>
  <r>
    <s v="2100-0108"/>
    <s v="C&amp;O SERVICES-MTN EMPIRE"/>
    <n v="6"/>
    <n v="2023"/>
    <x v="1"/>
    <n v="4317581"/>
    <x v="54"/>
    <x v="88"/>
    <s v="PRIME C0079 P TU REM"/>
    <s v=""/>
    <n v="6110130"/>
    <x v="17"/>
    <s v=""/>
    <s v=""/>
    <s v=""/>
    <n v="21731845"/>
    <s v=""/>
    <n v="224961674"/>
    <s v=""/>
    <s v=""/>
    <n v="-4.016"/>
    <s v="HR"/>
    <d v="2023-06-30T00:00:00"/>
    <n v="-468.73"/>
    <n v="-468.73"/>
    <s v="WMP.475"/>
    <s v="Direct"/>
    <x v="0"/>
  </r>
  <r>
    <s v="2100-0108"/>
    <s v="C&amp;O SERVICES-MTN EMPIRE"/>
    <n v="5"/>
    <n v="2023"/>
    <x v="1"/>
    <n v="4317581"/>
    <x v="54"/>
    <x v="88"/>
    <s v="PRIME C0079 P TU REM"/>
    <s v=""/>
    <n v="6110130"/>
    <x v="17"/>
    <s v=""/>
    <s v=""/>
    <s v=""/>
    <n v="21564438"/>
    <s v=""/>
    <n v="224766734"/>
    <s v=""/>
    <s v=""/>
    <n v="7.1050000000000004"/>
    <s v="HR"/>
    <d v="2023-05-31T00:00:00"/>
    <n v="829.3"/>
    <n v="829.3"/>
    <s v="WMP.475"/>
    <s v="Direct"/>
    <x v="0"/>
  </r>
  <r>
    <s v="2100-0108"/>
    <s v="C&amp;O SERVICES-MTN EMPIRE"/>
    <n v="6"/>
    <n v="2023"/>
    <x v="1"/>
    <n v="4317581"/>
    <x v="54"/>
    <x v="89"/>
    <s v="PRIME C0079 P TU REM"/>
    <s v=""/>
    <n v="6110130"/>
    <x v="17"/>
    <s v=""/>
    <s v=""/>
    <s v=""/>
    <n v="21731829"/>
    <s v=""/>
    <n v="224961658"/>
    <s v=""/>
    <s v=""/>
    <n v="-10.284000000000001"/>
    <s v="HR"/>
    <d v="2023-06-30T00:00:00"/>
    <n v="-1200.22"/>
    <n v="-1200.22"/>
    <s v="WMP.475"/>
    <s v="Direct"/>
    <x v="0"/>
  </r>
  <r>
    <s v="2100-0108"/>
    <s v="C&amp;O SERVICES-MTN EMPIRE"/>
    <n v="5"/>
    <n v="2023"/>
    <x v="1"/>
    <n v="4317581"/>
    <x v="54"/>
    <x v="89"/>
    <s v="PRIME C0079 P TU REM"/>
    <s v=""/>
    <n v="6110130"/>
    <x v="17"/>
    <s v=""/>
    <s v=""/>
    <s v=""/>
    <n v="21564428"/>
    <s v=""/>
    <n v="224766724"/>
    <s v=""/>
    <s v=""/>
    <n v="18.195"/>
    <s v="HR"/>
    <d v="2023-05-31T00:00:00"/>
    <n v="2123.4699999999998"/>
    <n v="2123.4699999999998"/>
    <s v="WMP.475"/>
    <s v="Direct"/>
    <x v="0"/>
  </r>
  <r>
    <s v="2100-0108"/>
    <s v="C&amp;O SERVICES-MTN EMPIRE"/>
    <n v="6"/>
    <n v="2023"/>
    <x v="1"/>
    <n v="4317567"/>
    <x v="55"/>
    <x v="90"/>
    <s v="PRIME C0079 V TU REM"/>
    <s v=""/>
    <n v="6110130"/>
    <x v="17"/>
    <s v=""/>
    <s v=""/>
    <s v=""/>
    <n v="21732003"/>
    <s v=""/>
    <n v="224961381"/>
    <s v=""/>
    <s v=""/>
    <n v="-0.19600000000000001"/>
    <s v="HR"/>
    <d v="2023-06-30T00:00:00"/>
    <n v="-30.07"/>
    <n v="-30.07"/>
    <s v="WMP.475"/>
    <s v="Direct"/>
    <x v="0"/>
  </r>
  <r>
    <s v="2100-0108"/>
    <s v="C&amp;O SERVICES-MTN EMPIRE"/>
    <n v="5"/>
    <n v="2023"/>
    <x v="1"/>
    <n v="4317567"/>
    <x v="55"/>
    <x v="90"/>
    <s v="PRIME C0079 V TU REM"/>
    <s v=""/>
    <n v="6110130"/>
    <x v="17"/>
    <s v=""/>
    <s v=""/>
    <s v=""/>
    <n v="21563258"/>
    <s v=""/>
    <n v="224765362"/>
    <s v=""/>
    <s v=""/>
    <n v="0.34699999999999998"/>
    <s v="HR"/>
    <d v="2023-05-31T00:00:00"/>
    <n v="53.2"/>
    <n v="53.2"/>
    <s v="WMP.475"/>
    <s v="Direct"/>
    <x v="0"/>
  </r>
  <r>
    <s v="2100-0108"/>
    <s v="C&amp;O SERVICES-MTN EMPIRE"/>
    <n v="6"/>
    <n v="2023"/>
    <x v="1"/>
    <n v="4317567"/>
    <x v="55"/>
    <x v="91"/>
    <s v="PRIME C0079 V TU REM"/>
    <s v=""/>
    <n v="6110130"/>
    <x v="17"/>
    <s v=""/>
    <s v=""/>
    <s v=""/>
    <n v="21731298"/>
    <s v=""/>
    <n v="224961376"/>
    <s v=""/>
    <s v=""/>
    <n v="-1.1040000000000001"/>
    <s v="HR"/>
    <d v="2023-06-30T00:00:00"/>
    <n v="-169.27"/>
    <n v="-169.27"/>
    <s v="WMP.475"/>
    <s v="Direct"/>
    <x v="0"/>
  </r>
  <r>
    <s v="2100-0108"/>
    <s v="C&amp;O SERVICES-MTN EMPIRE"/>
    <n v="5"/>
    <n v="2023"/>
    <x v="1"/>
    <n v="4317567"/>
    <x v="55"/>
    <x v="91"/>
    <s v="PRIME C0079 V TU REM"/>
    <s v=""/>
    <n v="6110130"/>
    <x v="17"/>
    <s v=""/>
    <s v=""/>
    <s v=""/>
    <n v="21563251"/>
    <s v=""/>
    <n v="224765355"/>
    <s v=""/>
    <s v=""/>
    <n v="1.9530000000000001"/>
    <s v="HR"/>
    <d v="2023-05-31T00:00:00"/>
    <n v="299.48"/>
    <n v="299.48"/>
    <s v="WMP.475"/>
    <s v="Direct"/>
    <x v="0"/>
  </r>
  <r>
    <s v="2100-0108"/>
    <s v="C&amp;O SERVICES-MTN EMPIRE"/>
    <n v="2"/>
    <n v="2023"/>
    <x v="1"/>
    <n v="4314673"/>
    <x v="56"/>
    <x v="92"/>
    <s v="PRIME C0448 X TU REM"/>
    <s v=""/>
    <n v="6110130"/>
    <x v="17"/>
    <s v=""/>
    <s v=""/>
    <s v=""/>
    <n v="21138855"/>
    <s v=""/>
    <n v="224308982"/>
    <s v=""/>
    <s v=""/>
    <n v="8"/>
    <s v="HR"/>
    <d v="2023-02-28T00:00:00"/>
    <n v="1030.24"/>
    <n v="1030.24"/>
    <s v="WMP.475"/>
    <s v="Direct"/>
    <x v="0"/>
  </r>
  <r>
    <s v="2100-0108"/>
    <s v="C&amp;O SERVICES-MTN EMPIRE"/>
    <n v="1"/>
    <n v="2023"/>
    <x v="1"/>
    <n v="4313173"/>
    <x v="61"/>
    <x v="100"/>
    <s v="APOLLO C182.2A TU REM"/>
    <s v=""/>
    <n v="6110130"/>
    <x v="17"/>
    <s v=""/>
    <s v=""/>
    <s v=""/>
    <n v="20928751"/>
    <s v=""/>
    <n v="224085613"/>
    <s v=""/>
    <s v=""/>
    <n v="-19.654"/>
    <s v="HR"/>
    <d v="2023-01-31T00:00:00"/>
    <n v="-2746.81"/>
    <n v="-2746.81"/>
    <s v="WMP.475"/>
    <s v="Direct"/>
    <x v="1"/>
  </r>
  <r>
    <s v="2100-0108"/>
    <s v="C&amp;O SERVICES-MTN EMPIRE"/>
    <n v="2"/>
    <n v="2023"/>
    <x v="1"/>
    <n v="4311096"/>
    <x v="74"/>
    <x v="127"/>
    <s v="PRIME C0448 WW TU REM"/>
    <s v=""/>
    <n v="6110130"/>
    <x v="17"/>
    <s v=""/>
    <s v=""/>
    <s v=""/>
    <n v="21137720"/>
    <s v=""/>
    <n v="224308115"/>
    <s v=""/>
    <s v=""/>
    <n v="-3.5"/>
    <s v="HR"/>
    <d v="2023-02-28T00:00:00"/>
    <n v="-395.43"/>
    <n v="-395.43"/>
    <s v="WMP.475"/>
    <s v="Direct"/>
    <x v="0"/>
  </r>
  <r>
    <s v="2100-0108"/>
    <s v="C&amp;O SERVICES-MTN EMPIRE"/>
    <n v="1"/>
    <n v="2023"/>
    <x v="1"/>
    <n v="4311096"/>
    <x v="74"/>
    <x v="127"/>
    <s v="PRIME C0448 WW TU REM"/>
    <s v=""/>
    <n v="6110130"/>
    <x v="17"/>
    <s v=""/>
    <s v=""/>
    <s v=""/>
    <n v="20926885"/>
    <s v=""/>
    <n v="224084034"/>
    <s v=""/>
    <s v=""/>
    <n v="8.5"/>
    <s v="HR"/>
    <d v="2023-01-31T00:00:00"/>
    <n v="960.33"/>
    <n v="960.33"/>
    <s v="WMP.475"/>
    <s v="Direct"/>
    <x v="0"/>
  </r>
  <r>
    <s v="2100-0108"/>
    <s v="C&amp;O SERVICES-MTN EMPIRE"/>
    <n v="10"/>
    <n v="2023"/>
    <x v="1"/>
    <n v="4307676"/>
    <x v="84"/>
    <x v="140"/>
    <s v="PRIME C0078 L TU REM"/>
    <s v=""/>
    <n v="6110130"/>
    <x v="17"/>
    <s v=""/>
    <s v=""/>
    <s v=""/>
    <n v="22410338"/>
    <s v=""/>
    <n v="225799793"/>
    <s v=""/>
    <s v=""/>
    <n v="-1.369"/>
    <s v="HR"/>
    <d v="2023-10-31T00:00:00"/>
    <n v="-202.41"/>
    <n v="-202.41"/>
    <s v="WMP.475"/>
    <s v="Direct"/>
    <x v="0"/>
  </r>
  <r>
    <s v="2100-0108"/>
    <s v="C&amp;O SERVICES-MTN EMPIRE"/>
    <n v="9"/>
    <n v="2023"/>
    <x v="1"/>
    <n v="4307676"/>
    <x v="84"/>
    <x v="140"/>
    <s v="PRIME C0078 L TU REM"/>
    <s v=""/>
    <n v="6110130"/>
    <x v="17"/>
    <s v=""/>
    <s v=""/>
    <s v=""/>
    <n v="22239516"/>
    <s v=""/>
    <n v="225599120"/>
    <s v=""/>
    <s v=""/>
    <n v="2.738"/>
    <s v="HR"/>
    <d v="2023-09-30T00:00:00"/>
    <n v="404.82"/>
    <n v="404.82"/>
    <s v="WMP.475"/>
    <s v="Direct"/>
    <x v="0"/>
  </r>
  <r>
    <s v="2100-0108"/>
    <s v="C&amp;O SERVICES-MTN EMPIRE"/>
    <n v="10"/>
    <n v="2023"/>
    <x v="1"/>
    <n v="4307676"/>
    <x v="84"/>
    <x v="141"/>
    <s v="PRIME C0078 L TU REM"/>
    <s v=""/>
    <n v="6110130"/>
    <x v="17"/>
    <s v=""/>
    <s v=""/>
    <s v=""/>
    <n v="22410337"/>
    <s v=""/>
    <n v="225799792"/>
    <s v=""/>
    <s v=""/>
    <n v="-14.631"/>
    <s v="HR"/>
    <d v="2023-10-31T00:00:00"/>
    <n v="-2162.9499999999998"/>
    <n v="-2162.9499999999998"/>
    <s v="WMP.475"/>
    <s v="Direct"/>
    <x v="0"/>
  </r>
  <r>
    <s v="2100-0108"/>
    <s v="C&amp;O SERVICES-MTN EMPIRE"/>
    <n v="9"/>
    <n v="2023"/>
    <x v="1"/>
    <n v="4307676"/>
    <x v="84"/>
    <x v="141"/>
    <s v="PRIME C0078 L TU REM"/>
    <s v=""/>
    <n v="6110130"/>
    <x v="17"/>
    <s v=""/>
    <s v=""/>
    <s v=""/>
    <n v="22239514"/>
    <s v=""/>
    <n v="225599118"/>
    <s v=""/>
    <s v=""/>
    <n v="29.262"/>
    <s v="HR"/>
    <d v="2023-09-30T00:00:00"/>
    <n v="4325.8999999999996"/>
    <n v="4325.8999999999996"/>
    <s v="WMP.475"/>
    <s v="Direct"/>
    <x v="0"/>
  </r>
  <r>
    <s v="2100-0108"/>
    <s v="C&amp;O SERVICES-MTN EMPIRE"/>
    <n v="2"/>
    <n v="2023"/>
    <x v="1"/>
    <n v="4307675"/>
    <x v="85"/>
    <x v="142"/>
    <s v="PRIME C0971 B TU REM"/>
    <s v=""/>
    <n v="6110130"/>
    <x v="17"/>
    <s v=""/>
    <s v=""/>
    <s v=""/>
    <n v="21138005"/>
    <s v=""/>
    <n v="224307932"/>
    <s v=""/>
    <s v=""/>
    <n v="-0.52800000000000002"/>
    <s v="HR"/>
    <d v="2023-02-28T00:00:00"/>
    <n v="-51.77"/>
    <n v="-51.77"/>
    <s v="WMP.475"/>
    <s v="Direct"/>
    <x v="0"/>
  </r>
  <r>
    <s v="2100-0108"/>
    <s v="C&amp;O SERVICES-MTN EMPIRE"/>
    <n v="1"/>
    <n v="2023"/>
    <x v="1"/>
    <n v="4307675"/>
    <x v="85"/>
    <x v="142"/>
    <s v="PRIME C0971 B TU REM"/>
    <s v=""/>
    <n v="6110130"/>
    <x v="17"/>
    <s v=""/>
    <s v=""/>
    <s v=""/>
    <n v="20928117"/>
    <s v=""/>
    <n v="224084979"/>
    <s v=""/>
    <s v=""/>
    <n v="1.282"/>
    <s v="HR"/>
    <d v="2023-01-31T00:00:00"/>
    <n v="125.73"/>
    <n v="125.73"/>
    <s v="WMP.475"/>
    <s v="Direct"/>
    <x v="0"/>
  </r>
  <r>
    <s v="2100-0108"/>
    <s v="C&amp;O SERVICES-MTN EMPIRE"/>
    <n v="2"/>
    <n v="2023"/>
    <x v="1"/>
    <n v="4307675"/>
    <x v="85"/>
    <x v="143"/>
    <s v="PRIME C0971 B TU REM"/>
    <s v=""/>
    <n v="6110130"/>
    <x v="17"/>
    <s v=""/>
    <s v=""/>
    <s v=""/>
    <n v="21137667"/>
    <s v=""/>
    <n v="224308307"/>
    <s v=""/>
    <s v=""/>
    <n v="-13.472"/>
    <s v="HR"/>
    <d v="2023-02-28T00:00:00"/>
    <n v="-1321.36"/>
    <n v="-1321.36"/>
    <s v="WMP.475"/>
    <s v="Direct"/>
    <x v="0"/>
  </r>
  <r>
    <s v="2100-0108"/>
    <s v="C&amp;O SERVICES-MTN EMPIRE"/>
    <n v="1"/>
    <n v="2023"/>
    <x v="1"/>
    <n v="4307675"/>
    <x v="85"/>
    <x v="143"/>
    <s v="PRIME C0971 B TU REM"/>
    <s v=""/>
    <n v="6110130"/>
    <x v="17"/>
    <s v=""/>
    <s v=""/>
    <s v=""/>
    <n v="20928096"/>
    <s v=""/>
    <n v="224084958"/>
    <s v=""/>
    <s v=""/>
    <n v="32.718000000000004"/>
    <s v="HR"/>
    <d v="2023-01-31T00:00:00"/>
    <n v="3209"/>
    <n v="3209"/>
    <s v="WMP.475"/>
    <s v="Direct"/>
    <x v="0"/>
  </r>
  <r>
    <s v="2100-0108"/>
    <s v="C&amp;O SERVICES-MTN EMPIRE"/>
    <n v="12"/>
    <n v="2023"/>
    <x v="1"/>
    <n v="4183519"/>
    <x v="144"/>
    <x v="239"/>
    <s v="C442J-PRIME ACCELERATED PROGRAM TRACK 1"/>
    <s v=""/>
    <n v="6110130"/>
    <x v="17"/>
    <s v=""/>
    <s v=""/>
    <s v=""/>
    <n v="22810686"/>
    <s v=""/>
    <n v="226250126"/>
    <s v=""/>
    <s v=""/>
    <n v="8.3000000000000004E-2"/>
    <s v="HR"/>
    <d v="2023-12-31T00:00:00"/>
    <n v="11.71"/>
    <n v="11.71"/>
    <s v="WMP.475"/>
    <s v="Direct"/>
    <x v="0"/>
  </r>
  <r>
    <s v="2100-0108"/>
    <s v="C&amp;O SERVICES-MTN EMPIRE"/>
    <n v="5"/>
    <n v="2023"/>
    <x v="1"/>
    <n v="4174625"/>
    <x v="210"/>
    <x v="336"/>
    <s v="C79OO PRIME ACCELERATE  PROGRAM TRACK 1"/>
    <s v=""/>
    <n v="6110130"/>
    <x v="17"/>
    <s v=""/>
    <s v=""/>
    <s v=""/>
    <n v="21552130"/>
    <s v=""/>
    <n v="224754426"/>
    <s v=""/>
    <s v=""/>
    <n v="0"/>
    <s v="HR"/>
    <d v="2023-05-31T00:00:00"/>
    <n v="0.01"/>
    <n v="0.01"/>
    <s v="WMP.475"/>
    <s v="Direct"/>
    <x v="0"/>
  </r>
  <r>
    <s v="2100-0108"/>
    <s v="C&amp;O SERVICES-MTN EMPIRE"/>
    <n v="6"/>
    <n v="2023"/>
    <x v="1"/>
    <n v="4317581"/>
    <x v="54"/>
    <x v="88"/>
    <s v="PRIME C0079 P TU REM"/>
    <s v=""/>
    <n v="6110120"/>
    <x v="18"/>
    <s v=""/>
    <s v=""/>
    <s v=""/>
    <n v="21731845"/>
    <s v=""/>
    <n v="224961674"/>
    <s v=""/>
    <s v=""/>
    <n v="-0.91300000000000003"/>
    <s v="HR"/>
    <d v="2023-06-30T00:00:00"/>
    <n v="-101.44"/>
    <n v="-101.44"/>
    <s v="WMP.475"/>
    <s v="Direct"/>
    <x v="0"/>
  </r>
  <r>
    <s v="2100-0108"/>
    <s v="C&amp;O SERVICES-MTN EMPIRE"/>
    <n v="5"/>
    <n v="2023"/>
    <x v="1"/>
    <n v="4317581"/>
    <x v="54"/>
    <x v="88"/>
    <s v="PRIME C0079 P TU REM"/>
    <s v=""/>
    <n v="6110120"/>
    <x v="18"/>
    <s v=""/>
    <s v=""/>
    <s v=""/>
    <n v="21564438"/>
    <s v=""/>
    <n v="224766734"/>
    <s v=""/>
    <s v=""/>
    <n v="1.615"/>
    <s v="HR"/>
    <d v="2023-05-31T00:00:00"/>
    <n v="179.47"/>
    <n v="179.47"/>
    <s v="WMP.475"/>
    <s v="Direct"/>
    <x v="0"/>
  </r>
  <r>
    <s v="2100-0108"/>
    <s v="C&amp;O SERVICES-MTN EMPIRE"/>
    <n v="6"/>
    <n v="2023"/>
    <x v="1"/>
    <n v="4317581"/>
    <x v="54"/>
    <x v="89"/>
    <s v="PRIME C0079 P TU REM"/>
    <s v=""/>
    <n v="6110120"/>
    <x v="18"/>
    <s v=""/>
    <s v=""/>
    <s v=""/>
    <n v="21731829"/>
    <s v=""/>
    <n v="224961658"/>
    <s v=""/>
    <s v=""/>
    <n v="-2.3370000000000002"/>
    <s v="HR"/>
    <d v="2023-06-30T00:00:00"/>
    <n v="-259.75"/>
    <n v="-259.75"/>
    <s v="WMP.475"/>
    <s v="Direct"/>
    <x v="0"/>
  </r>
  <r>
    <s v="2100-0108"/>
    <s v="C&amp;O SERVICES-MTN EMPIRE"/>
    <n v="5"/>
    <n v="2023"/>
    <x v="1"/>
    <n v="4317581"/>
    <x v="54"/>
    <x v="89"/>
    <s v="PRIME C0079 P TU REM"/>
    <s v=""/>
    <n v="6110120"/>
    <x v="18"/>
    <s v=""/>
    <s v=""/>
    <s v=""/>
    <n v="21564428"/>
    <s v=""/>
    <n v="224766724"/>
    <s v=""/>
    <s v=""/>
    <n v="4.1349999999999998"/>
    <s v="HR"/>
    <d v="2023-05-31T00:00:00"/>
    <n v="459.56"/>
    <n v="459.56"/>
    <s v="WMP.475"/>
    <s v="Direct"/>
    <x v="0"/>
  </r>
  <r>
    <s v="2100-0108"/>
    <s v="C&amp;O SERVICES-MTN EMPIRE"/>
    <n v="6"/>
    <n v="2023"/>
    <x v="1"/>
    <n v="4317581"/>
    <x v="54"/>
    <x v="88"/>
    <s v="PRIME C0079 P TU REM"/>
    <s v=""/>
    <n v="6110110"/>
    <x v="19"/>
    <s v=""/>
    <s v=""/>
    <s v=""/>
    <n v="21731845"/>
    <s v=""/>
    <n v="224961674"/>
    <s v=""/>
    <s v=""/>
    <n v="-8.2149999999999999"/>
    <s v="HR"/>
    <d v="2023-06-30T00:00:00"/>
    <n v="-530.5"/>
    <n v="-530.5"/>
    <s v="WMP.475"/>
    <s v="Direct"/>
    <x v="0"/>
  </r>
  <r>
    <s v="2100-0108"/>
    <s v="C&amp;O SERVICES-MTN EMPIRE"/>
    <n v="5"/>
    <n v="2023"/>
    <x v="1"/>
    <n v="4317581"/>
    <x v="54"/>
    <x v="88"/>
    <s v="PRIME C0079 P TU REM"/>
    <s v=""/>
    <n v="6110110"/>
    <x v="19"/>
    <s v=""/>
    <s v=""/>
    <s v=""/>
    <n v="21564438"/>
    <s v=""/>
    <n v="224766734"/>
    <s v=""/>
    <s v=""/>
    <n v="14.534000000000001"/>
    <s v="HR"/>
    <d v="2023-05-31T00:00:00"/>
    <n v="938.57"/>
    <n v="938.57"/>
    <s v="WMP.475"/>
    <s v="Direct"/>
    <x v="0"/>
  </r>
  <r>
    <s v="2100-0108"/>
    <s v="C&amp;O SERVICES-MTN EMPIRE"/>
    <n v="6"/>
    <n v="2023"/>
    <x v="1"/>
    <n v="4317581"/>
    <x v="54"/>
    <x v="89"/>
    <s v="PRIME C0079 P TU REM"/>
    <s v=""/>
    <n v="6110110"/>
    <x v="19"/>
    <s v=""/>
    <s v=""/>
    <s v=""/>
    <n v="21731829"/>
    <s v=""/>
    <n v="224961658"/>
    <s v=""/>
    <s v=""/>
    <n v="-21.035"/>
    <s v="HR"/>
    <d v="2023-06-30T00:00:00"/>
    <n v="-1358.36"/>
    <n v="-1358.36"/>
    <s v="WMP.475"/>
    <s v="Direct"/>
    <x v="0"/>
  </r>
  <r>
    <s v="2100-0108"/>
    <s v="C&amp;O SERVICES-MTN EMPIRE"/>
    <n v="5"/>
    <n v="2023"/>
    <x v="1"/>
    <n v="4317581"/>
    <x v="54"/>
    <x v="89"/>
    <s v="PRIME C0079 P TU REM"/>
    <s v=""/>
    <n v="6110110"/>
    <x v="19"/>
    <s v=""/>
    <s v=""/>
    <s v=""/>
    <n v="21564428"/>
    <s v=""/>
    <n v="224766724"/>
    <s v=""/>
    <s v=""/>
    <n v="37.216000000000001"/>
    <s v="HR"/>
    <d v="2023-05-31T00:00:00"/>
    <n v="2403.2600000000002"/>
    <n v="2403.2600000000002"/>
    <s v="WMP.475"/>
    <s v="Direct"/>
    <x v="0"/>
  </r>
  <r>
    <s v="2100-0108"/>
    <s v="C&amp;O SERVICES-MTN EMPIRE"/>
    <n v="6"/>
    <n v="2023"/>
    <x v="1"/>
    <n v="4317567"/>
    <x v="55"/>
    <x v="90"/>
    <s v="PRIME C0079 V TU REM"/>
    <s v=""/>
    <n v="6110110"/>
    <x v="19"/>
    <s v=""/>
    <s v=""/>
    <s v=""/>
    <n v="21732003"/>
    <s v=""/>
    <n v="224961381"/>
    <s v=""/>
    <s v=""/>
    <n v="-5.4909999999999997"/>
    <s v="HR"/>
    <d v="2023-06-30T00:00:00"/>
    <n v="-322.89"/>
    <n v="-322.89"/>
    <s v="WMP.475"/>
    <s v="Direct"/>
    <x v="0"/>
  </r>
  <r>
    <s v="2100-0108"/>
    <s v="C&amp;O SERVICES-MTN EMPIRE"/>
    <n v="5"/>
    <n v="2023"/>
    <x v="1"/>
    <n v="4317567"/>
    <x v="55"/>
    <x v="90"/>
    <s v="PRIME C0079 V TU REM"/>
    <s v=""/>
    <n v="6110110"/>
    <x v="19"/>
    <s v=""/>
    <s v=""/>
    <s v=""/>
    <n v="21563258"/>
    <s v=""/>
    <n v="224765362"/>
    <s v=""/>
    <s v=""/>
    <n v="9.7149999999999999"/>
    <s v="HR"/>
    <d v="2023-05-31T00:00:00"/>
    <n v="571.27"/>
    <n v="571.27"/>
    <s v="WMP.475"/>
    <s v="Direct"/>
    <x v="0"/>
  </r>
  <r>
    <s v="2100-0108"/>
    <s v="C&amp;O SERVICES-MTN EMPIRE"/>
    <n v="6"/>
    <n v="2023"/>
    <x v="1"/>
    <n v="4317567"/>
    <x v="55"/>
    <x v="91"/>
    <s v="PRIME C0079 V TU REM"/>
    <s v=""/>
    <n v="6110110"/>
    <x v="19"/>
    <s v=""/>
    <s v=""/>
    <s v=""/>
    <n v="21731298"/>
    <s v=""/>
    <n v="224961376"/>
    <s v=""/>
    <s v=""/>
    <n v="-30.908999999999999"/>
    <s v="HR"/>
    <d v="2023-06-30T00:00:00"/>
    <n v="-1817.44"/>
    <n v="-1817.44"/>
    <s v="WMP.475"/>
    <s v="Direct"/>
    <x v="0"/>
  </r>
  <r>
    <s v="2100-0108"/>
    <s v="C&amp;O SERVICES-MTN EMPIRE"/>
    <n v="5"/>
    <n v="2023"/>
    <x v="1"/>
    <n v="4317567"/>
    <x v="55"/>
    <x v="91"/>
    <s v="PRIME C0079 V TU REM"/>
    <s v=""/>
    <n v="6110110"/>
    <x v="19"/>
    <s v=""/>
    <s v=""/>
    <s v=""/>
    <n v="21563251"/>
    <s v=""/>
    <n v="224765355"/>
    <s v=""/>
    <s v=""/>
    <n v="54.685000000000002"/>
    <s v="HR"/>
    <d v="2023-05-31T00:00:00"/>
    <n v="3215.46"/>
    <n v="3215.46"/>
    <s v="WMP.475"/>
    <s v="Direct"/>
    <x v="0"/>
  </r>
  <r>
    <s v="2100-0108"/>
    <s v="C&amp;O SERVICES-MTN EMPIRE"/>
    <n v="2"/>
    <n v="2023"/>
    <x v="1"/>
    <n v="4314673"/>
    <x v="56"/>
    <x v="92"/>
    <s v="PRIME C0448 X TU REM"/>
    <s v=""/>
    <n v="6110110"/>
    <x v="19"/>
    <s v=""/>
    <s v=""/>
    <s v=""/>
    <n v="21138855"/>
    <s v=""/>
    <n v="224308982"/>
    <s v=""/>
    <s v=""/>
    <n v="14"/>
    <s v="HR"/>
    <d v="2023-02-28T00:00:00"/>
    <n v="943.46"/>
    <n v="943.46"/>
    <s v="WMP.475"/>
    <s v="Direct"/>
    <x v="0"/>
  </r>
  <r>
    <s v="2100-0108"/>
    <s v="C&amp;O SERVICES-MTN EMPIRE"/>
    <n v="2"/>
    <n v="2023"/>
    <x v="1"/>
    <n v="4311096"/>
    <x v="74"/>
    <x v="127"/>
    <s v="PRIME C0448 WW TU REM"/>
    <s v=""/>
    <n v="6110110"/>
    <x v="19"/>
    <s v=""/>
    <s v=""/>
    <s v=""/>
    <n v="21137720"/>
    <s v=""/>
    <n v="224308115"/>
    <s v=""/>
    <s v=""/>
    <n v="-14"/>
    <s v="HR"/>
    <d v="2023-02-28T00:00:00"/>
    <n v="-790.86"/>
    <n v="-790.86"/>
    <s v="WMP.475"/>
    <s v="Direct"/>
    <x v="0"/>
  </r>
  <r>
    <s v="2100-0108"/>
    <s v="C&amp;O SERVICES-MTN EMPIRE"/>
    <n v="1"/>
    <n v="2023"/>
    <x v="1"/>
    <n v="4311096"/>
    <x v="74"/>
    <x v="127"/>
    <s v="PRIME C0448 WW TU REM"/>
    <s v=""/>
    <n v="6110110"/>
    <x v="19"/>
    <s v=""/>
    <s v=""/>
    <s v=""/>
    <n v="20926885"/>
    <s v=""/>
    <n v="224084034"/>
    <s v=""/>
    <s v=""/>
    <n v="34"/>
    <s v="HR"/>
    <d v="2023-01-31T00:00:00"/>
    <n v="1920.66"/>
    <n v="1920.66"/>
    <s v="WMP.475"/>
    <s v="Direct"/>
    <x v="0"/>
  </r>
  <r>
    <s v="2100-0108"/>
    <s v="C&amp;O SERVICES-MTN EMPIRE"/>
    <n v="10"/>
    <n v="2023"/>
    <x v="1"/>
    <n v="4307676"/>
    <x v="84"/>
    <x v="140"/>
    <s v="PRIME C0078 L TU REM"/>
    <s v=""/>
    <n v="6110110"/>
    <x v="19"/>
    <s v=""/>
    <s v=""/>
    <s v=""/>
    <n v="22410338"/>
    <s v=""/>
    <n v="225799793"/>
    <s v=""/>
    <s v=""/>
    <n v="-0.34200000000000003"/>
    <s v="HR"/>
    <d v="2023-10-31T00:00:00"/>
    <n v="-18.87"/>
    <n v="-18.87"/>
    <s v="WMP.475"/>
    <s v="Direct"/>
    <x v="0"/>
  </r>
  <r>
    <s v="2100-0108"/>
    <s v="C&amp;O SERVICES-MTN EMPIRE"/>
    <n v="9"/>
    <n v="2023"/>
    <x v="1"/>
    <n v="4307676"/>
    <x v="84"/>
    <x v="140"/>
    <s v="PRIME C0078 L TU REM"/>
    <s v=""/>
    <n v="6110110"/>
    <x v="19"/>
    <s v=""/>
    <s v=""/>
    <s v=""/>
    <n v="22239516"/>
    <s v=""/>
    <n v="225599120"/>
    <s v=""/>
    <s v=""/>
    <n v="0.68400000000000005"/>
    <s v="HR"/>
    <d v="2023-09-30T00:00:00"/>
    <n v="37.74"/>
    <n v="37.74"/>
    <s v="WMP.475"/>
    <s v="Direct"/>
    <x v="0"/>
  </r>
  <r>
    <s v="2100-0108"/>
    <s v="C&amp;O SERVICES-MTN EMPIRE"/>
    <n v="10"/>
    <n v="2023"/>
    <x v="1"/>
    <n v="4307676"/>
    <x v="84"/>
    <x v="141"/>
    <s v="PRIME C0078 L TU REM"/>
    <s v=""/>
    <n v="6110110"/>
    <x v="19"/>
    <s v=""/>
    <s v=""/>
    <s v=""/>
    <n v="22410337"/>
    <s v=""/>
    <n v="225799792"/>
    <s v=""/>
    <s v=""/>
    <n v="-3.6579999999999999"/>
    <s v="HR"/>
    <d v="2023-10-31T00:00:00"/>
    <n v="-201.61"/>
    <n v="-201.61"/>
    <s v="WMP.475"/>
    <s v="Direct"/>
    <x v="0"/>
  </r>
  <r>
    <s v="2100-0108"/>
    <s v="C&amp;O SERVICES-MTN EMPIRE"/>
    <n v="9"/>
    <n v="2023"/>
    <x v="1"/>
    <n v="4307676"/>
    <x v="84"/>
    <x v="141"/>
    <s v="PRIME C0078 L TU REM"/>
    <s v=""/>
    <n v="6110110"/>
    <x v="19"/>
    <s v=""/>
    <s v=""/>
    <s v=""/>
    <n v="22239514"/>
    <s v=""/>
    <n v="225599118"/>
    <s v=""/>
    <s v=""/>
    <n v="7.3159999999999998"/>
    <s v="HR"/>
    <d v="2023-09-30T00:00:00"/>
    <n v="403.22"/>
    <n v="403.22"/>
    <s v="WMP.475"/>
    <s v="Direct"/>
    <x v="0"/>
  </r>
  <r>
    <s v="2100-0108"/>
    <s v="C&amp;O SERVICES-MTN EMPIRE"/>
    <n v="2"/>
    <n v="2023"/>
    <x v="1"/>
    <n v="4307675"/>
    <x v="85"/>
    <x v="142"/>
    <s v="PRIME C0971 B TU REM"/>
    <s v=""/>
    <n v="6110110"/>
    <x v="19"/>
    <s v=""/>
    <s v=""/>
    <s v=""/>
    <n v="21138005"/>
    <s v=""/>
    <n v="224307932"/>
    <s v=""/>
    <s v=""/>
    <n v="0"/>
    <s v="HR"/>
    <d v="2023-02-28T00:00:00"/>
    <n v="-0.92"/>
    <n v="-0.92"/>
    <s v="WMP.475"/>
    <s v="Direct"/>
    <x v="0"/>
  </r>
  <r>
    <s v="2100-0108"/>
    <s v="C&amp;O SERVICES-MTN EMPIRE"/>
    <n v="1"/>
    <n v="2023"/>
    <x v="1"/>
    <n v="4307675"/>
    <x v="85"/>
    <x v="142"/>
    <s v="PRIME C0971 B TU REM"/>
    <s v=""/>
    <n v="6110110"/>
    <x v="19"/>
    <s v=""/>
    <s v=""/>
    <s v=""/>
    <n v="20928117"/>
    <s v=""/>
    <n v="224084979"/>
    <s v=""/>
    <s v=""/>
    <n v="0"/>
    <s v="HR"/>
    <d v="2023-01-31T00:00:00"/>
    <n v="2.2400000000000002"/>
    <n v="2.2400000000000002"/>
    <s v="WMP.475"/>
    <s v="Direct"/>
    <x v="0"/>
  </r>
  <r>
    <s v="2100-0108"/>
    <s v="C&amp;O SERVICES-MTN EMPIRE"/>
    <n v="2"/>
    <n v="2023"/>
    <x v="1"/>
    <n v="4307675"/>
    <x v="85"/>
    <x v="143"/>
    <s v="PRIME C0971 B TU REM"/>
    <s v=""/>
    <n v="6110110"/>
    <x v="19"/>
    <s v=""/>
    <s v=""/>
    <s v=""/>
    <n v="21137667"/>
    <s v=""/>
    <n v="224308307"/>
    <s v=""/>
    <s v=""/>
    <n v="0"/>
    <s v="HR"/>
    <d v="2023-02-28T00:00:00"/>
    <n v="-23.58"/>
    <n v="-23.58"/>
    <s v="WMP.475"/>
    <s v="Direct"/>
    <x v="0"/>
  </r>
  <r>
    <s v="2100-0108"/>
    <s v="C&amp;O SERVICES-MTN EMPIRE"/>
    <n v="1"/>
    <n v="2023"/>
    <x v="1"/>
    <n v="4307675"/>
    <x v="85"/>
    <x v="143"/>
    <s v="PRIME C0971 B TU REM"/>
    <s v=""/>
    <n v="6110110"/>
    <x v="19"/>
    <s v=""/>
    <s v=""/>
    <s v=""/>
    <n v="20928096"/>
    <s v=""/>
    <n v="224084958"/>
    <s v=""/>
    <s v=""/>
    <n v="0"/>
    <s v="HR"/>
    <d v="2023-01-31T00:00:00"/>
    <n v="57.26"/>
    <n v="57.26"/>
    <s v="WMP.475"/>
    <s v="Direct"/>
    <x v="0"/>
  </r>
  <r>
    <s v="2100-0108"/>
    <s v="C&amp;O SERVICES-MTN EMPIRE"/>
    <n v="11"/>
    <n v="2023"/>
    <x v="1"/>
    <n v="4247913"/>
    <x v="123"/>
    <x v="209"/>
    <s v="C0079SS TU REM PRIME ACELERATED TRACK 1"/>
    <s v=""/>
    <n v="6110110"/>
    <x v="19"/>
    <s v=""/>
    <s v=""/>
    <s v=""/>
    <n v="22584356"/>
    <s v=""/>
    <n v="226009252"/>
    <s v=""/>
    <s v=""/>
    <n v="16"/>
    <s v="HR"/>
    <d v="2023-11-30T00:00:00"/>
    <n v="1055.2"/>
    <n v="1055.2"/>
    <s v="WMP.475"/>
    <s v="Direct"/>
    <x v="0"/>
  </r>
  <r>
    <s v="2100-0108"/>
    <s v="C&amp;O SERVICES-MTN EMPIRE"/>
    <n v="12"/>
    <n v="2023"/>
    <x v="1"/>
    <n v="4183519"/>
    <x v="144"/>
    <x v="239"/>
    <s v="C442J-PRIME ACCELERATED PROGRAM TRACK 1"/>
    <s v=""/>
    <n v="6110110"/>
    <x v="19"/>
    <s v=""/>
    <s v=""/>
    <s v=""/>
    <n v="22810686"/>
    <s v=""/>
    <n v="226250126"/>
    <s v=""/>
    <s v=""/>
    <n v="0.66400000000000003"/>
    <s v="HR"/>
    <d v="2023-12-31T00:00:00"/>
    <n v="46.83"/>
    <n v="46.83"/>
    <s v="WMP.475"/>
    <s v="Direct"/>
    <x v="0"/>
  </r>
  <r>
    <s v="2100-0108"/>
    <s v="C&amp;O SERVICES-MTN EMPIRE"/>
    <n v="5"/>
    <n v="2023"/>
    <x v="1"/>
    <n v="4138166"/>
    <x v="202"/>
    <x v="312"/>
    <s v="CMP P173169 C/O POLE"/>
    <s v=""/>
    <n v="6110110"/>
    <x v="19"/>
    <s v=""/>
    <s v=""/>
    <s v=""/>
    <n v="21572534"/>
    <s v=""/>
    <n v="224774738"/>
    <s v=""/>
    <s v=""/>
    <n v="1.17"/>
    <s v="HR"/>
    <d v="2023-05-31T00:00:00"/>
    <n v="74.069999999999993"/>
    <n v="74.069999999999993"/>
    <s v="WMP.475"/>
    <s v="Direct"/>
    <x v="0"/>
  </r>
  <r>
    <s v="2100-0108"/>
    <s v="C&amp;O SERVICES-MTN EMPIRE"/>
    <n v="5"/>
    <n v="2023"/>
    <x v="1"/>
    <n v="4138166"/>
    <x v="202"/>
    <x v="313"/>
    <s v="CMP P173169 C/O POLE"/>
    <s v=""/>
    <n v="6110110"/>
    <x v="19"/>
    <s v=""/>
    <s v=""/>
    <s v=""/>
    <n v="21562303"/>
    <s v=""/>
    <n v="224764324"/>
    <s v=""/>
    <s v=""/>
    <n v="-7"/>
    <s v="HR"/>
    <d v="2023-05-31T00:00:00"/>
    <n v="-443.25"/>
    <n v="-443.25"/>
    <s v="WMP.475"/>
    <s v="Direct"/>
    <x v="0"/>
  </r>
  <r>
    <s v="2100-0108"/>
    <s v="C&amp;O SERVICES-MTN EMPIRE"/>
    <n v="4"/>
    <n v="2023"/>
    <x v="1"/>
    <n v="4138166"/>
    <x v="202"/>
    <x v="313"/>
    <s v="CMP P173169 C/O POLE"/>
    <s v=""/>
    <n v="6110110"/>
    <x v="19"/>
    <s v=""/>
    <s v=""/>
    <s v=""/>
    <n v="21410294"/>
    <s v=""/>
    <n v="224632242"/>
    <s v=""/>
    <s v=""/>
    <n v="7"/>
    <s v="HR"/>
    <d v="2023-04-30T00:00:00"/>
    <n v="443.25"/>
    <n v="443.25"/>
    <s v="WMP.475"/>
    <s v="Direct"/>
    <x v="0"/>
  </r>
  <r>
    <s v="2100-0108"/>
    <s v="C&amp;O SERVICES-MTN EMPIRE"/>
    <n v="1"/>
    <n v="2023"/>
    <x v="1"/>
    <n v="4313173"/>
    <x v="61"/>
    <x v="100"/>
    <s v="APOLLO C182.2A TU REM"/>
    <s v=""/>
    <n v="6110030"/>
    <x v="21"/>
    <s v=""/>
    <s v=""/>
    <s v=""/>
    <n v="20928751"/>
    <s v=""/>
    <n v="224085613"/>
    <s v=""/>
    <s v=""/>
    <n v="-2.359"/>
    <s v="HR"/>
    <d v="2023-01-31T00:00:00"/>
    <n v="-279.05"/>
    <n v="-279.05"/>
    <s v="WMP.475"/>
    <s v="Direct"/>
    <x v="1"/>
  </r>
  <r>
    <s v="2100-0108"/>
    <s v="C&amp;O SERVICES-MTN EMPIRE"/>
    <n v="4"/>
    <n v="2023"/>
    <x v="1"/>
    <n v="4311096"/>
    <x v="74"/>
    <x v="127"/>
    <s v="PRIME C0448 WW TU REM"/>
    <s v=""/>
    <n v="6110030"/>
    <x v="21"/>
    <s v=""/>
    <s v=""/>
    <s v=""/>
    <n v="21402470"/>
    <s v=""/>
    <n v="224624218"/>
    <s v=""/>
    <s v=""/>
    <n v="-2"/>
    <s v="HR"/>
    <d v="2023-04-30T00:00:00"/>
    <n v="-236.26"/>
    <n v="-236.26"/>
    <s v="WMP.475"/>
    <s v="Direct"/>
    <x v="0"/>
  </r>
  <r>
    <s v="2100-0108"/>
    <s v="C&amp;O SERVICES-MTN EMPIRE"/>
    <n v="3"/>
    <n v="2023"/>
    <x v="1"/>
    <n v="4311096"/>
    <x v="74"/>
    <x v="127"/>
    <s v="PRIME C0448 WW TU REM"/>
    <s v=""/>
    <n v="6110030"/>
    <x v="21"/>
    <s v=""/>
    <s v=""/>
    <s v=""/>
    <n v="21240854"/>
    <s v=""/>
    <n v="224440054"/>
    <s v=""/>
    <s v=""/>
    <n v="4"/>
    <s v="HR"/>
    <d v="2023-03-31T00:00:00"/>
    <n v="472.52"/>
    <n v="472.52"/>
    <s v="WMP.475"/>
    <s v="Direct"/>
    <x v="0"/>
  </r>
  <r>
    <s v="2100-0108"/>
    <s v="C&amp;O SERVICES-MTN EMPIRE"/>
    <n v="12"/>
    <n v="2023"/>
    <x v="1"/>
    <n v="4307676"/>
    <x v="84"/>
    <x v="140"/>
    <s v="PRIME C0078 L TU REM"/>
    <s v=""/>
    <n v="6110030"/>
    <x v="21"/>
    <s v=""/>
    <s v=""/>
    <s v=""/>
    <n v="22812981"/>
    <s v=""/>
    <n v="226252321"/>
    <s v=""/>
    <s v=""/>
    <n v="0.128"/>
    <s v="HR"/>
    <d v="2023-12-31T00:00:00"/>
    <n v="15.13"/>
    <n v="15.13"/>
    <s v="WMP.475"/>
    <s v="Direct"/>
    <x v="0"/>
  </r>
  <r>
    <s v="2100-0108"/>
    <s v="C&amp;O SERVICES-MTN EMPIRE"/>
    <n v="12"/>
    <n v="2023"/>
    <x v="1"/>
    <n v="4307676"/>
    <x v="84"/>
    <x v="141"/>
    <s v="PRIME C0078 L TU REM"/>
    <s v=""/>
    <n v="6110030"/>
    <x v="21"/>
    <s v=""/>
    <s v=""/>
    <s v=""/>
    <n v="22812976"/>
    <s v=""/>
    <n v="226252316"/>
    <s v=""/>
    <s v=""/>
    <n v="1.3720000000000001"/>
    <s v="HR"/>
    <d v="2023-12-31T00:00:00"/>
    <n v="161.63999999999999"/>
    <n v="161.63999999999999"/>
    <s v="WMP.475"/>
    <s v="Direct"/>
    <x v="0"/>
  </r>
  <r>
    <s v="2100-0108"/>
    <s v="C&amp;O SERVICES-MTN EMPIRE"/>
    <n v="4"/>
    <n v="2023"/>
    <x v="1"/>
    <n v="4149844"/>
    <x v="182"/>
    <x v="284"/>
    <s v="P273591 PRIME PROGRAM TRACK 2"/>
    <s v=""/>
    <n v="6110030"/>
    <x v="21"/>
    <s v=""/>
    <s v=""/>
    <s v=""/>
    <n v="21393350"/>
    <s v=""/>
    <n v="224614779"/>
    <s v=""/>
    <s v=""/>
    <n v="1E-3"/>
    <s v="HR"/>
    <d v="2023-04-30T00:00:00"/>
    <n v="0.14000000000000001"/>
    <n v="0.14000000000000001"/>
    <s v="WMP.475"/>
    <s v="Direct"/>
    <x v="0"/>
  </r>
  <r>
    <s v="2100-0108"/>
    <s v="C&amp;O SERVICES-MTN EMPIRE"/>
    <n v="10"/>
    <n v="2023"/>
    <x v="1"/>
    <n v="4317581"/>
    <x v="54"/>
    <x v="88"/>
    <s v="PRIME C0079 P TU REM"/>
    <s v=""/>
    <n v="6110020"/>
    <x v="11"/>
    <s v=""/>
    <s v=""/>
    <s v=""/>
    <n v="22412514"/>
    <s v=""/>
    <n v="225802069"/>
    <s v=""/>
    <s v=""/>
    <n v="-0.28100000000000003"/>
    <s v="HR"/>
    <d v="2023-10-31T00:00:00"/>
    <n v="-22.06"/>
    <n v="-22.06"/>
    <s v="WMP.475"/>
    <s v="Direct"/>
    <x v="0"/>
  </r>
  <r>
    <s v="2100-0108"/>
    <s v="C&amp;O SERVICES-MTN EMPIRE"/>
    <n v="9"/>
    <n v="2023"/>
    <x v="1"/>
    <n v="4317581"/>
    <x v="54"/>
    <x v="88"/>
    <s v="PRIME C0079 P TU REM"/>
    <s v=""/>
    <n v="6110020"/>
    <x v="11"/>
    <s v=""/>
    <s v=""/>
    <s v=""/>
    <n v="22242715"/>
    <s v=""/>
    <n v="225602219"/>
    <s v=""/>
    <s v=""/>
    <n v="0.56200000000000006"/>
    <s v="HR"/>
    <d v="2023-09-30T00:00:00"/>
    <n v="44.12"/>
    <n v="44.12"/>
    <s v="WMP.475"/>
    <s v="Direct"/>
    <x v="0"/>
  </r>
  <r>
    <s v="2100-0108"/>
    <s v="C&amp;O SERVICES-MTN EMPIRE"/>
    <n v="10"/>
    <n v="2023"/>
    <x v="1"/>
    <n v="4317581"/>
    <x v="54"/>
    <x v="89"/>
    <s v="PRIME C0079 P TU REM"/>
    <s v=""/>
    <n v="6110020"/>
    <x v="11"/>
    <s v=""/>
    <s v=""/>
    <s v=""/>
    <n v="22412513"/>
    <s v=""/>
    <n v="225802068"/>
    <s v=""/>
    <s v=""/>
    <n v="-0.71899999999999997"/>
    <s v="HR"/>
    <d v="2023-10-31T00:00:00"/>
    <n v="-56.5"/>
    <n v="-56.5"/>
    <s v="WMP.475"/>
    <s v="Direct"/>
    <x v="0"/>
  </r>
  <r>
    <s v="2100-0108"/>
    <s v="C&amp;O SERVICES-MTN EMPIRE"/>
    <n v="9"/>
    <n v="2023"/>
    <x v="1"/>
    <n v="4317581"/>
    <x v="54"/>
    <x v="89"/>
    <s v="PRIME C0079 P TU REM"/>
    <s v=""/>
    <n v="6110020"/>
    <x v="11"/>
    <s v=""/>
    <s v=""/>
    <s v=""/>
    <n v="22242706"/>
    <s v=""/>
    <n v="225602210"/>
    <s v=""/>
    <s v=""/>
    <n v="1.4379999999999999"/>
    <s v="HR"/>
    <d v="2023-09-30T00:00:00"/>
    <n v="113"/>
    <n v="113"/>
    <s v="WMP.475"/>
    <s v="Direct"/>
    <x v="0"/>
  </r>
  <r>
    <s v="2100-0108"/>
    <s v="C&amp;O SERVICES-MTN EMPIRE"/>
    <n v="4"/>
    <n v="2023"/>
    <x v="1"/>
    <n v="4313173"/>
    <x v="61"/>
    <x v="100"/>
    <s v="APOLLO C182.2A TU REM"/>
    <s v=""/>
    <n v="6110020"/>
    <x v="11"/>
    <s v=""/>
    <s v=""/>
    <s v=""/>
    <n v="21403307"/>
    <s v=""/>
    <n v="224624463"/>
    <s v=""/>
    <s v=""/>
    <n v="1.5720000000000001"/>
    <s v="HR"/>
    <d v="2023-04-30T00:00:00"/>
    <n v="123.82"/>
    <n v="123.82"/>
    <s v="WMP.475"/>
    <s v="Direct"/>
    <x v="1"/>
  </r>
  <r>
    <s v="2100-0108"/>
    <s v="C&amp;O SERVICES-MTN EMPIRE"/>
    <n v="1"/>
    <n v="2023"/>
    <x v="1"/>
    <n v="4313173"/>
    <x v="61"/>
    <x v="100"/>
    <s v="APOLLO C182.2A TU REM"/>
    <s v=""/>
    <n v="6110020"/>
    <x v="11"/>
    <s v=""/>
    <s v=""/>
    <s v=""/>
    <n v="20928751"/>
    <s v=""/>
    <n v="224085613"/>
    <s v=""/>
    <s v=""/>
    <n v="-3.145"/>
    <s v="HR"/>
    <d v="2023-01-31T00:00:00"/>
    <n v="-248.05"/>
    <n v="-248.05"/>
    <s v="WMP.475"/>
    <s v="Direct"/>
    <x v="1"/>
  </r>
  <r>
    <s v="2100-0108"/>
    <s v="C&amp;O SERVICES-MTN EMPIRE"/>
    <n v="8"/>
    <n v="2023"/>
    <x v="1"/>
    <n v="4312935"/>
    <x v="62"/>
    <x v="101"/>
    <s v="PRIME C0448 V TU REM"/>
    <s v=""/>
    <n v="6110020"/>
    <x v="11"/>
    <s v=""/>
    <s v=""/>
    <s v=""/>
    <n v="22081081"/>
    <s v=""/>
    <n v="225416388"/>
    <s v=""/>
    <s v=""/>
    <n v="5.1999999999999998E-2"/>
    <s v="HR"/>
    <d v="2023-08-31T00:00:00"/>
    <n v="4.05"/>
    <n v="4.05"/>
    <s v="WMP.475"/>
    <s v="Direct"/>
    <x v="0"/>
  </r>
  <r>
    <s v="2100-0108"/>
    <s v="C&amp;O SERVICES-MTN EMPIRE"/>
    <n v="1"/>
    <n v="2023"/>
    <x v="1"/>
    <n v="4309938"/>
    <x v="75"/>
    <x v="128"/>
    <s v="PRIME C0442 G TU REM"/>
    <s v=""/>
    <n v="6110020"/>
    <x v="11"/>
    <s v=""/>
    <s v=""/>
    <s v=""/>
    <n v="20927371"/>
    <s v=""/>
    <n v="224084333"/>
    <s v=""/>
    <s v=""/>
    <n v="1"/>
    <s v="HR"/>
    <d v="2023-01-31T00:00:00"/>
    <n v="75.180000000000007"/>
    <n v="75.180000000000007"/>
    <s v="WMP.475"/>
    <s v="Direct"/>
    <x v="0"/>
  </r>
  <r>
    <s v="2100-0108"/>
    <s v="C&amp;O SERVICES-MTN EMPIRE"/>
    <n v="4"/>
    <n v="2023"/>
    <x v="1"/>
    <n v="4307675"/>
    <x v="85"/>
    <x v="142"/>
    <s v="PRIME C0971 B TU REM"/>
    <s v=""/>
    <n v="6110020"/>
    <x v="11"/>
    <s v=""/>
    <s v=""/>
    <s v=""/>
    <n v="21402588"/>
    <s v=""/>
    <n v="224624444"/>
    <s v=""/>
    <s v=""/>
    <n v="-3.7999999999999999E-2"/>
    <s v="HR"/>
    <d v="2023-04-30T00:00:00"/>
    <n v="-2.96"/>
    <n v="-2.96"/>
    <s v="WMP.475"/>
    <s v="Direct"/>
    <x v="0"/>
  </r>
  <r>
    <s v="2100-0108"/>
    <s v="C&amp;O SERVICES-MTN EMPIRE"/>
    <n v="3"/>
    <n v="2023"/>
    <x v="1"/>
    <n v="4307675"/>
    <x v="85"/>
    <x v="142"/>
    <s v="PRIME C0971 B TU REM"/>
    <s v=""/>
    <n v="6110020"/>
    <x v="11"/>
    <s v=""/>
    <s v=""/>
    <s v=""/>
    <n v="21241678"/>
    <s v=""/>
    <n v="224441022"/>
    <s v=""/>
    <s v=""/>
    <n v="7.5999999999999998E-2"/>
    <s v="HR"/>
    <d v="2023-03-31T00:00:00"/>
    <n v="5.92"/>
    <n v="5.92"/>
    <s v="WMP.475"/>
    <s v="Direct"/>
    <x v="0"/>
  </r>
  <r>
    <s v="2100-0108"/>
    <s v="C&amp;O SERVICES-MTN EMPIRE"/>
    <n v="4"/>
    <n v="2023"/>
    <x v="1"/>
    <n v="4307675"/>
    <x v="85"/>
    <x v="143"/>
    <s v="PRIME C0971 B TU REM"/>
    <s v=""/>
    <n v="6110020"/>
    <x v="11"/>
    <s v=""/>
    <s v=""/>
    <s v=""/>
    <n v="21403798"/>
    <s v=""/>
    <n v="224625527"/>
    <s v=""/>
    <s v=""/>
    <n v="-0.96199999999999997"/>
    <s v="HR"/>
    <d v="2023-04-30T00:00:00"/>
    <n v="-75.599999999999994"/>
    <n v="-75.599999999999994"/>
    <s v="WMP.475"/>
    <s v="Direct"/>
    <x v="0"/>
  </r>
  <r>
    <s v="2100-0108"/>
    <s v="C&amp;O SERVICES-MTN EMPIRE"/>
    <n v="3"/>
    <n v="2023"/>
    <x v="1"/>
    <n v="4307675"/>
    <x v="85"/>
    <x v="143"/>
    <s v="PRIME C0971 B TU REM"/>
    <s v=""/>
    <n v="6110020"/>
    <x v="11"/>
    <s v=""/>
    <s v=""/>
    <s v=""/>
    <n v="21241664"/>
    <s v=""/>
    <n v="224441008"/>
    <s v=""/>
    <s v=""/>
    <n v="1.9239999999999999"/>
    <s v="HR"/>
    <d v="2023-03-31T00:00:00"/>
    <n v="151.19999999999999"/>
    <n v="151.19999999999999"/>
    <s v="WMP.475"/>
    <s v="Direct"/>
    <x v="0"/>
  </r>
  <r>
    <s v="2100-0108"/>
    <s v="C&amp;O SERVICES-MTN EMPIRE"/>
    <n v="3"/>
    <n v="2023"/>
    <x v="1"/>
    <n v="4253104"/>
    <x v="114"/>
    <x v="193"/>
    <s v="C0442X TU RECON PRIME ACCELERATED TRACK"/>
    <s v=""/>
    <n v="6110020"/>
    <x v="11"/>
    <s v=""/>
    <s v=""/>
    <s v=""/>
    <n v="21234588"/>
    <s v=""/>
    <n v="224433832"/>
    <s v=""/>
    <s v=""/>
    <n v="0.38200000000000001"/>
    <s v="HR"/>
    <d v="2023-03-31T00:00:00"/>
    <n v="30.04"/>
    <n v="30.04"/>
    <s v="WMP.475"/>
    <s v="Direct"/>
    <x v="0"/>
  </r>
  <r>
    <s v="2100-0106"/>
    <s v="EASTERN C&amp;O CENTER-ELEC"/>
    <n v="5"/>
    <n v="2023"/>
    <x v="1"/>
    <n v="4318597"/>
    <x v="52"/>
    <x v="84"/>
    <s v="P276506 CMP C/O PRI X-ARM"/>
    <s v=""/>
    <n v="6340000"/>
    <x v="13"/>
    <s v=""/>
    <s v=""/>
    <s v=""/>
    <n v="21558140"/>
    <s v=""/>
    <n v="224760436"/>
    <s v=""/>
    <s v=""/>
    <n v="0"/>
    <s v=""/>
    <d v="2023-05-31T00:00:00"/>
    <n v="-0.4"/>
    <n v="-0.4"/>
    <s v="WMP.475"/>
    <s v="Direct"/>
    <x v="0"/>
  </r>
  <r>
    <s v="2100-0106"/>
    <s v="EASTERN C&amp;O CENTER-ELEC"/>
    <n v="5"/>
    <n v="2023"/>
    <x v="1"/>
    <n v="4318597"/>
    <x v="52"/>
    <x v="85"/>
    <s v="P276506 CMP C/O PRI X-ARM"/>
    <s v=""/>
    <n v="6340000"/>
    <x v="13"/>
    <s v=""/>
    <s v=""/>
    <s v=""/>
    <n v="21558136"/>
    <s v=""/>
    <n v="224760431"/>
    <s v=""/>
    <s v=""/>
    <n v="0"/>
    <s v=""/>
    <d v="2023-05-31T00:00:00"/>
    <n v="-7.58"/>
    <n v="-7.58"/>
    <s v="WMP.475"/>
    <s v="Direct"/>
    <x v="0"/>
  </r>
  <r>
    <s v="2100-0106"/>
    <s v="EASTERN C&amp;O CENTER-ELEC"/>
    <n v="5"/>
    <n v="2023"/>
    <x v="1"/>
    <n v="4312683"/>
    <x v="63"/>
    <x v="102"/>
    <s v="C401 WUI CAP RPLC P171592"/>
    <s v=""/>
    <n v="6340000"/>
    <x v="13"/>
    <s v=""/>
    <s v=""/>
    <s v=""/>
    <n v="21561267"/>
    <s v=""/>
    <n v="224763359"/>
    <s v=""/>
    <s v=""/>
    <n v="0"/>
    <s v=""/>
    <d v="2023-05-31T00:00:00"/>
    <n v="-1.1200000000000001"/>
    <n v="-1.1200000000000001"/>
    <s v="WMP.475"/>
    <s v="Direct"/>
    <x v="0"/>
  </r>
  <r>
    <s v="2100-0106"/>
    <s v="EASTERN C&amp;O CENTER-ELEC"/>
    <n v="5"/>
    <n v="2023"/>
    <x v="1"/>
    <n v="4312683"/>
    <x v="63"/>
    <x v="103"/>
    <s v="C401 WUI CAP RPLC P171592"/>
    <s v=""/>
    <n v="6340000"/>
    <x v="13"/>
    <s v=""/>
    <s v=""/>
    <s v=""/>
    <n v="21561717"/>
    <s v=""/>
    <n v="224763913"/>
    <s v=""/>
    <s v=""/>
    <n v="0"/>
    <s v=""/>
    <d v="2023-05-31T00:00:00"/>
    <n v="-1.1200000000000001"/>
    <n v="-1.1200000000000001"/>
    <s v="WMP.475"/>
    <s v="Direct"/>
    <x v="0"/>
  </r>
  <r>
    <s v="2100-0106"/>
    <s v="EASTERN C&amp;O CENTER-ELEC"/>
    <n v="5"/>
    <n v="2023"/>
    <x v="1"/>
    <n v="4312683"/>
    <x v="63"/>
    <x v="104"/>
    <s v="C401 WUI CAP RPLC P171592"/>
    <s v=""/>
    <n v="6340000"/>
    <x v="13"/>
    <s v=""/>
    <s v=""/>
    <s v=""/>
    <n v="21561968"/>
    <s v=""/>
    <n v="224764164"/>
    <s v=""/>
    <s v=""/>
    <n v="0"/>
    <s v=""/>
    <d v="2023-05-31T00:00:00"/>
    <n v="-0.47"/>
    <n v="-0.47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340000"/>
    <x v="13"/>
    <s v=""/>
    <s v=""/>
    <s v=""/>
    <n v="21137251"/>
    <s v=""/>
    <n v="224307706"/>
    <s v=""/>
    <s v=""/>
    <n v="0"/>
    <s v=""/>
    <d v="2023-02-28T00:00:00"/>
    <n v="-2.17"/>
    <n v="-2.17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340000"/>
    <x v="13"/>
    <s v=""/>
    <s v=""/>
    <s v=""/>
    <n v="21137248"/>
    <s v=""/>
    <n v="224307703"/>
    <s v=""/>
    <s v=""/>
    <n v="0"/>
    <s v=""/>
    <d v="2023-02-28T00:00:00"/>
    <n v="-1.32"/>
    <n v="-1.32"/>
    <s v="WMP.475"/>
    <s v="Direct"/>
    <x v="0"/>
  </r>
  <r>
    <s v="2100-0106"/>
    <s v="EASTERN C&amp;O CENTER-ELEC"/>
    <n v="11"/>
    <n v="2023"/>
    <x v="1"/>
    <n v="4309779"/>
    <x v="78"/>
    <x v="132"/>
    <s v="FIRM C0217 SEC C TRUE UP REM"/>
    <s v=""/>
    <n v="6340000"/>
    <x v="13"/>
    <s v=""/>
    <s v=""/>
    <s v=""/>
    <n v="22599080"/>
    <s v=""/>
    <n v="226024175"/>
    <s v=""/>
    <s v=""/>
    <n v="0"/>
    <s v=""/>
    <d v="2023-11-30T00:00:00"/>
    <n v="-11.25"/>
    <n v="-11.25"/>
    <s v="WMP.475"/>
    <s v="Direct"/>
    <x v="0"/>
  </r>
  <r>
    <s v="2100-0106"/>
    <s v="EASTERN C&amp;O CENTER-ELEC"/>
    <n v="11"/>
    <n v="2023"/>
    <x v="1"/>
    <n v="4309779"/>
    <x v="78"/>
    <x v="133"/>
    <s v="FIRM C0217 SEC C TRUE UP REM"/>
    <s v=""/>
    <n v="6340000"/>
    <x v="13"/>
    <s v=""/>
    <s v=""/>
    <s v=""/>
    <n v="22599764"/>
    <s v=""/>
    <n v="226024591"/>
    <s v=""/>
    <s v=""/>
    <n v="0"/>
    <s v=""/>
    <d v="2023-11-30T00:00:00"/>
    <n v="-0.49"/>
    <n v="-0.49"/>
    <s v="WMP.475"/>
    <s v="Direct"/>
    <x v="0"/>
  </r>
  <r>
    <s v="2100-0106"/>
    <s v="EASTERN C&amp;O CENTER-ELEC"/>
    <n v="7"/>
    <n v="2023"/>
    <x v="1"/>
    <n v="4309697"/>
    <x v="79"/>
    <x v="134"/>
    <s v="FIRM C0079 SEC N TRUE UP REM"/>
    <s v=""/>
    <n v="6340000"/>
    <x v="13"/>
    <s v=""/>
    <s v=""/>
    <s v=""/>
    <n v="21908307"/>
    <s v=""/>
    <n v="225215003"/>
    <s v=""/>
    <s v=""/>
    <n v="0"/>
    <s v=""/>
    <d v="2023-07-31T00:00:00"/>
    <n v="-205.86"/>
    <n v="-205.86"/>
    <s v="WMP.475"/>
    <s v="Direct"/>
    <x v="0"/>
  </r>
  <r>
    <s v="2100-0106"/>
    <s v="EASTERN C&amp;O CENTER-ELEC"/>
    <n v="5"/>
    <n v="2023"/>
    <x v="1"/>
    <n v="4309697"/>
    <x v="79"/>
    <x v="134"/>
    <s v="FIRM C0079 SEC N TRUE UP REM"/>
    <s v=""/>
    <n v="6340000"/>
    <x v="13"/>
    <s v=""/>
    <s v=""/>
    <s v=""/>
    <n v="21562621"/>
    <s v=""/>
    <n v="224764917"/>
    <s v=""/>
    <s v=""/>
    <n v="0"/>
    <s v=""/>
    <d v="2023-05-31T00:00:00"/>
    <n v="-7.61"/>
    <n v="-7.61"/>
    <s v="WMP.475"/>
    <s v="Direct"/>
    <x v="0"/>
  </r>
  <r>
    <s v="2100-0106"/>
    <s v="EASTERN C&amp;O CENTER-ELEC"/>
    <n v="4"/>
    <n v="2023"/>
    <x v="1"/>
    <n v="4309697"/>
    <x v="79"/>
    <x v="134"/>
    <s v="FIRM C0079 SEC N TRUE UP REM"/>
    <s v=""/>
    <n v="6340000"/>
    <x v="13"/>
    <s v=""/>
    <s v=""/>
    <s v=""/>
    <n v="21404803"/>
    <s v=""/>
    <n v="224626332"/>
    <s v=""/>
    <s v=""/>
    <n v="0"/>
    <s v=""/>
    <d v="2023-04-30T00:00:00"/>
    <n v="-25.52"/>
    <n v="-25.52"/>
    <s v="WMP.475"/>
    <s v="Direct"/>
    <x v="0"/>
  </r>
  <r>
    <s v="2100-0106"/>
    <s v="EASTERN C&amp;O CENTER-ELEC"/>
    <n v="3"/>
    <n v="2023"/>
    <x v="1"/>
    <n v="4309697"/>
    <x v="79"/>
    <x v="134"/>
    <s v="FIRM C0079 SEC N TRUE UP REM"/>
    <s v=""/>
    <n v="6340000"/>
    <x v="13"/>
    <s v=""/>
    <s v=""/>
    <s v=""/>
    <n v="21242282"/>
    <s v=""/>
    <n v="224442044"/>
    <s v=""/>
    <s v=""/>
    <n v="0"/>
    <s v=""/>
    <d v="2023-03-31T00:00:00"/>
    <n v="-2.02"/>
    <n v="-2.02"/>
    <s v="WMP.475"/>
    <s v="Direct"/>
    <x v="0"/>
  </r>
  <r>
    <s v="2100-0106"/>
    <s v="EASTERN C&amp;O CENTER-ELEC"/>
    <n v="3"/>
    <n v="2023"/>
    <x v="1"/>
    <n v="4295332"/>
    <x v="93"/>
    <x v="153"/>
    <s v="C0356B TU REM PRIME TRACK 1"/>
    <s v=""/>
    <n v="6340000"/>
    <x v="13"/>
    <s v=""/>
    <s v=""/>
    <s v=""/>
    <n v="21240899"/>
    <s v=""/>
    <n v="224440099"/>
    <s v=""/>
    <s v=""/>
    <n v="0"/>
    <s v=""/>
    <d v="2023-03-31T00:00:00"/>
    <n v="-19.66"/>
    <n v="-19.66"/>
    <s v="WMP.475"/>
    <s v="Direct"/>
    <x v="0"/>
  </r>
  <r>
    <s v="2100-0106"/>
    <s v="EASTERN C&amp;O CENTER-ELEC"/>
    <n v="2"/>
    <n v="2023"/>
    <x v="1"/>
    <n v="4295332"/>
    <x v="93"/>
    <x v="153"/>
    <s v="C0356B TU REM PRIME TRACK 1"/>
    <s v=""/>
    <n v="6340000"/>
    <x v="13"/>
    <s v=""/>
    <s v=""/>
    <s v=""/>
    <n v="21137759"/>
    <s v=""/>
    <n v="224308154"/>
    <s v=""/>
    <s v=""/>
    <n v="0"/>
    <s v=""/>
    <d v="2023-02-28T00:00:00"/>
    <n v="-8.85"/>
    <n v="-8.85"/>
    <s v="WMP.475"/>
    <s v="Direct"/>
    <x v="0"/>
  </r>
  <r>
    <s v="2100-0106"/>
    <s v="EASTERN C&amp;O CENTER-ELEC"/>
    <n v="3"/>
    <n v="2023"/>
    <x v="1"/>
    <n v="4295332"/>
    <x v="93"/>
    <x v="154"/>
    <s v="C0356B TU REM PRIME TRACK 1"/>
    <s v=""/>
    <n v="6340000"/>
    <x v="13"/>
    <s v=""/>
    <s v=""/>
    <s v=""/>
    <n v="21240860"/>
    <s v=""/>
    <n v="224440060"/>
    <s v=""/>
    <s v=""/>
    <n v="0"/>
    <s v=""/>
    <d v="2023-03-31T00:00:00"/>
    <n v="-113.89"/>
    <n v="-113.89"/>
    <s v="WMP.475"/>
    <s v="Direct"/>
    <x v="0"/>
  </r>
  <r>
    <s v="2100-0106"/>
    <s v="EASTERN C&amp;O CENTER-ELEC"/>
    <n v="2"/>
    <n v="2023"/>
    <x v="1"/>
    <n v="4295332"/>
    <x v="93"/>
    <x v="154"/>
    <s v="C0356B TU REM PRIME TRACK 1"/>
    <s v=""/>
    <n v="6340000"/>
    <x v="13"/>
    <s v=""/>
    <s v=""/>
    <s v=""/>
    <n v="21137157"/>
    <s v=""/>
    <n v="224307452"/>
    <s v=""/>
    <s v=""/>
    <n v="0"/>
    <s v=""/>
    <d v="2023-02-28T00:00:00"/>
    <n v="-51.3"/>
    <n v="-51.3"/>
    <s v="WMP.475"/>
    <s v="Direct"/>
    <x v="0"/>
  </r>
  <r>
    <s v="2100-0106"/>
    <s v="EASTERN C&amp;O CENTER-ELEC"/>
    <n v="6"/>
    <n v="2023"/>
    <x v="1"/>
    <n v="4215479"/>
    <x v="132"/>
    <x v="224"/>
    <s v="FIRM C0212 SEC A TRUE UP REM"/>
    <s v=""/>
    <n v="6340000"/>
    <x v="13"/>
    <s v=""/>
    <s v=""/>
    <s v=""/>
    <n v="21727980"/>
    <s v=""/>
    <n v="224958009"/>
    <s v=""/>
    <s v=""/>
    <n v="0"/>
    <s v=""/>
    <d v="2023-06-30T00:00:00"/>
    <n v="-0.03"/>
    <n v="-0.03"/>
    <s v="WMP.475"/>
    <s v="Direct"/>
    <x v="0"/>
  </r>
  <r>
    <s v="2100-0106"/>
    <s v="EASTERN C&amp;O CENTER-ELEC"/>
    <n v="4"/>
    <n v="2023"/>
    <x v="1"/>
    <n v="4215479"/>
    <x v="132"/>
    <x v="224"/>
    <s v="FIRM C0212 SEC A TRUE UP REM"/>
    <s v=""/>
    <n v="6340000"/>
    <x v="13"/>
    <s v=""/>
    <s v=""/>
    <s v=""/>
    <n v="21403488"/>
    <s v=""/>
    <n v="224625217"/>
    <s v=""/>
    <s v=""/>
    <n v="0"/>
    <s v=""/>
    <d v="2023-04-30T00:00:00"/>
    <n v="-0.23"/>
    <n v="-0.23"/>
    <s v="WMP.475"/>
    <s v="Direct"/>
    <x v="0"/>
  </r>
  <r>
    <s v="2100-0106"/>
    <s v="EASTERN C&amp;O CENTER-ELEC"/>
    <n v="3"/>
    <n v="2023"/>
    <x v="1"/>
    <n v="4215479"/>
    <x v="132"/>
    <x v="224"/>
    <s v="FIRM C0212 SEC A TRUE UP REM"/>
    <s v=""/>
    <n v="6340000"/>
    <x v="13"/>
    <s v=""/>
    <s v=""/>
    <s v=""/>
    <n v="21241465"/>
    <s v=""/>
    <n v="224440709"/>
    <s v=""/>
    <s v=""/>
    <n v="0"/>
    <s v=""/>
    <d v="2023-03-31T00:00:00"/>
    <n v="-0.02"/>
    <n v="-0.02"/>
    <s v="WMP.475"/>
    <s v="Direct"/>
    <x v="0"/>
  </r>
  <r>
    <s v="2100-0106"/>
    <s v="EASTERN C&amp;O CENTER-ELEC"/>
    <n v="6"/>
    <n v="2023"/>
    <x v="1"/>
    <n v="4215479"/>
    <x v="132"/>
    <x v="225"/>
    <s v="FIRM C0212 SEC A TRUE UP REM"/>
    <s v=""/>
    <n v="6340000"/>
    <x v="13"/>
    <s v=""/>
    <s v=""/>
    <s v=""/>
    <n v="21728627"/>
    <s v=""/>
    <n v="224958545"/>
    <s v=""/>
    <s v=""/>
    <n v="0"/>
    <s v=""/>
    <d v="2023-06-30T00:00:00"/>
    <n v="-6.28"/>
    <n v="-6.28"/>
    <s v="WMP.475"/>
    <s v="Direct"/>
    <x v="0"/>
  </r>
  <r>
    <s v="2100-0106"/>
    <s v="EASTERN C&amp;O CENTER-ELEC"/>
    <n v="4"/>
    <n v="2023"/>
    <x v="1"/>
    <n v="4215479"/>
    <x v="132"/>
    <x v="225"/>
    <s v="FIRM C0212 SEC A TRUE UP REM"/>
    <s v=""/>
    <n v="6340000"/>
    <x v="13"/>
    <s v=""/>
    <s v=""/>
    <s v=""/>
    <n v="21402805"/>
    <s v=""/>
    <n v="224624534"/>
    <s v=""/>
    <s v=""/>
    <n v="0"/>
    <s v=""/>
    <d v="2023-04-30T00:00:00"/>
    <n v="-51.25"/>
    <n v="-51.25"/>
    <s v="WMP.475"/>
    <s v="Direct"/>
    <x v="0"/>
  </r>
  <r>
    <s v="2100-0106"/>
    <s v="EASTERN C&amp;O CENTER-ELEC"/>
    <n v="3"/>
    <n v="2023"/>
    <x v="1"/>
    <n v="4215479"/>
    <x v="132"/>
    <x v="225"/>
    <s v="FIRM C0212 SEC A TRUE UP REM"/>
    <s v=""/>
    <n v="6340000"/>
    <x v="13"/>
    <s v=""/>
    <s v=""/>
    <s v=""/>
    <n v="21240930"/>
    <s v=""/>
    <n v="224440274"/>
    <s v=""/>
    <s v=""/>
    <n v="0"/>
    <s v=""/>
    <d v="2023-03-31T00:00:00"/>
    <n v="-5.46"/>
    <n v="-5.46"/>
    <s v="WMP.475"/>
    <s v="Direct"/>
    <x v="0"/>
  </r>
  <r>
    <s v="2100-0106"/>
    <s v="EASTERN C&amp;O CENTER-ELEC"/>
    <n v="1"/>
    <n v="2023"/>
    <x v="1"/>
    <n v="4210621"/>
    <x v="135"/>
    <x v="228"/>
    <s v="P875350 CMP C/O POLE - TIER 3/PLC-ATU"/>
    <s v=""/>
    <n v="6340000"/>
    <x v="13"/>
    <s v=""/>
    <s v=""/>
    <s v=""/>
    <n v="20913098"/>
    <s v=""/>
    <n v="224070060"/>
    <s v=""/>
    <s v=""/>
    <n v="0"/>
    <s v=""/>
    <d v="2023-01-31T00:00:00"/>
    <n v="-1.38"/>
    <n v="-1.38"/>
    <s v="WMP.475"/>
    <s v="Direct"/>
    <x v="0"/>
  </r>
  <r>
    <s v="2100-0106"/>
    <s v="EASTERN C&amp;O CENTER-ELEC"/>
    <n v="11"/>
    <n v="2023"/>
    <x v="1"/>
    <n v="4170007"/>
    <x v="158"/>
    <x v="256"/>
    <s v="C1166: HFTD FUSE REP LVLND G C Z272894"/>
    <s v=""/>
    <n v="6340000"/>
    <x v="13"/>
    <s v=""/>
    <s v=""/>
    <s v=""/>
    <n v="22582123"/>
    <s v=""/>
    <n v="226006950"/>
    <s v=""/>
    <s v=""/>
    <n v="0"/>
    <s v=""/>
    <d v="2023-11-30T00:00:00"/>
    <n v="-57.68"/>
    <n v="-57.68"/>
    <s v="WMP.475"/>
    <s v="Direct"/>
    <x v="1"/>
  </r>
  <r>
    <s v="2100-0106"/>
    <s v="EASTERN C&amp;O CENTER-ELEC"/>
    <n v="11"/>
    <n v="2023"/>
    <x v="1"/>
    <n v="4163164"/>
    <x v="164"/>
    <x v="262"/>
    <s v="C1166B-PRIME ACCELERATED PROGRAM TRACK 1"/>
    <s v=""/>
    <n v="6340000"/>
    <x v="13"/>
    <s v=""/>
    <s v=""/>
    <s v=""/>
    <n v="22581556"/>
    <s v=""/>
    <n v="226006270"/>
    <s v=""/>
    <s v=""/>
    <n v="0"/>
    <s v=""/>
    <d v="2023-11-30T00:00:00"/>
    <n v="-0.51"/>
    <n v="-0.51"/>
    <s v="WMP.475"/>
    <s v="Direct"/>
    <x v="0"/>
  </r>
  <r>
    <s v="2100-0106"/>
    <s v="EASTERN C&amp;O CENTER-ELEC"/>
    <n v="11"/>
    <n v="2023"/>
    <x v="1"/>
    <n v="4138212"/>
    <x v="201"/>
    <x v="311"/>
    <s v="P109141 PRIME PROGRAM TRACK 2"/>
    <s v=""/>
    <n v="6340000"/>
    <x v="13"/>
    <s v=""/>
    <s v=""/>
    <s v=""/>
    <n v="22580955"/>
    <s v=""/>
    <n v="226005869"/>
    <s v=""/>
    <s v=""/>
    <n v="0"/>
    <s v=""/>
    <d v="2023-11-30T00:00:00"/>
    <n v="-0.22"/>
    <n v="-0.22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340000"/>
    <x v="13"/>
    <s v=""/>
    <s v=""/>
    <s v=""/>
    <n v="21551195"/>
    <s v=""/>
    <n v="224753387"/>
    <s v=""/>
    <s v=""/>
    <n v="0"/>
    <s v=""/>
    <d v="2023-05-31T00:00:00"/>
    <n v="-0.28000000000000003"/>
    <n v="-0.28000000000000003"/>
    <s v="WMP.475"/>
    <s v="Direct"/>
    <x v="0"/>
  </r>
  <r>
    <s v="2100-0106"/>
    <s v="EASTERN C&amp;O CENTER-ELEC"/>
    <n v="5"/>
    <n v="2023"/>
    <x v="1"/>
    <n v="4174069"/>
    <x v="151"/>
    <x v="249"/>
    <s v="FIRM C0073 FTZAP SCADA"/>
    <s v=""/>
    <n v="6262099"/>
    <x v="50"/>
    <s v=""/>
    <s v=""/>
    <s v=""/>
    <n v="21553156"/>
    <s v=""/>
    <n v="224755252"/>
    <s v=""/>
    <s v=""/>
    <n v="0"/>
    <s v=""/>
    <d v="2023-05-31T00:00:00"/>
    <n v="137.36000000000001"/>
    <n v="137.36000000000001"/>
    <s v="WMP.475"/>
    <s v="Direct"/>
    <x v="0"/>
  </r>
  <r>
    <s v="2100-0106"/>
    <s v="EASTERN C&amp;O CENTER-ELEC"/>
    <n v="6"/>
    <n v="2023"/>
    <x v="1"/>
    <n v="4318597"/>
    <x v="52"/>
    <x v="84"/>
    <s v="P276506 CMP C/O PRI X-ARM"/>
    <s v=""/>
    <n v="6262050"/>
    <x v="14"/>
    <s v=""/>
    <s v=""/>
    <s v=""/>
    <n v="21726466"/>
    <s v=""/>
    <n v="224956444"/>
    <s v=""/>
    <s v=""/>
    <n v="0"/>
    <s v=""/>
    <d v="2023-06-30T00:00:00"/>
    <n v="30.35"/>
    <n v="30.35"/>
    <s v="WMP.475"/>
    <s v="Direct"/>
    <x v="0"/>
  </r>
  <r>
    <s v="2100-0106"/>
    <s v="EASTERN C&amp;O CENTER-ELEC"/>
    <n v="6"/>
    <n v="2023"/>
    <x v="1"/>
    <n v="4318597"/>
    <x v="52"/>
    <x v="85"/>
    <s v="P276506 CMP C/O PRI X-ARM"/>
    <s v=""/>
    <n v="6262050"/>
    <x v="14"/>
    <s v=""/>
    <s v=""/>
    <s v=""/>
    <n v="21726464"/>
    <s v=""/>
    <n v="224956442"/>
    <s v=""/>
    <s v=""/>
    <n v="0"/>
    <s v=""/>
    <d v="2023-06-30T00:00:00"/>
    <n v="455.19"/>
    <n v="455.19"/>
    <s v="WMP.475"/>
    <s v="Direct"/>
    <x v="0"/>
  </r>
  <r>
    <s v="2100-0106"/>
    <s v="EASTERN C&amp;O CENTER-ELEC"/>
    <n v="6"/>
    <n v="2023"/>
    <x v="1"/>
    <n v="4312683"/>
    <x v="63"/>
    <x v="102"/>
    <s v="C401 WUI CAP RPLC P171592"/>
    <s v=""/>
    <n v="6262050"/>
    <x v="14"/>
    <s v=""/>
    <s v=""/>
    <s v=""/>
    <n v="21729431"/>
    <s v=""/>
    <n v="224959249"/>
    <s v=""/>
    <s v=""/>
    <n v="0"/>
    <s v=""/>
    <d v="2023-06-30T00:00:00"/>
    <n v="7.71"/>
    <n v="7.71"/>
    <s v="WMP.475"/>
    <s v="Direct"/>
    <x v="0"/>
  </r>
  <r>
    <s v="2100-0106"/>
    <s v="EASTERN C&amp;O CENTER-ELEC"/>
    <n v="5"/>
    <n v="2023"/>
    <x v="1"/>
    <n v="4312683"/>
    <x v="63"/>
    <x v="102"/>
    <s v="C401 WUI CAP RPLC P171592"/>
    <s v=""/>
    <n v="6262050"/>
    <x v="14"/>
    <s v=""/>
    <s v=""/>
    <s v=""/>
    <n v="21561267"/>
    <s v=""/>
    <n v="224763359"/>
    <s v=""/>
    <s v=""/>
    <n v="0"/>
    <s v=""/>
    <d v="2023-05-31T00:00:00"/>
    <n v="76.900000000000006"/>
    <n v="76.900000000000006"/>
    <s v="WMP.475"/>
    <s v="Direct"/>
    <x v="0"/>
  </r>
  <r>
    <s v="2100-0106"/>
    <s v="EASTERN C&amp;O CENTER-ELEC"/>
    <n v="6"/>
    <n v="2023"/>
    <x v="1"/>
    <n v="4312683"/>
    <x v="63"/>
    <x v="103"/>
    <s v="C401 WUI CAP RPLC P171592"/>
    <s v=""/>
    <n v="6262050"/>
    <x v="14"/>
    <s v=""/>
    <s v=""/>
    <s v=""/>
    <n v="21729509"/>
    <s v=""/>
    <n v="224958970"/>
    <s v=""/>
    <s v=""/>
    <n v="0"/>
    <s v=""/>
    <d v="2023-06-30T00:00:00"/>
    <n v="7.71"/>
    <n v="7.71"/>
    <s v="WMP.475"/>
    <s v="Direct"/>
    <x v="0"/>
  </r>
  <r>
    <s v="2100-0106"/>
    <s v="EASTERN C&amp;O CENTER-ELEC"/>
    <n v="5"/>
    <n v="2023"/>
    <x v="1"/>
    <n v="4312683"/>
    <x v="63"/>
    <x v="103"/>
    <s v="C401 WUI CAP RPLC P171592"/>
    <s v=""/>
    <n v="6262050"/>
    <x v="14"/>
    <s v=""/>
    <s v=""/>
    <s v=""/>
    <n v="21561717"/>
    <s v=""/>
    <n v="224763913"/>
    <s v=""/>
    <s v=""/>
    <n v="0"/>
    <s v=""/>
    <d v="2023-05-31T00:00:00"/>
    <n v="76.91"/>
    <n v="76.91"/>
    <s v="WMP.475"/>
    <s v="Direct"/>
    <x v="0"/>
  </r>
  <r>
    <s v="2100-0106"/>
    <s v="EASTERN C&amp;O CENTER-ELEC"/>
    <n v="6"/>
    <n v="2023"/>
    <x v="1"/>
    <n v="4312683"/>
    <x v="63"/>
    <x v="104"/>
    <s v="C401 WUI CAP RPLC P171592"/>
    <s v=""/>
    <n v="6262050"/>
    <x v="14"/>
    <s v=""/>
    <s v=""/>
    <s v=""/>
    <n v="21729559"/>
    <s v=""/>
    <n v="224959520"/>
    <s v=""/>
    <s v=""/>
    <n v="0"/>
    <s v=""/>
    <d v="2023-06-30T00:00:00"/>
    <n v="3.21"/>
    <n v="3.21"/>
    <s v="WMP.475"/>
    <s v="Direct"/>
    <x v="0"/>
  </r>
  <r>
    <s v="2100-0106"/>
    <s v="EASTERN C&amp;O CENTER-ELEC"/>
    <n v="5"/>
    <n v="2023"/>
    <x v="1"/>
    <n v="4312683"/>
    <x v="63"/>
    <x v="104"/>
    <s v="C401 WUI CAP RPLC P171592"/>
    <s v=""/>
    <n v="6262050"/>
    <x v="14"/>
    <s v=""/>
    <s v=""/>
    <s v=""/>
    <n v="21561968"/>
    <s v=""/>
    <n v="224764164"/>
    <s v=""/>
    <s v=""/>
    <n v="0"/>
    <s v=""/>
    <d v="2023-05-31T00:00:00"/>
    <n v="32.049999999999997"/>
    <n v="32.049999999999997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262050"/>
    <x v="14"/>
    <s v=""/>
    <s v=""/>
    <s v=""/>
    <n v="21137251"/>
    <s v=""/>
    <n v="224307706"/>
    <s v=""/>
    <s v=""/>
    <n v="0"/>
    <s v=""/>
    <d v="2023-02-28T00:00:00"/>
    <n v="686.56"/>
    <n v="686.56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262050"/>
    <x v="14"/>
    <s v=""/>
    <s v=""/>
    <s v=""/>
    <n v="21137248"/>
    <s v=""/>
    <n v="224307703"/>
    <s v=""/>
    <s v=""/>
    <n v="0"/>
    <s v=""/>
    <d v="2023-02-28T00:00:00"/>
    <n v="419.55"/>
    <n v="419.55"/>
    <s v="WMP.475"/>
    <s v="Direct"/>
    <x v="0"/>
  </r>
  <r>
    <s v="2100-0106"/>
    <s v="EASTERN C&amp;O CENTER-ELEC"/>
    <n v="8"/>
    <n v="2023"/>
    <x v="1"/>
    <n v="4297288"/>
    <x v="92"/>
    <x v="152"/>
    <s v="P376444J"/>
    <s v=""/>
    <n v="6262050"/>
    <x v="14"/>
    <s v=""/>
    <s v=""/>
    <s v=""/>
    <n v="22080996"/>
    <s v=""/>
    <n v="225416918"/>
    <s v=""/>
    <s v=""/>
    <n v="0"/>
    <s v=""/>
    <d v="2023-08-31T00:00:00"/>
    <n v="-663.48"/>
    <n v="-663.48"/>
    <s v="WMP.475"/>
    <s v="Direct"/>
    <x v="0"/>
  </r>
  <r>
    <s v="2100-0106"/>
    <s v="EASTERN C&amp;O CENTER-ELEC"/>
    <n v="7"/>
    <n v="2023"/>
    <x v="1"/>
    <n v="4297288"/>
    <x v="92"/>
    <x v="152"/>
    <s v="P376444J"/>
    <s v=""/>
    <n v="6262050"/>
    <x v="14"/>
    <s v=""/>
    <s v=""/>
    <s v=""/>
    <n v="21915618"/>
    <s v=""/>
    <n v="225221170"/>
    <s v=""/>
    <s v=""/>
    <n v="0"/>
    <s v=""/>
    <d v="2023-07-31T00:00:00"/>
    <n v="663.48"/>
    <n v="663.48"/>
    <s v="WMP.475"/>
    <s v="Direct"/>
    <x v="0"/>
  </r>
  <r>
    <s v="2100-0106"/>
    <s v="EASTERN C&amp;O CENTER-ELEC"/>
    <n v="1"/>
    <n v="2023"/>
    <x v="1"/>
    <n v="4210621"/>
    <x v="135"/>
    <x v="228"/>
    <s v="P875350 CMP C/O POLE - TIER 3/PLC-ATU"/>
    <s v=""/>
    <n v="6262050"/>
    <x v="14"/>
    <s v=""/>
    <s v=""/>
    <s v=""/>
    <n v="20913098"/>
    <s v=""/>
    <n v="224070060"/>
    <s v=""/>
    <s v=""/>
    <n v="0"/>
    <s v=""/>
    <d v="2023-01-31T00:00:00"/>
    <n v="773.04"/>
    <n v="773.04"/>
    <s v="WMP.475"/>
    <s v="Direct"/>
    <x v="0"/>
  </r>
  <r>
    <s v="2100-0106"/>
    <s v="EASTERN C&amp;O CENTER-ELEC"/>
    <n v="4"/>
    <n v="2023"/>
    <x v="1"/>
    <n v="4201939"/>
    <x v="138"/>
    <x v="232"/>
    <s v="FIRM C0078 SEC H CC SCADA"/>
    <s v=""/>
    <n v="6262050"/>
    <x v="14"/>
    <s v=""/>
    <s v=""/>
    <s v=""/>
    <n v="21396352"/>
    <s v=""/>
    <n v="224617657"/>
    <s v=""/>
    <s v=""/>
    <n v="0"/>
    <s v=""/>
    <d v="2023-04-30T00:00:00"/>
    <n v="486.2"/>
    <n v="486.2"/>
    <s v="WMP.475"/>
    <s v="Direct"/>
    <x v="0"/>
  </r>
  <r>
    <s v="2100-0106"/>
    <s v="EASTERN C&amp;O CENTER-ELEC"/>
    <n v="12"/>
    <n v="2023"/>
    <x v="1"/>
    <n v="4182847"/>
    <x v="145"/>
    <x v="240"/>
    <s v="C444 HFTD FUSE RPL BOULEVARD E P42010"/>
    <s v=""/>
    <n v="6262050"/>
    <x v="14"/>
    <s v=""/>
    <s v=""/>
    <s v=""/>
    <n v="22807605"/>
    <s v=""/>
    <n v="226246775"/>
    <s v=""/>
    <s v=""/>
    <n v="0"/>
    <s v=""/>
    <d v="2023-12-31T00:00:00"/>
    <n v="842.17"/>
    <n v="842.17"/>
    <s v="WMP.475"/>
    <s v="Direct"/>
    <x v="1"/>
  </r>
  <r>
    <s v="2100-0106"/>
    <s v="EASTERN C&amp;O CENTER-ELEC"/>
    <n v="12"/>
    <n v="2023"/>
    <x v="1"/>
    <n v="4182847"/>
    <x v="145"/>
    <x v="241"/>
    <s v="C444 HFTD FUSE RPL BOULEVARD E P42010"/>
    <s v=""/>
    <n v="6262050"/>
    <x v="14"/>
    <s v=""/>
    <s v=""/>
    <s v=""/>
    <n v="22807601"/>
    <s v=""/>
    <n v="226246771"/>
    <s v=""/>
    <s v=""/>
    <n v="0"/>
    <s v=""/>
    <d v="2023-12-31T00:00:00"/>
    <n v="6.97"/>
    <n v="6.97"/>
    <s v="WMP.475"/>
    <s v="Direct"/>
    <x v="1"/>
  </r>
  <r>
    <s v="2100-0106"/>
    <s v="EASTERN C&amp;O CENTER-ELEC"/>
    <n v="10"/>
    <n v="2023"/>
    <x v="1"/>
    <n v="4182687"/>
    <x v="146"/>
    <x v="242"/>
    <s v="C440 HFTD FUSE RPL GLENCLIFF P40489"/>
    <s v=""/>
    <n v="6262050"/>
    <x v="14"/>
    <s v=""/>
    <s v=""/>
    <s v=""/>
    <n v="22403959"/>
    <s v=""/>
    <n v="225794126"/>
    <s v=""/>
    <s v=""/>
    <n v="0"/>
    <s v=""/>
    <d v="2023-10-31T00:00:00"/>
    <n v="79.48"/>
    <n v="79.48"/>
    <s v="WMP.475"/>
    <s v="Direct"/>
    <x v="1"/>
  </r>
  <r>
    <s v="2100-0106"/>
    <s v="EASTERN C&amp;O CENTER-ELEC"/>
    <n v="10"/>
    <n v="2023"/>
    <x v="1"/>
    <n v="4174069"/>
    <x v="151"/>
    <x v="249"/>
    <s v="FIRM C0073 FTZAP SCADA"/>
    <s v=""/>
    <n v="6262050"/>
    <x v="14"/>
    <s v=""/>
    <s v=""/>
    <s v=""/>
    <n v="22405847"/>
    <s v=""/>
    <n v="225796114"/>
    <s v=""/>
    <s v=""/>
    <n v="0"/>
    <s v=""/>
    <d v="2023-10-31T00:00:00"/>
    <n v="649.38"/>
    <n v="649.38"/>
    <s v="WMP.475"/>
    <s v="Direct"/>
    <x v="0"/>
  </r>
  <r>
    <s v="2100-0106"/>
    <s v="EASTERN C&amp;O CENTER-ELEC"/>
    <n v="5"/>
    <n v="2023"/>
    <x v="1"/>
    <n v="4174069"/>
    <x v="151"/>
    <x v="249"/>
    <s v="FIRM C0073 FTZAP SCADA"/>
    <s v=""/>
    <n v="6262050"/>
    <x v="14"/>
    <s v=""/>
    <s v=""/>
    <s v=""/>
    <n v="21553156"/>
    <s v=""/>
    <n v="224755252"/>
    <s v=""/>
    <s v=""/>
    <n v="0"/>
    <s v=""/>
    <d v="2023-05-31T00:00:00"/>
    <n v="48.77"/>
    <n v="48.77"/>
    <s v="WMP.475"/>
    <s v="Direct"/>
    <x v="0"/>
  </r>
  <r>
    <s v="2100-0106"/>
    <s v="EASTERN C&amp;O CENTER-ELEC"/>
    <n v="12"/>
    <n v="2023"/>
    <x v="1"/>
    <n v="4149931"/>
    <x v="181"/>
    <x v="283"/>
    <s v="P274802 PRIME PROGRAM TRACK 2"/>
    <s v=""/>
    <n v="6262050"/>
    <x v="14"/>
    <s v=""/>
    <s v=""/>
    <s v=""/>
    <n v="22806252"/>
    <s v=""/>
    <n v="226245592"/>
    <s v=""/>
    <s v=""/>
    <n v="0"/>
    <s v=""/>
    <d v="2023-12-31T00:00:00"/>
    <n v="22.5"/>
    <n v="22.5"/>
    <s v="WMP.475"/>
    <s v="Direct"/>
    <x v="0"/>
  </r>
  <r>
    <s v="2100-0106"/>
    <s v="EASTERN C&amp;O CENTER-ELEC"/>
    <n v="8"/>
    <n v="2023"/>
    <x v="1"/>
    <n v="4149743"/>
    <x v="183"/>
    <x v="285"/>
    <s v="P192079 PRIME PROGRAM TRACK 2"/>
    <s v=""/>
    <n v="6262050"/>
    <x v="14"/>
    <s v=""/>
    <s v=""/>
    <s v=""/>
    <n v="22062703"/>
    <s v=""/>
    <n v="225397910"/>
    <s v=""/>
    <s v=""/>
    <n v="0"/>
    <s v=""/>
    <d v="2023-08-31T00:00:00"/>
    <n v="51.97"/>
    <n v="51.97"/>
    <s v="WMP.475"/>
    <s v="Direct"/>
    <x v="0"/>
  </r>
  <r>
    <s v="2100-0106"/>
    <s v="EASTERN C&amp;O CENTER-ELEC"/>
    <n v="3"/>
    <n v="2023"/>
    <x v="1"/>
    <n v="4149743"/>
    <x v="183"/>
    <x v="285"/>
    <s v="P192079 PRIME PROGRAM TRACK 2"/>
    <s v=""/>
    <n v="6262050"/>
    <x v="14"/>
    <s v=""/>
    <s v=""/>
    <s v=""/>
    <n v="21230107"/>
    <s v=""/>
    <n v="224429451"/>
    <s v=""/>
    <s v=""/>
    <n v="0"/>
    <s v=""/>
    <d v="2023-03-31T00:00:00"/>
    <n v="-4.62"/>
    <n v="-4.62"/>
    <s v="WMP.475"/>
    <s v="Direct"/>
    <x v="0"/>
  </r>
  <r>
    <s v="2100-0106"/>
    <s v="EASTERN C&amp;O CENTER-ELEC"/>
    <n v="2"/>
    <n v="2023"/>
    <x v="1"/>
    <n v="4149743"/>
    <x v="183"/>
    <x v="285"/>
    <s v="P192079 PRIME PROGRAM TRACK 2"/>
    <s v=""/>
    <n v="6262050"/>
    <x v="14"/>
    <s v=""/>
    <s v=""/>
    <s v=""/>
    <n v="21146870"/>
    <s v=""/>
    <n v="224317306"/>
    <s v=""/>
    <s v=""/>
    <n v="0"/>
    <s v=""/>
    <d v="2023-02-28T00:00:00"/>
    <n v="4.62"/>
    <n v="4.62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262050"/>
    <x v="14"/>
    <s v=""/>
    <s v=""/>
    <s v=""/>
    <n v="21230563"/>
    <s v=""/>
    <n v="224430225"/>
    <s v=""/>
    <s v=""/>
    <n v="0"/>
    <s v=""/>
    <d v="2023-03-31T00:00:00"/>
    <n v="-5.43"/>
    <n v="-5.43"/>
    <s v="WMP.475"/>
    <s v="Direct"/>
    <x v="0"/>
  </r>
  <r>
    <s v="2100-0106"/>
    <s v="EASTERN C&amp;O CENTER-ELEC"/>
    <n v="2"/>
    <n v="2023"/>
    <x v="1"/>
    <n v="4145039"/>
    <x v="196"/>
    <x v="306"/>
    <s v="C357B PRIME ACCELERATED PROGRAM TRACK 1"/>
    <s v=""/>
    <n v="6262050"/>
    <x v="14"/>
    <s v=""/>
    <s v=""/>
    <s v=""/>
    <n v="21129204"/>
    <s v=""/>
    <n v="224299099"/>
    <s v=""/>
    <s v=""/>
    <n v="0"/>
    <s v=""/>
    <d v="2023-02-28T00:00:00"/>
    <n v="5.43"/>
    <n v="5.43"/>
    <s v="WMP.475"/>
    <s v="Direct"/>
    <x v="0"/>
  </r>
  <r>
    <s v="2100-0106"/>
    <s v="EASTERN C&amp;O CENTER-ELEC"/>
    <n v="11"/>
    <n v="2023"/>
    <x v="1"/>
    <n v="4138212"/>
    <x v="201"/>
    <x v="311"/>
    <s v="P109141 PRIME PROGRAM TRACK 2"/>
    <s v=""/>
    <n v="6262050"/>
    <x v="14"/>
    <s v=""/>
    <s v=""/>
    <s v=""/>
    <n v="22580955"/>
    <s v=""/>
    <n v="226005869"/>
    <s v=""/>
    <s v=""/>
    <n v="0"/>
    <s v=""/>
    <d v="2023-11-30T00:00:00"/>
    <n v="19.309999999999999"/>
    <n v="19.309999999999999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262050"/>
    <x v="14"/>
    <s v=""/>
    <s v=""/>
    <s v=""/>
    <n v="21551195"/>
    <s v=""/>
    <n v="224753387"/>
    <s v=""/>
    <s v=""/>
    <n v="0"/>
    <s v=""/>
    <d v="2023-05-31T00:00:00"/>
    <n v="3.68"/>
    <n v="3.68"/>
    <s v="WMP.475"/>
    <s v="Direct"/>
    <x v="0"/>
  </r>
  <r>
    <s v="2100-0106"/>
    <s v="EASTERN C&amp;O CENTER-ELEC"/>
    <n v="5"/>
    <n v="2023"/>
    <x v="1"/>
    <n v="4174069"/>
    <x v="151"/>
    <x v="249"/>
    <s v="FIRM C0073 FTZAP SCADA"/>
    <s v=""/>
    <n v="6261099"/>
    <x v="51"/>
    <s v=""/>
    <s v=""/>
    <s v=""/>
    <n v="21553156"/>
    <s v=""/>
    <n v="224755252"/>
    <s v=""/>
    <s v=""/>
    <n v="0"/>
    <s v=""/>
    <d v="2023-05-31T00:00:00"/>
    <n v="18.420000000000002"/>
    <n v="18.420000000000002"/>
    <s v="WMP.475"/>
    <s v="Direct"/>
    <x v="0"/>
  </r>
  <r>
    <s v="2100-0106"/>
    <s v="EASTERN C&amp;O CENTER-ELEC"/>
    <n v="6"/>
    <n v="2023"/>
    <x v="1"/>
    <n v="4318597"/>
    <x v="52"/>
    <x v="84"/>
    <s v="P276506 CMP C/O PRI X-ARM"/>
    <s v=""/>
    <n v="6261050"/>
    <x v="15"/>
    <s v=""/>
    <s v=""/>
    <s v=""/>
    <n v="21726466"/>
    <s v=""/>
    <n v="224956444"/>
    <s v=""/>
    <s v=""/>
    <n v="0"/>
    <s v=""/>
    <d v="2023-06-30T00:00:00"/>
    <n v="6.26"/>
    <n v="6.26"/>
    <s v="WMP.475"/>
    <s v="Direct"/>
    <x v="0"/>
  </r>
  <r>
    <s v="2100-0106"/>
    <s v="EASTERN C&amp;O CENTER-ELEC"/>
    <n v="6"/>
    <n v="2023"/>
    <x v="1"/>
    <n v="4318597"/>
    <x v="52"/>
    <x v="85"/>
    <s v="P276506 CMP C/O PRI X-ARM"/>
    <s v=""/>
    <n v="6261050"/>
    <x v="15"/>
    <s v=""/>
    <s v=""/>
    <s v=""/>
    <n v="21726464"/>
    <s v=""/>
    <n v="224956442"/>
    <s v=""/>
    <s v=""/>
    <n v="0"/>
    <s v=""/>
    <d v="2023-06-30T00:00:00"/>
    <n v="93.9"/>
    <n v="93.9"/>
    <s v="WMP.475"/>
    <s v="Direct"/>
    <x v="0"/>
  </r>
  <r>
    <s v="2100-0106"/>
    <s v="EASTERN C&amp;O CENTER-ELEC"/>
    <n v="6"/>
    <n v="2023"/>
    <x v="1"/>
    <n v="4312683"/>
    <x v="63"/>
    <x v="102"/>
    <s v="C401 WUI CAP RPLC P171592"/>
    <s v=""/>
    <n v="6261050"/>
    <x v="15"/>
    <s v=""/>
    <s v=""/>
    <s v=""/>
    <n v="21729431"/>
    <s v=""/>
    <n v="224959249"/>
    <s v=""/>
    <s v=""/>
    <n v="0"/>
    <s v=""/>
    <d v="2023-06-30T00:00:00"/>
    <n v="0.73"/>
    <n v="0.73"/>
    <s v="WMP.475"/>
    <s v="Direct"/>
    <x v="0"/>
  </r>
  <r>
    <s v="2100-0106"/>
    <s v="EASTERN C&amp;O CENTER-ELEC"/>
    <n v="5"/>
    <n v="2023"/>
    <x v="1"/>
    <n v="4312683"/>
    <x v="63"/>
    <x v="102"/>
    <s v="C401 WUI CAP RPLC P171592"/>
    <s v=""/>
    <n v="6261050"/>
    <x v="15"/>
    <s v=""/>
    <s v=""/>
    <s v=""/>
    <n v="21561267"/>
    <s v=""/>
    <n v="224763359"/>
    <s v=""/>
    <s v=""/>
    <n v="0"/>
    <s v=""/>
    <d v="2023-05-31T00:00:00"/>
    <n v="8.68"/>
    <n v="8.68"/>
    <s v="WMP.475"/>
    <s v="Direct"/>
    <x v="0"/>
  </r>
  <r>
    <s v="2100-0106"/>
    <s v="EASTERN C&amp;O CENTER-ELEC"/>
    <n v="6"/>
    <n v="2023"/>
    <x v="1"/>
    <n v="4312683"/>
    <x v="63"/>
    <x v="103"/>
    <s v="C401 WUI CAP RPLC P171592"/>
    <s v=""/>
    <n v="6261050"/>
    <x v="15"/>
    <s v=""/>
    <s v=""/>
    <s v=""/>
    <n v="21729509"/>
    <s v=""/>
    <n v="224958970"/>
    <s v=""/>
    <s v=""/>
    <n v="0"/>
    <s v=""/>
    <d v="2023-06-30T00:00:00"/>
    <n v="0.73"/>
    <n v="0.73"/>
    <s v="WMP.475"/>
    <s v="Direct"/>
    <x v="0"/>
  </r>
  <r>
    <s v="2100-0106"/>
    <s v="EASTERN C&amp;O CENTER-ELEC"/>
    <n v="5"/>
    <n v="2023"/>
    <x v="1"/>
    <n v="4312683"/>
    <x v="63"/>
    <x v="103"/>
    <s v="C401 WUI CAP RPLC P171592"/>
    <s v=""/>
    <n v="6261050"/>
    <x v="15"/>
    <s v=""/>
    <s v=""/>
    <s v=""/>
    <n v="21561717"/>
    <s v=""/>
    <n v="224763913"/>
    <s v=""/>
    <s v=""/>
    <n v="0"/>
    <s v=""/>
    <d v="2023-05-31T00:00:00"/>
    <n v="8.68"/>
    <n v="8.68"/>
    <s v="WMP.475"/>
    <s v="Direct"/>
    <x v="0"/>
  </r>
  <r>
    <s v="2100-0106"/>
    <s v="EASTERN C&amp;O CENTER-ELEC"/>
    <n v="6"/>
    <n v="2023"/>
    <x v="1"/>
    <n v="4312683"/>
    <x v="63"/>
    <x v="104"/>
    <s v="C401 WUI CAP RPLC P171592"/>
    <s v=""/>
    <n v="6261050"/>
    <x v="15"/>
    <s v=""/>
    <s v=""/>
    <s v=""/>
    <n v="21729559"/>
    <s v=""/>
    <n v="224959520"/>
    <s v=""/>
    <s v=""/>
    <n v="0"/>
    <s v=""/>
    <d v="2023-06-30T00:00:00"/>
    <n v="0.31"/>
    <n v="0.31"/>
    <s v="WMP.475"/>
    <s v="Direct"/>
    <x v="0"/>
  </r>
  <r>
    <s v="2100-0106"/>
    <s v="EASTERN C&amp;O CENTER-ELEC"/>
    <n v="5"/>
    <n v="2023"/>
    <x v="1"/>
    <n v="4312683"/>
    <x v="63"/>
    <x v="104"/>
    <s v="C401 WUI CAP RPLC P171592"/>
    <s v=""/>
    <n v="6261050"/>
    <x v="15"/>
    <s v=""/>
    <s v=""/>
    <s v=""/>
    <n v="21561968"/>
    <s v=""/>
    <n v="224764164"/>
    <s v=""/>
    <s v=""/>
    <n v="0"/>
    <s v=""/>
    <d v="2023-05-31T00:00:00"/>
    <n v="3.62"/>
    <n v="3.62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261050"/>
    <x v="15"/>
    <s v=""/>
    <s v=""/>
    <s v=""/>
    <n v="21137251"/>
    <s v=""/>
    <n v="224307706"/>
    <s v=""/>
    <s v=""/>
    <n v="0"/>
    <s v=""/>
    <d v="2023-02-28T00:00:00"/>
    <n v="116.96"/>
    <n v="116.96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261050"/>
    <x v="15"/>
    <s v=""/>
    <s v=""/>
    <s v=""/>
    <n v="21137248"/>
    <s v=""/>
    <n v="224307703"/>
    <s v=""/>
    <s v=""/>
    <n v="0"/>
    <s v=""/>
    <d v="2023-02-28T00:00:00"/>
    <n v="71.48"/>
    <n v="71.48"/>
    <s v="WMP.475"/>
    <s v="Direct"/>
    <x v="0"/>
  </r>
  <r>
    <s v="2100-0106"/>
    <s v="EASTERN C&amp;O CENTER-ELEC"/>
    <n v="8"/>
    <n v="2023"/>
    <x v="1"/>
    <n v="4297288"/>
    <x v="92"/>
    <x v="152"/>
    <s v="P376444J"/>
    <s v=""/>
    <n v="6261050"/>
    <x v="15"/>
    <s v=""/>
    <s v=""/>
    <s v=""/>
    <n v="22080996"/>
    <s v=""/>
    <n v="225416918"/>
    <s v=""/>
    <s v=""/>
    <n v="0"/>
    <s v=""/>
    <d v="2023-08-31T00:00:00"/>
    <n v="-137.96"/>
    <n v="-137.96"/>
    <s v="WMP.475"/>
    <s v="Direct"/>
    <x v="0"/>
  </r>
  <r>
    <s v="2100-0106"/>
    <s v="EASTERN C&amp;O CENTER-ELEC"/>
    <n v="7"/>
    <n v="2023"/>
    <x v="1"/>
    <n v="4297288"/>
    <x v="92"/>
    <x v="152"/>
    <s v="P376444J"/>
    <s v=""/>
    <n v="6261050"/>
    <x v="15"/>
    <s v=""/>
    <s v=""/>
    <s v=""/>
    <n v="21915618"/>
    <s v=""/>
    <n v="225221170"/>
    <s v=""/>
    <s v=""/>
    <n v="0"/>
    <s v=""/>
    <d v="2023-07-31T00:00:00"/>
    <n v="137.96"/>
    <n v="137.96"/>
    <s v="WMP.475"/>
    <s v="Direct"/>
    <x v="0"/>
  </r>
  <r>
    <s v="2100-0106"/>
    <s v="EASTERN C&amp;O CENTER-ELEC"/>
    <n v="1"/>
    <n v="2023"/>
    <x v="1"/>
    <n v="4210621"/>
    <x v="135"/>
    <x v="228"/>
    <s v="P875350 CMP C/O POLE - TIER 3/PLC-ATU"/>
    <s v=""/>
    <n v="6261050"/>
    <x v="15"/>
    <s v=""/>
    <s v=""/>
    <s v=""/>
    <n v="20913098"/>
    <s v=""/>
    <n v="224070060"/>
    <s v=""/>
    <s v=""/>
    <n v="0"/>
    <s v=""/>
    <d v="2023-01-31T00:00:00"/>
    <n v="99.08"/>
    <n v="99.08"/>
    <s v="WMP.475"/>
    <s v="Direct"/>
    <x v="0"/>
  </r>
  <r>
    <s v="2100-0106"/>
    <s v="EASTERN C&amp;O CENTER-ELEC"/>
    <n v="4"/>
    <n v="2023"/>
    <x v="1"/>
    <n v="4201939"/>
    <x v="138"/>
    <x v="232"/>
    <s v="FIRM C0078 SEC H CC SCADA"/>
    <s v=""/>
    <n v="6261050"/>
    <x v="15"/>
    <s v=""/>
    <s v=""/>
    <s v=""/>
    <n v="21396352"/>
    <s v=""/>
    <n v="224617657"/>
    <s v=""/>
    <s v=""/>
    <n v="0"/>
    <s v=""/>
    <d v="2023-04-30T00:00:00"/>
    <n v="87.3"/>
    <n v="87.3"/>
    <s v="WMP.475"/>
    <s v="Direct"/>
    <x v="0"/>
  </r>
  <r>
    <s v="2100-0106"/>
    <s v="EASTERN C&amp;O CENTER-ELEC"/>
    <n v="12"/>
    <n v="2023"/>
    <x v="1"/>
    <n v="4182847"/>
    <x v="145"/>
    <x v="240"/>
    <s v="C444 HFTD FUSE RPL BOULEVARD E P42010"/>
    <s v=""/>
    <n v="6261050"/>
    <x v="15"/>
    <s v=""/>
    <s v=""/>
    <s v=""/>
    <n v="22807605"/>
    <s v=""/>
    <n v="226246775"/>
    <s v=""/>
    <s v=""/>
    <n v="0"/>
    <s v=""/>
    <d v="2023-12-31T00:00:00"/>
    <n v="87.45"/>
    <n v="87.45"/>
    <s v="WMP.475"/>
    <s v="Direct"/>
    <x v="1"/>
  </r>
  <r>
    <s v="2100-0106"/>
    <s v="EASTERN C&amp;O CENTER-ELEC"/>
    <n v="12"/>
    <n v="2023"/>
    <x v="1"/>
    <n v="4182847"/>
    <x v="145"/>
    <x v="241"/>
    <s v="C444 HFTD FUSE RPL BOULEVARD E P42010"/>
    <s v=""/>
    <n v="6261050"/>
    <x v="15"/>
    <s v=""/>
    <s v=""/>
    <s v=""/>
    <n v="22807601"/>
    <s v=""/>
    <n v="226246771"/>
    <s v=""/>
    <s v=""/>
    <n v="0"/>
    <s v=""/>
    <d v="2023-12-31T00:00:00"/>
    <n v="0.72"/>
    <n v="0.72"/>
    <s v="WMP.475"/>
    <s v="Direct"/>
    <x v="1"/>
  </r>
  <r>
    <s v="2100-0106"/>
    <s v="EASTERN C&amp;O CENTER-ELEC"/>
    <n v="10"/>
    <n v="2023"/>
    <x v="1"/>
    <n v="4182687"/>
    <x v="146"/>
    <x v="242"/>
    <s v="C440 HFTD FUSE RPL GLENCLIFF P40489"/>
    <s v=""/>
    <n v="6261050"/>
    <x v="15"/>
    <s v=""/>
    <s v=""/>
    <s v=""/>
    <n v="22403959"/>
    <s v=""/>
    <n v="225794126"/>
    <s v=""/>
    <s v=""/>
    <n v="0"/>
    <s v=""/>
    <d v="2023-10-31T00:00:00"/>
    <n v="4.08"/>
    <n v="4.08"/>
    <s v="WMP.475"/>
    <s v="Direct"/>
    <x v="1"/>
  </r>
  <r>
    <s v="2100-0106"/>
    <s v="EASTERN C&amp;O CENTER-ELEC"/>
    <n v="10"/>
    <n v="2023"/>
    <x v="1"/>
    <n v="4174069"/>
    <x v="151"/>
    <x v="249"/>
    <s v="FIRM C0073 FTZAP SCADA"/>
    <s v=""/>
    <n v="6261050"/>
    <x v="15"/>
    <s v=""/>
    <s v=""/>
    <s v=""/>
    <n v="22405847"/>
    <s v=""/>
    <n v="225796114"/>
    <s v=""/>
    <s v=""/>
    <n v="0"/>
    <s v=""/>
    <d v="2023-10-31T00:00:00"/>
    <n v="51.12"/>
    <n v="51.12"/>
    <s v="WMP.475"/>
    <s v="Direct"/>
    <x v="0"/>
  </r>
  <r>
    <s v="2100-0106"/>
    <s v="EASTERN C&amp;O CENTER-ELEC"/>
    <n v="5"/>
    <n v="2023"/>
    <x v="1"/>
    <n v="4174069"/>
    <x v="151"/>
    <x v="249"/>
    <s v="FIRM C0073 FTZAP SCADA"/>
    <s v=""/>
    <n v="6261050"/>
    <x v="15"/>
    <s v=""/>
    <s v=""/>
    <s v=""/>
    <n v="21553156"/>
    <s v=""/>
    <n v="224755252"/>
    <s v=""/>
    <s v=""/>
    <n v="0"/>
    <s v=""/>
    <d v="2023-05-31T00:00:00"/>
    <n v="48.77"/>
    <n v="48.77"/>
    <s v="WMP.475"/>
    <s v="Direct"/>
    <x v="0"/>
  </r>
  <r>
    <s v="2100-0106"/>
    <s v="EASTERN C&amp;O CENTER-ELEC"/>
    <n v="12"/>
    <n v="2023"/>
    <x v="1"/>
    <n v="4149931"/>
    <x v="181"/>
    <x v="283"/>
    <s v="P274802 PRIME PROGRAM TRACK 2"/>
    <s v=""/>
    <n v="6261050"/>
    <x v="15"/>
    <s v=""/>
    <s v=""/>
    <s v=""/>
    <n v="22806252"/>
    <s v=""/>
    <n v="226245592"/>
    <s v=""/>
    <s v=""/>
    <n v="0"/>
    <s v=""/>
    <d v="2023-12-31T00:00:00"/>
    <n v="3.29"/>
    <n v="3.29"/>
    <s v="WMP.475"/>
    <s v="Direct"/>
    <x v="0"/>
  </r>
  <r>
    <s v="2100-0106"/>
    <s v="EASTERN C&amp;O CENTER-ELEC"/>
    <n v="8"/>
    <n v="2023"/>
    <x v="1"/>
    <n v="4149743"/>
    <x v="183"/>
    <x v="285"/>
    <s v="P192079 PRIME PROGRAM TRACK 2"/>
    <s v=""/>
    <n v="6261050"/>
    <x v="15"/>
    <s v=""/>
    <s v=""/>
    <s v=""/>
    <n v="22062703"/>
    <s v=""/>
    <n v="225397910"/>
    <s v=""/>
    <s v=""/>
    <n v="0"/>
    <s v=""/>
    <d v="2023-08-31T00:00:00"/>
    <n v="6.46"/>
    <n v="6.46"/>
    <s v="WMP.475"/>
    <s v="Direct"/>
    <x v="0"/>
  </r>
  <r>
    <s v="2100-0106"/>
    <s v="EASTERN C&amp;O CENTER-ELEC"/>
    <n v="3"/>
    <n v="2023"/>
    <x v="1"/>
    <n v="4149743"/>
    <x v="183"/>
    <x v="285"/>
    <s v="P192079 PRIME PROGRAM TRACK 2"/>
    <s v=""/>
    <n v="6261050"/>
    <x v="15"/>
    <s v=""/>
    <s v=""/>
    <s v=""/>
    <n v="21230107"/>
    <s v=""/>
    <n v="224429451"/>
    <s v=""/>
    <s v=""/>
    <n v="0"/>
    <s v=""/>
    <d v="2023-03-31T00:00:00"/>
    <n v="-0.3"/>
    <n v="-0.3"/>
    <s v="WMP.475"/>
    <s v="Direct"/>
    <x v="0"/>
  </r>
  <r>
    <s v="2100-0106"/>
    <s v="EASTERN C&amp;O CENTER-ELEC"/>
    <n v="2"/>
    <n v="2023"/>
    <x v="1"/>
    <n v="4149743"/>
    <x v="183"/>
    <x v="285"/>
    <s v="P192079 PRIME PROGRAM TRACK 2"/>
    <s v=""/>
    <n v="6261050"/>
    <x v="15"/>
    <s v=""/>
    <s v=""/>
    <s v=""/>
    <n v="21146870"/>
    <s v=""/>
    <n v="224317306"/>
    <s v=""/>
    <s v=""/>
    <n v="0"/>
    <s v=""/>
    <d v="2023-02-28T00:00:00"/>
    <n v="0.3"/>
    <n v="0.3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261050"/>
    <x v="15"/>
    <s v=""/>
    <s v=""/>
    <s v=""/>
    <n v="21230563"/>
    <s v=""/>
    <n v="224430225"/>
    <s v=""/>
    <s v=""/>
    <n v="0"/>
    <s v=""/>
    <d v="2023-03-31T00:00:00"/>
    <n v="-1.72"/>
    <n v="-1.72"/>
    <s v="WMP.475"/>
    <s v="Direct"/>
    <x v="0"/>
  </r>
  <r>
    <s v="2100-0106"/>
    <s v="EASTERN C&amp;O CENTER-ELEC"/>
    <n v="2"/>
    <n v="2023"/>
    <x v="1"/>
    <n v="4145039"/>
    <x v="196"/>
    <x v="306"/>
    <s v="C357B PRIME ACCELERATED PROGRAM TRACK 1"/>
    <s v=""/>
    <n v="6261050"/>
    <x v="15"/>
    <s v=""/>
    <s v=""/>
    <s v=""/>
    <n v="21129204"/>
    <s v=""/>
    <n v="224299099"/>
    <s v=""/>
    <s v=""/>
    <n v="0"/>
    <s v=""/>
    <d v="2023-02-28T00:00:00"/>
    <n v="1.72"/>
    <n v="1.72"/>
    <s v="WMP.475"/>
    <s v="Direct"/>
    <x v="0"/>
  </r>
  <r>
    <s v="2100-0106"/>
    <s v="EASTERN C&amp;O CENTER-ELEC"/>
    <n v="11"/>
    <n v="2023"/>
    <x v="1"/>
    <n v="4138212"/>
    <x v="201"/>
    <x v="311"/>
    <s v="P109141 PRIME PROGRAM TRACK 2"/>
    <s v=""/>
    <n v="6261050"/>
    <x v="15"/>
    <s v=""/>
    <s v=""/>
    <s v=""/>
    <n v="22580955"/>
    <s v=""/>
    <n v="226005869"/>
    <s v=""/>
    <s v=""/>
    <n v="0"/>
    <s v=""/>
    <d v="2023-11-30T00:00:00"/>
    <n v="4.47"/>
    <n v="4.47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261050"/>
    <x v="15"/>
    <s v=""/>
    <s v=""/>
    <s v=""/>
    <n v="21551195"/>
    <s v=""/>
    <n v="224753387"/>
    <s v=""/>
    <s v=""/>
    <n v="0"/>
    <s v=""/>
    <d v="2023-05-31T00:00:00"/>
    <n v="0.51"/>
    <n v="0.51"/>
    <s v="WMP.475"/>
    <s v="Direct"/>
    <x v="0"/>
  </r>
  <r>
    <s v="2100-0106"/>
    <s v="EASTERN C&amp;O CENTER-ELEC"/>
    <n v="5"/>
    <n v="2023"/>
    <x v="1"/>
    <n v="4318597"/>
    <x v="52"/>
    <x v="84"/>
    <s v="P276506 CMP C/O PRI X-ARM"/>
    <s v=""/>
    <n v="6231033"/>
    <x v="20"/>
    <s v=""/>
    <s v=""/>
    <s v=""/>
    <n v="21558140"/>
    <s v=""/>
    <n v="224760436"/>
    <s v=""/>
    <s v=""/>
    <n v="0"/>
    <s v=""/>
    <d v="2023-05-31T00:00:00"/>
    <n v="19.79"/>
    <n v="19.79"/>
    <s v="WMP.475"/>
    <s v="Direct"/>
    <x v="0"/>
  </r>
  <r>
    <s v="2100-0106"/>
    <s v="EASTERN C&amp;O CENTER-ELEC"/>
    <n v="5"/>
    <n v="2023"/>
    <x v="1"/>
    <n v="4318597"/>
    <x v="52"/>
    <x v="85"/>
    <s v="P276506 CMP C/O PRI X-ARM"/>
    <s v=""/>
    <n v="6231033"/>
    <x v="20"/>
    <s v=""/>
    <s v=""/>
    <s v=""/>
    <n v="21558136"/>
    <s v=""/>
    <n v="224760431"/>
    <s v=""/>
    <s v=""/>
    <n v="0"/>
    <s v=""/>
    <d v="2023-05-31T00:00:00"/>
    <n v="378.99"/>
    <n v="378.99"/>
    <s v="WMP.475"/>
    <s v="Direct"/>
    <x v="0"/>
  </r>
  <r>
    <s v="2100-0106"/>
    <s v="EASTERN C&amp;O CENTER-ELEC"/>
    <n v="5"/>
    <n v="2023"/>
    <x v="1"/>
    <n v="4312683"/>
    <x v="63"/>
    <x v="102"/>
    <s v="C401 WUI CAP RPLC P171592"/>
    <s v=""/>
    <n v="6231033"/>
    <x v="20"/>
    <s v=""/>
    <s v=""/>
    <s v=""/>
    <n v="21561267"/>
    <s v=""/>
    <n v="224763359"/>
    <s v=""/>
    <s v=""/>
    <n v="0"/>
    <s v=""/>
    <d v="2023-05-31T00:00:00"/>
    <n v="56.17"/>
    <n v="56.17"/>
    <s v="WMP.475"/>
    <s v="Direct"/>
    <x v="0"/>
  </r>
  <r>
    <s v="2100-0106"/>
    <s v="EASTERN C&amp;O CENTER-ELEC"/>
    <n v="5"/>
    <n v="2023"/>
    <x v="1"/>
    <n v="4312683"/>
    <x v="63"/>
    <x v="103"/>
    <s v="C401 WUI CAP RPLC P171592"/>
    <s v=""/>
    <n v="6231033"/>
    <x v="20"/>
    <s v=""/>
    <s v=""/>
    <s v=""/>
    <n v="21561717"/>
    <s v=""/>
    <n v="224763913"/>
    <s v=""/>
    <s v=""/>
    <n v="0"/>
    <s v=""/>
    <d v="2023-05-31T00:00:00"/>
    <n v="56.17"/>
    <n v="56.17"/>
    <s v="WMP.475"/>
    <s v="Direct"/>
    <x v="0"/>
  </r>
  <r>
    <s v="2100-0106"/>
    <s v="EASTERN C&amp;O CENTER-ELEC"/>
    <n v="5"/>
    <n v="2023"/>
    <x v="1"/>
    <n v="4312683"/>
    <x v="63"/>
    <x v="104"/>
    <s v="C401 WUI CAP RPLC P171592"/>
    <s v=""/>
    <n v="6231033"/>
    <x v="20"/>
    <s v=""/>
    <s v=""/>
    <s v=""/>
    <n v="21561968"/>
    <s v=""/>
    <n v="224764164"/>
    <s v=""/>
    <s v=""/>
    <n v="0"/>
    <s v=""/>
    <d v="2023-05-31T00:00:00"/>
    <n v="23.41"/>
    <n v="23.41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231033"/>
    <x v="20"/>
    <s v=""/>
    <s v=""/>
    <s v=""/>
    <n v="21137251"/>
    <s v=""/>
    <n v="224307706"/>
    <s v=""/>
    <s v=""/>
    <n v="0"/>
    <s v=""/>
    <d v="2023-02-28T00:00:00"/>
    <n v="108.29"/>
    <n v="108.29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231033"/>
    <x v="20"/>
    <s v=""/>
    <s v=""/>
    <s v=""/>
    <n v="21137248"/>
    <s v=""/>
    <n v="224307703"/>
    <s v=""/>
    <s v=""/>
    <n v="0"/>
    <s v=""/>
    <d v="2023-02-28T00:00:00"/>
    <n v="66.180000000000007"/>
    <n v="66.180000000000007"/>
    <s v="WMP.475"/>
    <s v="Direct"/>
    <x v="0"/>
  </r>
  <r>
    <s v="2100-0106"/>
    <s v="EASTERN C&amp;O CENTER-ELEC"/>
    <n v="1"/>
    <n v="2023"/>
    <x v="1"/>
    <n v="4210621"/>
    <x v="135"/>
    <x v="228"/>
    <s v="P875350 CMP C/O POLE - TIER 3/PLC-ATU"/>
    <s v=""/>
    <n v="6231033"/>
    <x v="20"/>
    <s v=""/>
    <s v=""/>
    <s v=""/>
    <n v="20913098"/>
    <s v=""/>
    <n v="224070060"/>
    <s v=""/>
    <s v=""/>
    <n v="0"/>
    <s v=""/>
    <d v="2023-01-31T00:00:00"/>
    <n v="338.76"/>
    <n v="338.76"/>
    <s v="WMP.475"/>
    <s v="Direct"/>
    <x v="0"/>
  </r>
  <r>
    <s v="2100-0106"/>
    <s v="EASTERN C&amp;O CENTER-ELEC"/>
    <n v="11"/>
    <n v="2023"/>
    <x v="1"/>
    <n v="4163164"/>
    <x v="164"/>
    <x v="262"/>
    <s v="C1166B-PRIME ACCELERATED PROGRAM TRACK 1"/>
    <s v=""/>
    <n v="6231033"/>
    <x v="20"/>
    <s v=""/>
    <s v=""/>
    <s v=""/>
    <n v="22581556"/>
    <s v=""/>
    <n v="226006270"/>
    <s v=""/>
    <s v=""/>
    <n v="0"/>
    <s v=""/>
    <d v="2023-11-30T00:00:00"/>
    <n v="25.72"/>
    <n v="25.72"/>
    <s v="WMP.475"/>
    <s v="Direct"/>
    <x v="0"/>
  </r>
  <r>
    <s v="2100-0106"/>
    <s v="EASTERN C&amp;O CENTER-ELEC"/>
    <n v="11"/>
    <n v="2023"/>
    <x v="1"/>
    <n v="4309697"/>
    <x v="79"/>
    <x v="134"/>
    <s v="FIRM C0079 SEC N TRUE UP REM"/>
    <s v=""/>
    <n v="6230380"/>
    <x v="8"/>
    <s v=""/>
    <s v=""/>
    <s v=""/>
    <n v="22587859"/>
    <s v=""/>
    <n v="226012773"/>
    <s v=""/>
    <s v=""/>
    <n v="0"/>
    <s v=""/>
    <d v="2023-11-30T00:00:00"/>
    <n v="137.25"/>
    <n v="137.25"/>
    <s v="WMP.475"/>
    <s v="Direct"/>
    <x v="0"/>
  </r>
  <r>
    <s v="2100-0106"/>
    <s v="EASTERN C&amp;O CENTER-ELEC"/>
    <n v="5"/>
    <n v="2023"/>
    <x v="1"/>
    <n v="4295332"/>
    <x v="93"/>
    <x v="153"/>
    <s v="C0356B TU REM PRIME TRACK 1"/>
    <s v=""/>
    <n v="6230380"/>
    <x v="8"/>
    <s v=""/>
    <s v=""/>
    <s v=""/>
    <n v="21560742"/>
    <s v=""/>
    <n v="224762938"/>
    <s v=""/>
    <s v=""/>
    <n v="0"/>
    <s v=""/>
    <d v="2023-05-31T00:00:00"/>
    <n v="12.83"/>
    <n v="12.83"/>
    <s v="WMP.475"/>
    <s v="Direct"/>
    <x v="0"/>
  </r>
  <r>
    <s v="2100-0106"/>
    <s v="EASTERN C&amp;O CENTER-ELEC"/>
    <n v="5"/>
    <n v="2023"/>
    <x v="1"/>
    <n v="4295332"/>
    <x v="93"/>
    <x v="154"/>
    <s v="C0356B TU REM PRIME TRACK 1"/>
    <s v=""/>
    <n v="6230380"/>
    <x v="8"/>
    <s v=""/>
    <s v=""/>
    <s v=""/>
    <n v="21560605"/>
    <s v=""/>
    <n v="224762801"/>
    <s v=""/>
    <s v=""/>
    <n v="0"/>
    <s v=""/>
    <d v="2023-05-31T00:00:00"/>
    <n v="74.38"/>
    <n v="74.38"/>
    <s v="WMP.475"/>
    <s v="Direct"/>
    <x v="0"/>
  </r>
  <r>
    <s v="2100-0106"/>
    <s v="EASTERN C&amp;O CENTER-ELEC"/>
    <n v="10"/>
    <n v="2023"/>
    <x v="1"/>
    <n v="4252973"/>
    <x v="115"/>
    <x v="194"/>
    <s v="C357C TU REM PRIME ACCELERATED TRACK 1"/>
    <s v=""/>
    <n v="6230380"/>
    <x v="8"/>
    <s v=""/>
    <s v=""/>
    <s v=""/>
    <n v="22407699"/>
    <s v=""/>
    <n v="225797866"/>
    <s v=""/>
    <s v=""/>
    <n v="0"/>
    <s v=""/>
    <d v="2023-10-31T00:00:00"/>
    <n v="175.79"/>
    <n v="175.79"/>
    <s v="WMP.475"/>
    <s v="Direct"/>
    <x v="0"/>
  </r>
  <r>
    <s v="2100-0106"/>
    <s v="EASTERN C&amp;O CENTER-ELEC"/>
    <n v="9"/>
    <n v="2023"/>
    <x v="1"/>
    <n v="4215479"/>
    <x v="132"/>
    <x v="224"/>
    <s v="FIRM C0212 SEC A TRUE UP REM"/>
    <s v=""/>
    <n v="6230380"/>
    <x v="8"/>
    <s v=""/>
    <s v=""/>
    <s v=""/>
    <n v="22240158"/>
    <s v=""/>
    <n v="225599762"/>
    <s v=""/>
    <s v=""/>
    <n v="0"/>
    <s v=""/>
    <d v="2023-09-30T00:00:00"/>
    <n v="0.44"/>
    <n v="0.44"/>
    <s v="WMP.475"/>
    <s v="Direct"/>
    <x v="0"/>
  </r>
  <r>
    <s v="2100-0106"/>
    <s v="EASTERN C&amp;O CENTER-ELEC"/>
    <n v="9"/>
    <n v="2023"/>
    <x v="1"/>
    <n v="4215479"/>
    <x v="132"/>
    <x v="225"/>
    <s v="FIRM C0212 SEC A TRUE UP REM"/>
    <s v=""/>
    <n v="6230380"/>
    <x v="8"/>
    <s v=""/>
    <s v=""/>
    <s v=""/>
    <n v="22239341"/>
    <s v=""/>
    <n v="225598945"/>
    <s v=""/>
    <s v=""/>
    <n v="0"/>
    <s v=""/>
    <d v="2023-09-30T00:00:00"/>
    <n v="100.44"/>
    <n v="100.44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230380"/>
    <x v="8"/>
    <s v=""/>
    <s v=""/>
    <s v=""/>
    <n v="21230563"/>
    <s v=""/>
    <n v="224430225"/>
    <s v=""/>
    <s v=""/>
    <n v="0"/>
    <s v=""/>
    <d v="2023-03-31T00:00:00"/>
    <n v="-6.72"/>
    <n v="-6.72"/>
    <s v="WMP.475"/>
    <s v="Direct"/>
    <x v="0"/>
  </r>
  <r>
    <s v="2100-0106"/>
    <s v="EASTERN C&amp;O CENTER-ELEC"/>
    <n v="6"/>
    <n v="2023"/>
    <x v="1"/>
    <n v="4309697"/>
    <x v="79"/>
    <x v="134"/>
    <s v="FIRM C0079 SEC N TRUE UP REM"/>
    <s v=""/>
    <n v="6221000"/>
    <x v="34"/>
    <s v=""/>
    <s v=""/>
    <s v=""/>
    <n v="21729890"/>
    <s v=""/>
    <n v="224959868"/>
    <s v=""/>
    <s v=""/>
    <n v="0"/>
    <s v=""/>
    <d v="2023-06-30T00:00:00"/>
    <n v="17313.88"/>
    <n v="17313.88"/>
    <s v="WMP.475"/>
    <s v="Direct"/>
    <x v="0"/>
  </r>
  <r>
    <s v="2100-0106"/>
    <s v="EASTERN C&amp;O CENTER-ELEC"/>
    <n v="2"/>
    <n v="2023"/>
    <x v="1"/>
    <n v="4295332"/>
    <x v="93"/>
    <x v="153"/>
    <s v="C0356B TU REM PRIME TRACK 1"/>
    <s v=""/>
    <n v="6221000"/>
    <x v="34"/>
    <s v=""/>
    <s v=""/>
    <s v=""/>
    <n v="21137759"/>
    <s v=""/>
    <n v="224308154"/>
    <s v=""/>
    <s v=""/>
    <n v="0"/>
    <s v=""/>
    <d v="2023-02-28T00:00:00"/>
    <n v="485.46"/>
    <n v="485.46"/>
    <s v="WMP.475"/>
    <s v="Direct"/>
    <x v="0"/>
  </r>
  <r>
    <s v="2100-0106"/>
    <s v="EASTERN C&amp;O CENTER-ELEC"/>
    <n v="1"/>
    <n v="2023"/>
    <x v="1"/>
    <n v="4295332"/>
    <x v="93"/>
    <x v="153"/>
    <s v="C0356B TU REM PRIME TRACK 1"/>
    <s v=""/>
    <n v="6221000"/>
    <x v="34"/>
    <s v=""/>
    <s v=""/>
    <s v=""/>
    <n v="20926839"/>
    <s v=""/>
    <n v="224083288"/>
    <s v=""/>
    <s v=""/>
    <n v="0"/>
    <s v=""/>
    <d v="2023-01-31T00:00:00"/>
    <n v="357.88"/>
    <n v="357.88"/>
    <s v="WMP.475"/>
    <s v="Direct"/>
    <x v="0"/>
  </r>
  <r>
    <s v="2100-0106"/>
    <s v="EASTERN C&amp;O CENTER-ELEC"/>
    <n v="2"/>
    <n v="2023"/>
    <x v="1"/>
    <n v="4295332"/>
    <x v="93"/>
    <x v="154"/>
    <s v="C0356B TU REM PRIME TRACK 1"/>
    <s v=""/>
    <n v="6221000"/>
    <x v="34"/>
    <s v=""/>
    <s v=""/>
    <s v=""/>
    <n v="21137157"/>
    <s v=""/>
    <n v="224307452"/>
    <s v=""/>
    <s v=""/>
    <n v="0"/>
    <s v=""/>
    <d v="2023-02-28T00:00:00"/>
    <n v="2812.76"/>
    <n v="2812.76"/>
    <s v="WMP.475"/>
    <s v="Direct"/>
    <x v="0"/>
  </r>
  <r>
    <s v="2100-0106"/>
    <s v="EASTERN C&amp;O CENTER-ELEC"/>
    <n v="1"/>
    <n v="2023"/>
    <x v="1"/>
    <n v="4295332"/>
    <x v="93"/>
    <x v="154"/>
    <s v="C0356B TU REM PRIME TRACK 1"/>
    <s v=""/>
    <n v="6221000"/>
    <x v="34"/>
    <s v=""/>
    <s v=""/>
    <s v=""/>
    <n v="20927430"/>
    <s v=""/>
    <n v="224084079"/>
    <s v=""/>
    <s v=""/>
    <n v="0"/>
    <s v=""/>
    <d v="2023-01-31T00:00:00"/>
    <n v="2073.5300000000002"/>
    <n v="2073.5300000000002"/>
    <s v="WMP.475"/>
    <s v="Direct"/>
    <x v="0"/>
  </r>
  <r>
    <s v="2100-0106"/>
    <s v="EASTERN C&amp;O CENTER-ELEC"/>
    <n v="12"/>
    <n v="2023"/>
    <x v="1"/>
    <n v="4215479"/>
    <x v="132"/>
    <x v="224"/>
    <s v="FIRM C0212 SEC A TRUE UP REM"/>
    <s v=""/>
    <n v="6221000"/>
    <x v="34"/>
    <s v=""/>
    <s v=""/>
    <s v=""/>
    <n v="22812746"/>
    <s v=""/>
    <n v="226252152"/>
    <s v=""/>
    <s v=""/>
    <n v="0"/>
    <s v=""/>
    <d v="2023-12-31T00:00:00"/>
    <n v="65.48"/>
    <n v="65.48"/>
    <s v="WMP.475"/>
    <s v="Direct"/>
    <x v="0"/>
  </r>
  <r>
    <s v="2100-0106"/>
    <s v="EASTERN C&amp;O CENTER-ELEC"/>
    <n v="6"/>
    <n v="2023"/>
    <x v="1"/>
    <n v="4215479"/>
    <x v="132"/>
    <x v="224"/>
    <s v="FIRM C0212 SEC A TRUE UP REM"/>
    <s v=""/>
    <n v="6221000"/>
    <x v="34"/>
    <s v=""/>
    <s v=""/>
    <s v=""/>
    <n v="21727980"/>
    <s v=""/>
    <n v="224958009"/>
    <s v=""/>
    <s v=""/>
    <n v="0"/>
    <s v=""/>
    <d v="2023-06-30T00:00:00"/>
    <n v="29.16"/>
    <n v="29.16"/>
    <s v="WMP.475"/>
    <s v="Direct"/>
    <x v="0"/>
  </r>
  <r>
    <s v="2100-0106"/>
    <s v="EASTERN C&amp;O CENTER-ELEC"/>
    <n v="5"/>
    <n v="2023"/>
    <x v="1"/>
    <n v="4215479"/>
    <x v="132"/>
    <x v="224"/>
    <s v="FIRM C0212 SEC A TRUE UP REM"/>
    <s v=""/>
    <n v="6221000"/>
    <x v="34"/>
    <s v=""/>
    <s v=""/>
    <s v=""/>
    <n v="21559806"/>
    <s v=""/>
    <n v="224761910"/>
    <s v=""/>
    <s v=""/>
    <n v="0"/>
    <s v=""/>
    <d v="2023-05-31T00:00:00"/>
    <n v="423.28"/>
    <n v="423.28"/>
    <s v="WMP.475"/>
    <s v="Direct"/>
    <x v="0"/>
  </r>
  <r>
    <s v="2100-0106"/>
    <s v="EASTERN C&amp;O CENTER-ELEC"/>
    <n v="4"/>
    <n v="2023"/>
    <x v="1"/>
    <n v="4215479"/>
    <x v="132"/>
    <x v="224"/>
    <s v="FIRM C0212 SEC A TRUE UP REM"/>
    <s v=""/>
    <n v="6221000"/>
    <x v="34"/>
    <s v=""/>
    <s v=""/>
    <s v=""/>
    <n v="21403488"/>
    <s v=""/>
    <n v="224625217"/>
    <s v=""/>
    <s v=""/>
    <n v="0"/>
    <s v=""/>
    <d v="2023-04-30T00:00:00"/>
    <n v="243.61"/>
    <n v="243.61"/>
    <s v="WMP.475"/>
    <s v="Direct"/>
    <x v="0"/>
  </r>
  <r>
    <s v="2100-0106"/>
    <s v="EASTERN C&amp;O CENTER-ELEC"/>
    <n v="3"/>
    <n v="2023"/>
    <x v="1"/>
    <n v="4215479"/>
    <x v="132"/>
    <x v="224"/>
    <s v="FIRM C0212 SEC A TRUE UP REM"/>
    <s v=""/>
    <n v="6221000"/>
    <x v="34"/>
    <s v=""/>
    <s v=""/>
    <s v=""/>
    <n v="21241465"/>
    <s v=""/>
    <n v="224440709"/>
    <s v=""/>
    <s v=""/>
    <n v="0"/>
    <s v=""/>
    <d v="2023-03-31T00:00:00"/>
    <n v="46.68"/>
    <n v="46.68"/>
    <s v="WMP.475"/>
    <s v="Direct"/>
    <x v="0"/>
  </r>
  <r>
    <s v="2100-0106"/>
    <s v="EASTERN C&amp;O CENTER-ELEC"/>
    <n v="12"/>
    <n v="2023"/>
    <x v="1"/>
    <n v="4215479"/>
    <x v="132"/>
    <x v="225"/>
    <s v="FIRM C0212 SEC A TRUE UP REM"/>
    <s v=""/>
    <n v="6221000"/>
    <x v="34"/>
    <s v=""/>
    <s v=""/>
    <s v=""/>
    <n v="22812197"/>
    <s v=""/>
    <n v="226252103"/>
    <s v=""/>
    <s v=""/>
    <n v="0"/>
    <s v=""/>
    <d v="2023-12-31T00:00:00"/>
    <n v="13899.19"/>
    <n v="13899.19"/>
    <s v="WMP.475"/>
    <s v="Direct"/>
    <x v="0"/>
  </r>
  <r>
    <s v="2100-0106"/>
    <s v="EASTERN C&amp;O CENTER-ELEC"/>
    <n v="6"/>
    <n v="2023"/>
    <x v="1"/>
    <n v="4215479"/>
    <x v="132"/>
    <x v="225"/>
    <s v="FIRM C0212 SEC A TRUE UP REM"/>
    <s v=""/>
    <n v="6221000"/>
    <x v="34"/>
    <s v=""/>
    <s v=""/>
    <s v=""/>
    <n v="21728627"/>
    <s v=""/>
    <n v="224958545"/>
    <s v=""/>
    <s v=""/>
    <n v="0"/>
    <s v=""/>
    <d v="2023-06-30T00:00:00"/>
    <n v="6190.16"/>
    <n v="6190.16"/>
    <s v="WMP.475"/>
    <s v="Direct"/>
    <x v="0"/>
  </r>
  <r>
    <s v="2100-0106"/>
    <s v="EASTERN C&amp;O CENTER-ELEC"/>
    <n v="5"/>
    <n v="2023"/>
    <x v="1"/>
    <n v="4215479"/>
    <x v="132"/>
    <x v="225"/>
    <s v="FIRM C0212 SEC A TRUE UP REM"/>
    <s v=""/>
    <n v="6221000"/>
    <x v="34"/>
    <s v=""/>
    <s v=""/>
    <s v=""/>
    <n v="21560201"/>
    <s v=""/>
    <n v="224761793"/>
    <s v=""/>
    <s v=""/>
    <n v="0"/>
    <s v=""/>
    <d v="2023-05-31T00:00:00"/>
    <n v="89849"/>
    <n v="89849"/>
    <s v="WMP.475"/>
    <s v="Direct"/>
    <x v="0"/>
  </r>
  <r>
    <s v="2100-0106"/>
    <s v="EASTERN C&amp;O CENTER-ELEC"/>
    <n v="4"/>
    <n v="2023"/>
    <x v="1"/>
    <n v="4215479"/>
    <x v="132"/>
    <x v="225"/>
    <s v="FIRM C0212 SEC A TRUE UP REM"/>
    <s v=""/>
    <n v="6221000"/>
    <x v="34"/>
    <s v=""/>
    <s v=""/>
    <s v=""/>
    <n v="21402805"/>
    <s v=""/>
    <n v="224624534"/>
    <s v=""/>
    <s v=""/>
    <n v="0"/>
    <s v=""/>
    <d v="2023-04-30T00:00:00"/>
    <n v="51708.88"/>
    <n v="51708.88"/>
    <s v="WMP.475"/>
    <s v="Direct"/>
    <x v="0"/>
  </r>
  <r>
    <s v="2100-0106"/>
    <s v="EASTERN C&amp;O CENTER-ELEC"/>
    <n v="3"/>
    <n v="2023"/>
    <x v="1"/>
    <n v="4215479"/>
    <x v="132"/>
    <x v="225"/>
    <s v="FIRM C0212 SEC A TRUE UP REM"/>
    <s v=""/>
    <n v="6221000"/>
    <x v="34"/>
    <s v=""/>
    <s v=""/>
    <s v=""/>
    <n v="21240930"/>
    <s v=""/>
    <n v="224440274"/>
    <s v=""/>
    <s v=""/>
    <n v="0"/>
    <s v=""/>
    <d v="2023-03-31T00:00:00"/>
    <n v="9908.7999999999993"/>
    <n v="9908.7999999999993"/>
    <s v="WMP.475"/>
    <s v="Direct"/>
    <x v="0"/>
  </r>
  <r>
    <s v="2100-0106"/>
    <s v="EASTERN C&amp;O CENTER-ELEC"/>
    <n v="5"/>
    <n v="2023"/>
    <x v="1"/>
    <n v="4215479"/>
    <x v="132"/>
    <x v="224"/>
    <s v="FIRM C0212 SEC A TRUE UP REM"/>
    <s v=""/>
    <n v="6220910"/>
    <x v="7"/>
    <s v=""/>
    <s v=""/>
    <s v=""/>
    <n v="21559806"/>
    <s v=""/>
    <n v="224761910"/>
    <s v=""/>
    <s v=""/>
    <n v="0"/>
    <s v=""/>
    <d v="2023-05-31T00:00:00"/>
    <n v="7.35"/>
    <n v="7.35"/>
    <s v="WMP.475"/>
    <s v="Direct"/>
    <x v="0"/>
  </r>
  <r>
    <s v="2100-0106"/>
    <s v="EASTERN C&amp;O CENTER-ELEC"/>
    <n v="5"/>
    <n v="2023"/>
    <x v="1"/>
    <n v="4215479"/>
    <x v="132"/>
    <x v="225"/>
    <s v="FIRM C0212 SEC A TRUE UP REM"/>
    <s v=""/>
    <n v="6220910"/>
    <x v="7"/>
    <s v=""/>
    <s v=""/>
    <s v=""/>
    <n v="21560201"/>
    <s v=""/>
    <n v="224761793"/>
    <s v=""/>
    <s v=""/>
    <n v="0"/>
    <s v=""/>
    <d v="2023-05-31T00:00:00"/>
    <n v="1559.25"/>
    <n v="1559.25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220850"/>
    <x v="47"/>
    <s v=""/>
    <s v=""/>
    <s v=""/>
    <n v="21551195"/>
    <s v=""/>
    <n v="224753387"/>
    <s v=""/>
    <s v=""/>
    <n v="0"/>
    <s v=""/>
    <d v="2023-05-31T00:00:00"/>
    <n v="13.83"/>
    <n v="13.83"/>
    <s v="WMP.475"/>
    <s v="Direct"/>
    <x v="0"/>
  </r>
  <r>
    <s v="2100-0106"/>
    <s v="EASTERN C&amp;O CENTER-ELEC"/>
    <n v="12"/>
    <n v="2023"/>
    <x v="1"/>
    <n v="4309779"/>
    <x v="78"/>
    <x v="132"/>
    <s v="FIRM C0217 SEC C TRUE UP REM"/>
    <s v=""/>
    <n v="6220600"/>
    <x v="16"/>
    <s v=""/>
    <s v=""/>
    <s v=""/>
    <n v="22823778"/>
    <s v=""/>
    <n v="226263384"/>
    <s v=""/>
    <s v=""/>
    <n v="0"/>
    <s v=""/>
    <d v="2023-12-31T00:00:00"/>
    <n v="192.85"/>
    <n v="192.85"/>
    <s v="WMP.475"/>
    <s v="Direct"/>
    <x v="0"/>
  </r>
  <r>
    <s v="2100-0106"/>
    <s v="EASTERN C&amp;O CENTER-ELEC"/>
    <n v="11"/>
    <n v="2023"/>
    <x v="1"/>
    <n v="4309779"/>
    <x v="78"/>
    <x v="132"/>
    <s v="FIRM C0217 SEC C TRUE UP REM"/>
    <s v=""/>
    <n v="6220600"/>
    <x v="16"/>
    <s v=""/>
    <s v=""/>
    <s v=""/>
    <n v="22599080"/>
    <s v=""/>
    <n v="226024175"/>
    <s v=""/>
    <s v=""/>
    <n v="0"/>
    <s v=""/>
    <d v="2023-11-30T00:00:00"/>
    <n v="973.57"/>
    <n v="973.57"/>
    <s v="WMP.475"/>
    <s v="Direct"/>
    <x v="0"/>
  </r>
  <r>
    <s v="2100-0106"/>
    <s v="EASTERN C&amp;O CENTER-ELEC"/>
    <n v="12"/>
    <n v="2023"/>
    <x v="1"/>
    <n v="4309779"/>
    <x v="78"/>
    <x v="133"/>
    <s v="FIRM C0217 SEC C TRUE UP REM"/>
    <s v=""/>
    <n v="6220600"/>
    <x v="16"/>
    <s v=""/>
    <s v=""/>
    <s v=""/>
    <n v="22823896"/>
    <s v=""/>
    <n v="226263636"/>
    <s v=""/>
    <s v=""/>
    <n v="0"/>
    <s v=""/>
    <d v="2023-12-31T00:00:00"/>
    <n v="8.4"/>
    <n v="8.4"/>
    <s v="WMP.475"/>
    <s v="Direct"/>
    <x v="0"/>
  </r>
  <r>
    <s v="2100-0106"/>
    <s v="EASTERN C&amp;O CENTER-ELEC"/>
    <n v="11"/>
    <n v="2023"/>
    <x v="1"/>
    <n v="4309779"/>
    <x v="78"/>
    <x v="133"/>
    <s v="FIRM C0217 SEC C TRUE UP REM"/>
    <s v=""/>
    <n v="6220600"/>
    <x v="16"/>
    <s v=""/>
    <s v=""/>
    <s v=""/>
    <n v="22599764"/>
    <s v=""/>
    <n v="226024591"/>
    <s v=""/>
    <s v=""/>
    <n v="0"/>
    <s v=""/>
    <d v="2023-11-30T00:00:00"/>
    <n v="42.41"/>
    <n v="42.41"/>
    <s v="WMP.475"/>
    <s v="Direct"/>
    <x v="0"/>
  </r>
  <r>
    <s v="2100-0106"/>
    <s v="EASTERN C&amp;O CENTER-ELEC"/>
    <n v="10"/>
    <n v="2023"/>
    <x v="1"/>
    <n v="4174069"/>
    <x v="151"/>
    <x v="249"/>
    <s v="FIRM C0073 FTZAP SCADA"/>
    <s v=""/>
    <n v="6220600"/>
    <x v="16"/>
    <s v=""/>
    <s v=""/>
    <s v=""/>
    <n v="22405847"/>
    <s v=""/>
    <n v="225796114"/>
    <s v=""/>
    <s v=""/>
    <n v="0"/>
    <s v=""/>
    <d v="2023-10-31T00:00:00"/>
    <n v="4191"/>
    <n v="4191"/>
    <s v="WMP.475"/>
    <s v="Direct"/>
    <x v="0"/>
  </r>
  <r>
    <s v="2100-0106"/>
    <s v="EASTERN C&amp;O CENTER-ELEC"/>
    <n v="8"/>
    <n v="2023"/>
    <x v="1"/>
    <n v="4174069"/>
    <x v="151"/>
    <x v="249"/>
    <s v="FIRM C0073 FTZAP SCADA"/>
    <s v=""/>
    <n v="6220600"/>
    <x v="16"/>
    <s v=""/>
    <s v=""/>
    <s v=""/>
    <n v="22064756"/>
    <s v=""/>
    <n v="225399963"/>
    <s v=""/>
    <s v=""/>
    <n v="0"/>
    <s v=""/>
    <d v="2023-08-31T00:00:00"/>
    <n v="-4191"/>
    <n v="-4191"/>
    <s v="WMP.475"/>
    <s v="Direct"/>
    <x v="0"/>
  </r>
  <r>
    <s v="2100-0106"/>
    <s v="EASTERN C&amp;O CENTER-ELEC"/>
    <n v="7"/>
    <n v="2023"/>
    <x v="1"/>
    <n v="4174069"/>
    <x v="151"/>
    <x v="249"/>
    <s v="FIRM C0073 FTZAP SCADA"/>
    <s v=""/>
    <n v="6220600"/>
    <x v="16"/>
    <s v=""/>
    <s v=""/>
    <s v=""/>
    <n v="21900522"/>
    <s v=""/>
    <n v="225207227"/>
    <s v=""/>
    <s v=""/>
    <n v="0"/>
    <s v=""/>
    <d v="2023-07-31T00:00:00"/>
    <n v="8382"/>
    <n v="8382"/>
    <s v="WMP.475"/>
    <s v="Direct"/>
    <x v="0"/>
  </r>
  <r>
    <s v="2100-0106"/>
    <s v="EASTERN C&amp;O CENTER-ELEC"/>
    <n v="5"/>
    <n v="2023"/>
    <x v="1"/>
    <n v="4318597"/>
    <x v="52"/>
    <x v="84"/>
    <s v="P276506 CMP C/O PRI X-ARM"/>
    <s v=""/>
    <n v="6220590"/>
    <x v="57"/>
    <s v=""/>
    <s v=""/>
    <s v=""/>
    <n v="21558140"/>
    <s v=""/>
    <n v="224760436"/>
    <s v=""/>
    <s v=""/>
    <n v="0"/>
    <s v=""/>
    <d v="2023-05-31T00:00:00"/>
    <n v="2.5499999999999998"/>
    <n v="2.5499999999999998"/>
    <s v="WMP.475"/>
    <s v="Direct"/>
    <x v="0"/>
  </r>
  <r>
    <s v="2100-0106"/>
    <s v="EASTERN C&amp;O CENTER-ELEC"/>
    <n v="5"/>
    <n v="2023"/>
    <x v="1"/>
    <n v="4318597"/>
    <x v="52"/>
    <x v="85"/>
    <s v="P276506 CMP C/O PRI X-ARM"/>
    <s v=""/>
    <n v="6220590"/>
    <x v="57"/>
    <s v=""/>
    <s v=""/>
    <s v=""/>
    <n v="21558136"/>
    <s v=""/>
    <n v="224760431"/>
    <s v=""/>
    <s v=""/>
    <n v="0"/>
    <s v=""/>
    <d v="2023-05-31T00:00:00"/>
    <n v="48.81"/>
    <n v="48.81"/>
    <s v="WMP.475"/>
    <s v="Direct"/>
    <x v="0"/>
  </r>
  <r>
    <s v="2100-0106"/>
    <s v="EASTERN C&amp;O CENTER-ELEC"/>
    <n v="4"/>
    <n v="2023"/>
    <x v="1"/>
    <n v="4312683"/>
    <x v="63"/>
    <x v="102"/>
    <s v="C401 WUI CAP RPLC P171592"/>
    <s v=""/>
    <n v="6220590"/>
    <x v="57"/>
    <s v=""/>
    <s v=""/>
    <s v=""/>
    <n v="21404520"/>
    <s v=""/>
    <n v="224626049"/>
    <s v=""/>
    <s v=""/>
    <n v="0"/>
    <s v=""/>
    <d v="2023-04-30T00:00:00"/>
    <n v="15.99"/>
    <n v="15.99"/>
    <s v="WMP.475"/>
    <s v="Direct"/>
    <x v="0"/>
  </r>
  <r>
    <s v="2100-0106"/>
    <s v="EASTERN C&amp;O CENTER-ELEC"/>
    <n v="4"/>
    <n v="2023"/>
    <x v="1"/>
    <n v="4312683"/>
    <x v="63"/>
    <x v="103"/>
    <s v="C401 WUI CAP RPLC P171592"/>
    <s v=""/>
    <n v="6220590"/>
    <x v="57"/>
    <s v=""/>
    <s v=""/>
    <s v=""/>
    <n v="21404207"/>
    <s v=""/>
    <n v="224625636"/>
    <s v=""/>
    <s v=""/>
    <n v="0"/>
    <s v=""/>
    <d v="2023-04-30T00:00:00"/>
    <n v="15.99"/>
    <n v="15.99"/>
    <s v="WMP.475"/>
    <s v="Direct"/>
    <x v="0"/>
  </r>
  <r>
    <s v="2100-0106"/>
    <s v="EASTERN C&amp;O CENTER-ELEC"/>
    <n v="4"/>
    <n v="2023"/>
    <x v="1"/>
    <n v="4312683"/>
    <x v="63"/>
    <x v="104"/>
    <s v="C401 WUI CAP RPLC P171592"/>
    <s v=""/>
    <n v="6220590"/>
    <x v="57"/>
    <s v=""/>
    <s v=""/>
    <s v=""/>
    <n v="21403780"/>
    <s v=""/>
    <n v="224625509"/>
    <s v=""/>
    <s v=""/>
    <n v="0"/>
    <s v=""/>
    <d v="2023-04-30T00:00:00"/>
    <n v="6.66"/>
    <n v="6.66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220590"/>
    <x v="57"/>
    <s v=""/>
    <s v=""/>
    <s v=""/>
    <n v="21137251"/>
    <s v=""/>
    <n v="224307706"/>
    <s v=""/>
    <s v=""/>
    <n v="0"/>
    <s v=""/>
    <d v="2023-02-28T00:00:00"/>
    <n v="56.33"/>
    <n v="56.33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220590"/>
    <x v="57"/>
    <s v=""/>
    <s v=""/>
    <s v=""/>
    <n v="21137248"/>
    <s v=""/>
    <n v="224307703"/>
    <s v=""/>
    <s v=""/>
    <n v="0"/>
    <s v=""/>
    <d v="2023-02-28T00:00:00"/>
    <n v="34.43"/>
    <n v="34.43"/>
    <s v="WMP.475"/>
    <s v="Direct"/>
    <x v="0"/>
  </r>
  <r>
    <s v="2100-0106"/>
    <s v="EASTERN C&amp;O CENTER-ELEC"/>
    <n v="5"/>
    <n v="2023"/>
    <x v="1"/>
    <n v="4318597"/>
    <x v="52"/>
    <x v="84"/>
    <s v="P276506 CMP C/O PRI X-ARM"/>
    <s v=""/>
    <n v="6220560"/>
    <x v="6"/>
    <s v=""/>
    <s v=""/>
    <s v=""/>
    <n v="21558140"/>
    <s v=""/>
    <n v="224760436"/>
    <s v=""/>
    <s v=""/>
    <n v="0"/>
    <s v=""/>
    <d v="2023-05-31T00:00:00"/>
    <n v="4.4400000000000004"/>
    <n v="4.4400000000000004"/>
    <s v="WMP.475"/>
    <s v="Direct"/>
    <x v="0"/>
  </r>
  <r>
    <s v="2100-0106"/>
    <s v="EASTERN C&amp;O CENTER-ELEC"/>
    <n v="5"/>
    <n v="2023"/>
    <x v="1"/>
    <n v="4318597"/>
    <x v="52"/>
    <x v="85"/>
    <s v="P276506 CMP C/O PRI X-ARM"/>
    <s v=""/>
    <n v="6220560"/>
    <x v="6"/>
    <s v=""/>
    <s v=""/>
    <s v=""/>
    <n v="21558136"/>
    <s v=""/>
    <n v="224760431"/>
    <s v=""/>
    <s v=""/>
    <n v="0"/>
    <s v=""/>
    <d v="2023-05-31T00:00:00"/>
    <n v="85.06"/>
    <n v="85.06"/>
    <s v="WMP.475"/>
    <s v="Direct"/>
    <x v="0"/>
  </r>
  <r>
    <s v="2100-0106"/>
    <s v="EASTERN C&amp;O CENTER-ELEC"/>
    <n v="4"/>
    <n v="2023"/>
    <x v="1"/>
    <n v="4312683"/>
    <x v="63"/>
    <x v="102"/>
    <s v="C401 WUI CAP RPLC P171592"/>
    <s v=""/>
    <n v="6220560"/>
    <x v="6"/>
    <s v=""/>
    <s v=""/>
    <s v=""/>
    <n v="21404520"/>
    <s v=""/>
    <n v="224626049"/>
    <s v=""/>
    <s v=""/>
    <n v="0"/>
    <s v=""/>
    <d v="2023-04-30T00:00:00"/>
    <n v="205.76"/>
    <n v="205.76"/>
    <s v="WMP.475"/>
    <s v="Direct"/>
    <x v="0"/>
  </r>
  <r>
    <s v="2100-0106"/>
    <s v="EASTERN C&amp;O CENTER-ELEC"/>
    <n v="4"/>
    <n v="2023"/>
    <x v="1"/>
    <n v="4312683"/>
    <x v="63"/>
    <x v="103"/>
    <s v="C401 WUI CAP RPLC P171592"/>
    <s v=""/>
    <n v="6220560"/>
    <x v="6"/>
    <s v=""/>
    <s v=""/>
    <s v=""/>
    <n v="21404207"/>
    <s v=""/>
    <n v="224625636"/>
    <s v=""/>
    <s v=""/>
    <n v="0"/>
    <s v=""/>
    <d v="2023-04-30T00:00:00"/>
    <n v="205.76"/>
    <n v="205.76"/>
    <s v="WMP.475"/>
    <s v="Direct"/>
    <x v="0"/>
  </r>
  <r>
    <s v="2100-0106"/>
    <s v="EASTERN C&amp;O CENTER-ELEC"/>
    <n v="4"/>
    <n v="2023"/>
    <x v="1"/>
    <n v="4312683"/>
    <x v="63"/>
    <x v="104"/>
    <s v="C401 WUI CAP RPLC P171592"/>
    <s v=""/>
    <n v="6220560"/>
    <x v="6"/>
    <s v=""/>
    <s v=""/>
    <s v=""/>
    <n v="21403780"/>
    <s v=""/>
    <n v="224625509"/>
    <s v=""/>
    <s v=""/>
    <n v="0"/>
    <s v=""/>
    <d v="2023-04-30T00:00:00"/>
    <n v="85.74"/>
    <n v="85.74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220560"/>
    <x v="6"/>
    <s v=""/>
    <s v=""/>
    <s v=""/>
    <n v="21137251"/>
    <s v=""/>
    <n v="224307706"/>
    <s v=""/>
    <s v=""/>
    <n v="0"/>
    <s v=""/>
    <d v="2023-02-28T00:00:00"/>
    <n v="448.07"/>
    <n v="448.07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220560"/>
    <x v="6"/>
    <s v=""/>
    <s v=""/>
    <s v=""/>
    <n v="21137248"/>
    <s v=""/>
    <n v="224307703"/>
    <s v=""/>
    <s v=""/>
    <n v="0"/>
    <s v=""/>
    <d v="2023-02-28T00:00:00"/>
    <n v="273.82"/>
    <n v="273.82"/>
    <s v="WMP.475"/>
    <s v="Direct"/>
    <x v="0"/>
  </r>
  <r>
    <s v="2100-0106"/>
    <s v="EASTERN C&amp;O CENTER-ELEC"/>
    <n v="6"/>
    <n v="2023"/>
    <x v="1"/>
    <n v="4309697"/>
    <x v="79"/>
    <x v="134"/>
    <s v="FIRM C0079 SEC N TRUE UP REM"/>
    <s v=""/>
    <n v="6220560"/>
    <x v="6"/>
    <s v=""/>
    <s v=""/>
    <s v=""/>
    <n v="21729890"/>
    <s v=""/>
    <n v="224959868"/>
    <s v=""/>
    <s v=""/>
    <n v="0"/>
    <s v=""/>
    <d v="2023-06-30T00:00:00"/>
    <n v="3272.39"/>
    <n v="3272.39"/>
    <s v="WMP.475"/>
    <s v="Direct"/>
    <x v="0"/>
  </r>
  <r>
    <s v="2100-0106"/>
    <s v="EASTERN C&amp;O CENTER-ELEC"/>
    <n v="2"/>
    <n v="2023"/>
    <x v="1"/>
    <n v="4295332"/>
    <x v="93"/>
    <x v="153"/>
    <s v="C0356B TU REM PRIME TRACK 1"/>
    <s v=""/>
    <n v="6220560"/>
    <x v="6"/>
    <s v=""/>
    <s v=""/>
    <s v=""/>
    <n v="21137759"/>
    <s v=""/>
    <n v="224308154"/>
    <s v=""/>
    <s v=""/>
    <n v="0"/>
    <s v=""/>
    <d v="2023-02-28T00:00:00"/>
    <n v="267.36"/>
    <n v="267.36"/>
    <s v="WMP.475"/>
    <s v="Direct"/>
    <x v="0"/>
  </r>
  <r>
    <s v="2100-0106"/>
    <s v="EASTERN C&amp;O CENTER-ELEC"/>
    <n v="2"/>
    <n v="2023"/>
    <x v="1"/>
    <n v="4295332"/>
    <x v="93"/>
    <x v="154"/>
    <s v="C0356B TU REM PRIME TRACK 1"/>
    <s v=""/>
    <n v="6220560"/>
    <x v="6"/>
    <s v=""/>
    <s v=""/>
    <s v=""/>
    <n v="21137157"/>
    <s v=""/>
    <n v="224307452"/>
    <s v=""/>
    <s v=""/>
    <n v="0"/>
    <s v=""/>
    <d v="2023-02-28T00:00:00"/>
    <n v="1549.1"/>
    <n v="1549.1"/>
    <s v="WMP.475"/>
    <s v="Direct"/>
    <x v="0"/>
  </r>
  <r>
    <s v="2100-0106"/>
    <s v="EASTERN C&amp;O CENTER-ELEC"/>
    <n v="12"/>
    <n v="2023"/>
    <x v="1"/>
    <n v="4215479"/>
    <x v="132"/>
    <x v="224"/>
    <s v="FIRM C0212 SEC A TRUE UP REM"/>
    <s v=""/>
    <n v="6220560"/>
    <x v="6"/>
    <s v=""/>
    <s v=""/>
    <s v=""/>
    <n v="22812746"/>
    <s v=""/>
    <n v="226252152"/>
    <s v=""/>
    <s v=""/>
    <n v="0"/>
    <s v=""/>
    <d v="2023-12-31T00:00:00"/>
    <n v="5.57"/>
    <n v="5.57"/>
    <s v="WMP.475"/>
    <s v="Direct"/>
    <x v="0"/>
  </r>
  <r>
    <s v="2100-0106"/>
    <s v="EASTERN C&amp;O CENTER-ELEC"/>
    <n v="6"/>
    <n v="2023"/>
    <x v="1"/>
    <n v="4215479"/>
    <x v="132"/>
    <x v="224"/>
    <s v="FIRM C0212 SEC A TRUE UP REM"/>
    <s v=""/>
    <n v="6220560"/>
    <x v="6"/>
    <s v=""/>
    <s v=""/>
    <s v=""/>
    <n v="21727980"/>
    <s v=""/>
    <n v="224958009"/>
    <s v=""/>
    <s v=""/>
    <n v="0"/>
    <s v=""/>
    <d v="2023-06-30T00:00:00"/>
    <n v="6.17"/>
    <n v="6.17"/>
    <s v="WMP.475"/>
    <s v="Direct"/>
    <x v="0"/>
  </r>
  <r>
    <s v="2100-0106"/>
    <s v="EASTERN C&amp;O CENTER-ELEC"/>
    <n v="5"/>
    <n v="2023"/>
    <x v="1"/>
    <n v="4215479"/>
    <x v="132"/>
    <x v="224"/>
    <s v="FIRM C0212 SEC A TRUE UP REM"/>
    <s v=""/>
    <n v="6220560"/>
    <x v="6"/>
    <s v=""/>
    <s v=""/>
    <s v=""/>
    <n v="21559806"/>
    <s v=""/>
    <n v="224761910"/>
    <s v=""/>
    <s v=""/>
    <n v="0"/>
    <s v=""/>
    <d v="2023-05-31T00:00:00"/>
    <n v="56.94"/>
    <n v="56.94"/>
    <s v="WMP.475"/>
    <s v="Direct"/>
    <x v="0"/>
  </r>
  <r>
    <s v="2100-0106"/>
    <s v="EASTERN C&amp;O CENTER-ELEC"/>
    <n v="4"/>
    <n v="2023"/>
    <x v="1"/>
    <n v="4215479"/>
    <x v="132"/>
    <x v="224"/>
    <s v="FIRM C0212 SEC A TRUE UP REM"/>
    <s v=""/>
    <n v="6220560"/>
    <x v="6"/>
    <s v=""/>
    <s v=""/>
    <s v=""/>
    <n v="21403488"/>
    <s v=""/>
    <n v="224625217"/>
    <s v=""/>
    <s v=""/>
    <n v="0"/>
    <s v=""/>
    <d v="2023-04-30T00:00:00"/>
    <n v="15.27"/>
    <n v="15.27"/>
    <s v="WMP.475"/>
    <s v="Direct"/>
    <x v="0"/>
  </r>
  <r>
    <s v="2100-0106"/>
    <s v="EASTERN C&amp;O CENTER-ELEC"/>
    <n v="3"/>
    <n v="2023"/>
    <x v="1"/>
    <n v="4215479"/>
    <x v="132"/>
    <x v="224"/>
    <s v="FIRM C0212 SEC A TRUE UP REM"/>
    <s v=""/>
    <n v="6220560"/>
    <x v="6"/>
    <s v=""/>
    <s v=""/>
    <s v=""/>
    <n v="21241465"/>
    <s v=""/>
    <n v="224440709"/>
    <s v=""/>
    <s v=""/>
    <n v="0"/>
    <s v=""/>
    <d v="2023-03-31T00:00:00"/>
    <n v="8.82"/>
    <n v="8.82"/>
    <s v="WMP.475"/>
    <s v="Direct"/>
    <x v="0"/>
  </r>
  <r>
    <s v="2100-0106"/>
    <s v="EASTERN C&amp;O CENTER-ELEC"/>
    <n v="12"/>
    <n v="2023"/>
    <x v="1"/>
    <n v="4215479"/>
    <x v="132"/>
    <x v="225"/>
    <s v="FIRM C0212 SEC A TRUE UP REM"/>
    <s v=""/>
    <n v="6220560"/>
    <x v="6"/>
    <s v=""/>
    <s v=""/>
    <s v=""/>
    <n v="22812197"/>
    <s v=""/>
    <n v="226252103"/>
    <s v=""/>
    <s v=""/>
    <n v="0"/>
    <s v=""/>
    <d v="2023-12-31T00:00:00"/>
    <n v="1182.6400000000001"/>
    <n v="1182.6400000000001"/>
    <s v="WMP.475"/>
    <s v="Direct"/>
    <x v="0"/>
  </r>
  <r>
    <s v="2100-0106"/>
    <s v="EASTERN C&amp;O CENTER-ELEC"/>
    <n v="6"/>
    <n v="2023"/>
    <x v="1"/>
    <n v="4215479"/>
    <x v="132"/>
    <x v="225"/>
    <s v="FIRM C0212 SEC A TRUE UP REM"/>
    <s v=""/>
    <n v="6220560"/>
    <x v="6"/>
    <s v=""/>
    <s v=""/>
    <s v=""/>
    <n v="21728627"/>
    <s v=""/>
    <n v="224958545"/>
    <s v=""/>
    <s v=""/>
    <n v="0"/>
    <s v=""/>
    <d v="2023-06-30T00:00:00"/>
    <n v="1310.3399999999999"/>
    <n v="1310.3399999999999"/>
    <s v="WMP.475"/>
    <s v="Direct"/>
    <x v="0"/>
  </r>
  <r>
    <s v="2100-0106"/>
    <s v="EASTERN C&amp;O CENTER-ELEC"/>
    <n v="5"/>
    <n v="2023"/>
    <x v="1"/>
    <n v="4215479"/>
    <x v="132"/>
    <x v="225"/>
    <s v="FIRM C0212 SEC A TRUE UP REM"/>
    <s v=""/>
    <n v="6220560"/>
    <x v="6"/>
    <s v=""/>
    <s v=""/>
    <s v=""/>
    <n v="21560201"/>
    <s v=""/>
    <n v="224761793"/>
    <s v=""/>
    <s v=""/>
    <n v="0"/>
    <s v=""/>
    <d v="2023-05-31T00:00:00"/>
    <n v="12085.63"/>
    <n v="12085.63"/>
    <s v="WMP.475"/>
    <s v="Direct"/>
    <x v="0"/>
  </r>
  <r>
    <s v="2100-0106"/>
    <s v="EASTERN C&amp;O CENTER-ELEC"/>
    <n v="4"/>
    <n v="2023"/>
    <x v="1"/>
    <n v="4215479"/>
    <x v="132"/>
    <x v="225"/>
    <s v="FIRM C0212 SEC A TRUE UP REM"/>
    <s v=""/>
    <n v="6220560"/>
    <x v="6"/>
    <s v=""/>
    <s v=""/>
    <s v=""/>
    <n v="21402805"/>
    <s v=""/>
    <n v="224624534"/>
    <s v=""/>
    <s v=""/>
    <n v="0"/>
    <s v=""/>
    <d v="2023-04-30T00:00:00"/>
    <n v="3242.12"/>
    <n v="3242.12"/>
    <s v="WMP.475"/>
    <s v="Direct"/>
    <x v="0"/>
  </r>
  <r>
    <s v="2100-0106"/>
    <s v="EASTERN C&amp;O CENTER-ELEC"/>
    <n v="3"/>
    <n v="2023"/>
    <x v="1"/>
    <n v="4215479"/>
    <x v="132"/>
    <x v="225"/>
    <s v="FIRM C0212 SEC A TRUE UP REM"/>
    <s v=""/>
    <n v="6220560"/>
    <x v="6"/>
    <s v=""/>
    <s v=""/>
    <s v=""/>
    <n v="21240930"/>
    <s v=""/>
    <n v="224440274"/>
    <s v=""/>
    <s v=""/>
    <n v="0"/>
    <s v=""/>
    <d v="2023-03-31T00:00:00"/>
    <n v="1871.9"/>
    <n v="1871.9"/>
    <s v="WMP.475"/>
    <s v="Direct"/>
    <x v="0"/>
  </r>
  <r>
    <s v="2100-0106"/>
    <s v="EASTERN C&amp;O CENTER-ELEC"/>
    <n v="1"/>
    <n v="2023"/>
    <x v="1"/>
    <n v="4210621"/>
    <x v="135"/>
    <x v="228"/>
    <s v="P875350 CMP C/O POLE - TIER 3/PLC-ATU"/>
    <s v=""/>
    <n v="6220560"/>
    <x v="6"/>
    <s v=""/>
    <s v=""/>
    <s v=""/>
    <n v="20913098"/>
    <s v=""/>
    <n v="224070060"/>
    <s v=""/>
    <s v=""/>
    <n v="0"/>
    <s v=""/>
    <d v="2023-01-31T00:00:00"/>
    <n v="4510"/>
    <n v="4510"/>
    <s v="WMP.475"/>
    <s v="Direct"/>
    <x v="0"/>
  </r>
  <r>
    <s v="2100-0106"/>
    <s v="EASTERN C&amp;O CENTER-ELEC"/>
    <n v="11"/>
    <n v="2023"/>
    <x v="1"/>
    <n v="4170007"/>
    <x v="158"/>
    <x v="256"/>
    <s v="C1166: HFTD FUSE REP LVLND G C Z272894"/>
    <s v=""/>
    <n v="6220560"/>
    <x v="6"/>
    <s v=""/>
    <s v=""/>
    <s v=""/>
    <n v="22582123"/>
    <s v=""/>
    <n v="226006950"/>
    <s v=""/>
    <s v=""/>
    <n v="0"/>
    <s v=""/>
    <d v="2023-11-30T00:00:00"/>
    <n v="524.08000000000004"/>
    <n v="524.08000000000004"/>
    <s v="WMP.475"/>
    <s v="Direct"/>
    <x v="1"/>
  </r>
  <r>
    <s v="2100-0106"/>
    <s v="EASTERN C&amp;O CENTER-ELEC"/>
    <n v="11"/>
    <n v="2023"/>
    <x v="1"/>
    <n v="4309697"/>
    <x v="79"/>
    <x v="134"/>
    <s v="FIRM C0079 SEC N TRUE UP REM"/>
    <s v=""/>
    <n v="6220480"/>
    <x v="5"/>
    <s v=""/>
    <s v=""/>
    <s v=""/>
    <n v="22587859"/>
    <s v=""/>
    <n v="226012773"/>
    <s v=""/>
    <s v=""/>
    <n v="0"/>
    <s v=""/>
    <d v="2023-11-30T00:00:00"/>
    <n v="1170.99"/>
    <n v="1170.99"/>
    <s v="WMP.475"/>
    <s v="Direct"/>
    <x v="0"/>
  </r>
  <r>
    <s v="2100-0106"/>
    <s v="EASTERN C&amp;O CENTER-ELEC"/>
    <n v="5"/>
    <n v="2023"/>
    <x v="1"/>
    <n v="4295332"/>
    <x v="93"/>
    <x v="153"/>
    <s v="C0356B TU REM PRIME TRACK 1"/>
    <s v=""/>
    <n v="6220480"/>
    <x v="5"/>
    <s v=""/>
    <s v=""/>
    <s v=""/>
    <n v="21560742"/>
    <s v=""/>
    <n v="224762938"/>
    <s v=""/>
    <s v=""/>
    <n v="0"/>
    <s v=""/>
    <d v="2023-05-31T00:00:00"/>
    <n v="90.06"/>
    <n v="90.06"/>
    <s v="WMP.475"/>
    <s v="Direct"/>
    <x v="0"/>
  </r>
  <r>
    <s v="2100-0106"/>
    <s v="EASTERN C&amp;O CENTER-ELEC"/>
    <n v="4"/>
    <n v="2023"/>
    <x v="1"/>
    <n v="4295332"/>
    <x v="93"/>
    <x v="153"/>
    <s v="C0356B TU REM PRIME TRACK 1"/>
    <s v=""/>
    <n v="6220480"/>
    <x v="5"/>
    <s v=""/>
    <s v=""/>
    <s v=""/>
    <n v="21402971"/>
    <s v=""/>
    <n v="224624719"/>
    <s v=""/>
    <s v=""/>
    <n v="0"/>
    <s v=""/>
    <d v="2023-04-30T00:00:00"/>
    <n v="15"/>
    <n v="15"/>
    <s v="WMP.475"/>
    <s v="Direct"/>
    <x v="0"/>
  </r>
  <r>
    <s v="2100-0106"/>
    <s v="EASTERN C&amp;O CENTER-ELEC"/>
    <n v="2"/>
    <n v="2023"/>
    <x v="1"/>
    <n v="4295332"/>
    <x v="93"/>
    <x v="153"/>
    <s v="C0356B TU REM PRIME TRACK 1"/>
    <s v=""/>
    <n v="6220480"/>
    <x v="5"/>
    <s v=""/>
    <s v=""/>
    <s v=""/>
    <n v="21137759"/>
    <s v=""/>
    <n v="224308154"/>
    <s v=""/>
    <s v=""/>
    <n v="0"/>
    <s v=""/>
    <d v="2023-02-28T00:00:00"/>
    <n v="-13.12"/>
    <n v="-13.12"/>
    <s v="WMP.475"/>
    <s v="Direct"/>
    <x v="0"/>
  </r>
  <r>
    <s v="2100-0106"/>
    <s v="EASTERN C&amp;O CENTER-ELEC"/>
    <n v="1"/>
    <n v="2023"/>
    <x v="1"/>
    <n v="4295332"/>
    <x v="93"/>
    <x v="153"/>
    <s v="C0356B TU REM PRIME TRACK 1"/>
    <s v=""/>
    <n v="6220480"/>
    <x v="5"/>
    <s v=""/>
    <s v=""/>
    <s v=""/>
    <n v="20926839"/>
    <s v=""/>
    <n v="224083288"/>
    <s v=""/>
    <s v=""/>
    <n v="0"/>
    <s v=""/>
    <d v="2023-01-31T00:00:00"/>
    <n v="13.12"/>
    <n v="13.12"/>
    <s v="WMP.475"/>
    <s v="Direct"/>
    <x v="0"/>
  </r>
  <r>
    <s v="2100-0106"/>
    <s v="EASTERN C&amp;O CENTER-ELEC"/>
    <n v="5"/>
    <n v="2023"/>
    <x v="1"/>
    <n v="4295332"/>
    <x v="93"/>
    <x v="154"/>
    <s v="C0356B TU REM PRIME TRACK 1"/>
    <s v=""/>
    <n v="6220480"/>
    <x v="5"/>
    <s v=""/>
    <s v=""/>
    <s v=""/>
    <n v="21560605"/>
    <s v=""/>
    <n v="224762801"/>
    <s v=""/>
    <s v=""/>
    <n v="0"/>
    <s v=""/>
    <d v="2023-05-31T00:00:00"/>
    <n v="521.91999999999996"/>
    <n v="521.91999999999996"/>
    <s v="WMP.475"/>
    <s v="Direct"/>
    <x v="0"/>
  </r>
  <r>
    <s v="2100-0106"/>
    <s v="EASTERN C&amp;O CENTER-ELEC"/>
    <n v="4"/>
    <n v="2023"/>
    <x v="1"/>
    <n v="4295332"/>
    <x v="93"/>
    <x v="154"/>
    <s v="C0356B TU REM PRIME TRACK 1"/>
    <s v=""/>
    <n v="6220480"/>
    <x v="5"/>
    <s v=""/>
    <s v=""/>
    <s v=""/>
    <n v="21402482"/>
    <s v=""/>
    <n v="224624230"/>
    <s v=""/>
    <s v=""/>
    <n v="0"/>
    <s v=""/>
    <d v="2023-04-30T00:00:00"/>
    <n v="86.9"/>
    <n v="86.9"/>
    <s v="WMP.475"/>
    <s v="Direct"/>
    <x v="0"/>
  </r>
  <r>
    <s v="2100-0106"/>
    <s v="EASTERN C&amp;O CENTER-ELEC"/>
    <n v="2"/>
    <n v="2023"/>
    <x v="1"/>
    <n v="4295332"/>
    <x v="93"/>
    <x v="154"/>
    <s v="C0356B TU REM PRIME TRACK 1"/>
    <s v=""/>
    <n v="6220480"/>
    <x v="5"/>
    <s v=""/>
    <s v=""/>
    <s v=""/>
    <n v="21137157"/>
    <s v=""/>
    <n v="224307452"/>
    <s v=""/>
    <s v=""/>
    <n v="0"/>
    <s v=""/>
    <d v="2023-02-28T00:00:00"/>
    <n v="-70"/>
    <n v="-70"/>
    <s v="WMP.475"/>
    <s v="Direct"/>
    <x v="0"/>
  </r>
  <r>
    <s v="2100-0106"/>
    <s v="EASTERN C&amp;O CENTER-ELEC"/>
    <n v="1"/>
    <n v="2023"/>
    <x v="1"/>
    <n v="4295332"/>
    <x v="93"/>
    <x v="154"/>
    <s v="C0356B TU REM PRIME TRACK 1"/>
    <s v=""/>
    <n v="6220480"/>
    <x v="5"/>
    <s v=""/>
    <s v=""/>
    <s v=""/>
    <n v="20927430"/>
    <s v=""/>
    <n v="224084079"/>
    <s v=""/>
    <s v=""/>
    <n v="0"/>
    <s v=""/>
    <d v="2023-01-31T00:00:00"/>
    <n v="70"/>
    <n v="70"/>
    <s v="WMP.475"/>
    <s v="Direct"/>
    <x v="0"/>
  </r>
  <r>
    <s v="2100-0106"/>
    <s v="EASTERN C&amp;O CENTER-ELEC"/>
    <n v="4"/>
    <n v="2023"/>
    <x v="1"/>
    <n v="4293425"/>
    <x v="97"/>
    <x v="158"/>
    <s v="C0079E TU REM PRIME TRACK 1"/>
    <s v=""/>
    <n v="6220480"/>
    <x v="5"/>
    <s v=""/>
    <s v=""/>
    <s v=""/>
    <n v="21399297"/>
    <s v=""/>
    <n v="224620926"/>
    <s v=""/>
    <s v=""/>
    <n v="0"/>
    <s v=""/>
    <d v="2023-04-30T00:00:00"/>
    <n v="172.38"/>
    <n v="172.38"/>
    <s v="WMP.475"/>
    <s v="Direct"/>
    <x v="0"/>
  </r>
  <r>
    <s v="2100-0106"/>
    <s v="EASTERN C&amp;O CENTER-ELEC"/>
    <n v="3"/>
    <n v="2023"/>
    <x v="1"/>
    <n v="4293425"/>
    <x v="97"/>
    <x v="158"/>
    <s v="C0079E TU REM PRIME TRACK 1"/>
    <s v=""/>
    <n v="6220480"/>
    <x v="5"/>
    <s v=""/>
    <s v=""/>
    <s v=""/>
    <n v="21237637"/>
    <s v=""/>
    <n v="224436781"/>
    <s v=""/>
    <s v=""/>
    <n v="0"/>
    <s v=""/>
    <d v="2023-03-31T00:00:00"/>
    <n v="1034.26"/>
    <n v="1034.26"/>
    <s v="WMP.475"/>
    <s v="Direct"/>
    <x v="0"/>
  </r>
  <r>
    <s v="2100-0106"/>
    <s v="EASTERN C&amp;O CENTER-ELEC"/>
    <n v="10"/>
    <n v="2023"/>
    <x v="1"/>
    <n v="4252973"/>
    <x v="115"/>
    <x v="194"/>
    <s v="C357C TU REM PRIME ACCELERATED TRACK 1"/>
    <s v=""/>
    <n v="6220480"/>
    <x v="5"/>
    <s v=""/>
    <s v=""/>
    <s v=""/>
    <n v="22407699"/>
    <s v=""/>
    <n v="225797866"/>
    <s v=""/>
    <s v=""/>
    <n v="0"/>
    <s v=""/>
    <d v="2023-10-31T00:00:00"/>
    <n v="1723.77"/>
    <n v="1723.77"/>
    <s v="WMP.475"/>
    <s v="Direct"/>
    <x v="0"/>
  </r>
  <r>
    <s v="2100-0106"/>
    <s v="EASTERN C&amp;O CENTER-ELEC"/>
    <n v="9"/>
    <n v="2023"/>
    <x v="1"/>
    <n v="4215479"/>
    <x v="132"/>
    <x v="224"/>
    <s v="FIRM C0212 SEC A TRUE UP REM"/>
    <s v=""/>
    <n v="6220480"/>
    <x v="5"/>
    <s v=""/>
    <s v=""/>
    <s v=""/>
    <n v="22240158"/>
    <s v=""/>
    <n v="225599762"/>
    <s v=""/>
    <s v=""/>
    <n v="0"/>
    <s v=""/>
    <d v="2023-09-30T00:00:00"/>
    <n v="3.41"/>
    <n v="3.41"/>
    <s v="WMP.475"/>
    <s v="Direct"/>
    <x v="0"/>
  </r>
  <r>
    <s v="2100-0106"/>
    <s v="EASTERN C&amp;O CENTER-ELEC"/>
    <n v="9"/>
    <n v="2023"/>
    <x v="1"/>
    <n v="4215479"/>
    <x v="132"/>
    <x v="225"/>
    <s v="FIRM C0212 SEC A TRUE UP REM"/>
    <s v=""/>
    <n v="6220480"/>
    <x v="5"/>
    <s v=""/>
    <s v=""/>
    <s v=""/>
    <n v="22239341"/>
    <s v=""/>
    <n v="225598945"/>
    <s v=""/>
    <s v=""/>
    <n v="0"/>
    <s v=""/>
    <d v="2023-09-30T00:00:00"/>
    <n v="774.16"/>
    <n v="774.16"/>
    <s v="WMP.475"/>
    <s v="Direct"/>
    <x v="0"/>
  </r>
  <r>
    <s v="2100-0106"/>
    <s v="EASTERN C&amp;O CENTER-ELEC"/>
    <n v="3"/>
    <n v="2023"/>
    <x v="1"/>
    <n v="4149743"/>
    <x v="183"/>
    <x v="285"/>
    <s v="P192079 PRIME PROGRAM TRACK 2"/>
    <s v=""/>
    <n v="6220480"/>
    <x v="5"/>
    <s v=""/>
    <s v=""/>
    <s v=""/>
    <n v="21230107"/>
    <s v=""/>
    <n v="224429451"/>
    <s v=""/>
    <s v=""/>
    <n v="0"/>
    <s v=""/>
    <d v="2023-03-31T00:00:00"/>
    <n v="-232.58"/>
    <n v="-232.58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220480"/>
    <x v="5"/>
    <s v=""/>
    <s v=""/>
    <s v=""/>
    <n v="21230563"/>
    <s v=""/>
    <n v="224430225"/>
    <s v=""/>
    <s v=""/>
    <n v="0"/>
    <s v=""/>
    <d v="2023-03-31T00:00:00"/>
    <n v="-260.29000000000002"/>
    <n v="-260.29000000000002"/>
    <s v="WMP.475"/>
    <s v="Direct"/>
    <x v="0"/>
  </r>
  <r>
    <s v="2100-0106"/>
    <s v="EASTERN C&amp;O CENTER-ELEC"/>
    <n v="11"/>
    <n v="2023"/>
    <x v="1"/>
    <n v="4170007"/>
    <x v="158"/>
    <x v="256"/>
    <s v="C1166: HFTD FUSE REP LVLND G C Z272894"/>
    <s v=""/>
    <n v="6220380"/>
    <x v="81"/>
    <s v=""/>
    <s v=""/>
    <s v=""/>
    <n v="22582123"/>
    <s v=""/>
    <n v="226006950"/>
    <s v=""/>
    <s v=""/>
    <n v="0"/>
    <s v=""/>
    <d v="2023-11-30T00:00:00"/>
    <n v="270"/>
    <n v="270"/>
    <s v="WMP.475"/>
    <s v="Direct"/>
    <x v="1"/>
  </r>
  <r>
    <s v="2100-0106"/>
    <s v="EASTERN C&amp;O CENTER-ELEC"/>
    <n v="7"/>
    <n v="2023"/>
    <x v="1"/>
    <n v="4213519"/>
    <x v="134"/>
    <x v="227"/>
    <s v="WFI GROUP-B MTE SECTION-4 OH"/>
    <s v=""/>
    <n v="6220100"/>
    <x v="58"/>
    <s v=""/>
    <s v=""/>
    <s v=""/>
    <n v="21901023"/>
    <s v=""/>
    <n v="225207701"/>
    <s v=""/>
    <s v=""/>
    <n v="0"/>
    <s v=""/>
    <d v="2023-07-31T00:00:00"/>
    <n v="0.19"/>
    <n v="0.19"/>
    <s v="WMP.475"/>
    <s v="Direct"/>
    <x v="1"/>
  </r>
  <r>
    <s v="2100-0106"/>
    <s v="EASTERN C&amp;O CENTER-ELEC"/>
    <n v="1"/>
    <n v="2023"/>
    <x v="1"/>
    <n v="4210621"/>
    <x v="135"/>
    <x v="228"/>
    <s v="P875350 CMP C/O POLE - TIER 3/PLC-ATU"/>
    <s v=""/>
    <n v="6220100"/>
    <x v="58"/>
    <s v=""/>
    <s v=""/>
    <s v=""/>
    <n v="20913098"/>
    <s v=""/>
    <n v="224070060"/>
    <s v=""/>
    <s v=""/>
    <n v="0"/>
    <s v=""/>
    <d v="2023-01-31T00:00:00"/>
    <n v="276.75"/>
    <n v="276.75"/>
    <s v="WMP.475"/>
    <s v="Direct"/>
    <x v="0"/>
  </r>
  <r>
    <s v="2100-0106"/>
    <s v="EASTERN C&amp;O CENTER-ELEC"/>
    <n v="11"/>
    <n v="2023"/>
    <x v="1"/>
    <n v="4170007"/>
    <x v="158"/>
    <x v="256"/>
    <s v="C1166: HFTD FUSE REP LVLND G C Z272894"/>
    <s v=""/>
    <n v="6220100"/>
    <x v="58"/>
    <s v=""/>
    <s v=""/>
    <s v=""/>
    <n v="22582123"/>
    <s v=""/>
    <n v="226006950"/>
    <s v=""/>
    <s v=""/>
    <n v="0"/>
    <s v=""/>
    <d v="2023-11-30T00:00:00"/>
    <n v="1081.8"/>
    <n v="1081.8"/>
    <s v="WMP.475"/>
    <s v="Direct"/>
    <x v="1"/>
  </r>
  <r>
    <s v="2100-0106"/>
    <s v="EASTERN C&amp;O CENTER-ELEC"/>
    <n v="11"/>
    <n v="2023"/>
    <x v="1"/>
    <n v="4170007"/>
    <x v="158"/>
    <x v="256"/>
    <s v="C1166: HFTD FUSE REP LVLND G C Z272894"/>
    <s v=""/>
    <n v="6220006"/>
    <x v="4"/>
    <s v=""/>
    <s v=""/>
    <s v=""/>
    <n v="22582123"/>
    <s v=""/>
    <n v="226006950"/>
    <s v=""/>
    <s v=""/>
    <n v="0"/>
    <s v=""/>
    <d v="2023-11-30T00:00:00"/>
    <n v="1887.55"/>
    <n v="1887.55"/>
    <s v="WMP.475"/>
    <s v="Direct"/>
    <x v="1"/>
  </r>
  <r>
    <s v="2100-0106"/>
    <s v="EASTERN C&amp;O CENTER-ELEC"/>
    <n v="11"/>
    <n v="2023"/>
    <x v="1"/>
    <n v="4170007"/>
    <x v="158"/>
    <x v="256"/>
    <s v="C1166: HFTD FUSE REP LVLND G C Z272894"/>
    <s v=""/>
    <n v="6215126"/>
    <x v="78"/>
    <s v=""/>
    <s v=""/>
    <s v=""/>
    <n v="22582123"/>
    <s v=""/>
    <n v="226006950"/>
    <s v=""/>
    <s v=""/>
    <n v="0"/>
    <s v=""/>
    <d v="2023-11-30T00:00:00"/>
    <n v="1349.92"/>
    <n v="1349.92"/>
    <s v="WMP.475"/>
    <s v="Direct"/>
    <x v="1"/>
  </r>
  <r>
    <s v="2100-0106"/>
    <s v="EASTERN C&amp;O CENTER-ELEC"/>
    <n v="7"/>
    <n v="2023"/>
    <x v="1"/>
    <n v="4318597"/>
    <x v="52"/>
    <x v="84"/>
    <s v="P276506 CMP C/O PRI X-ARM"/>
    <s v=""/>
    <n v="6215111"/>
    <x v="3"/>
    <s v=""/>
    <s v=""/>
    <s v=""/>
    <n v="21905018"/>
    <s v=""/>
    <n v="225211523"/>
    <s v=""/>
    <s v=""/>
    <n v="0"/>
    <s v=""/>
    <d v="2023-07-31T00:00:00"/>
    <n v="-225.94"/>
    <n v="-225.94"/>
    <s v="WMP.475"/>
    <s v="Direct"/>
    <x v="0"/>
  </r>
  <r>
    <s v="2100-0106"/>
    <s v="EASTERN C&amp;O CENTER-ELEC"/>
    <n v="6"/>
    <n v="2023"/>
    <x v="1"/>
    <n v="4318597"/>
    <x v="52"/>
    <x v="84"/>
    <s v="P276506 CMP C/O PRI X-ARM"/>
    <s v=""/>
    <n v="6215111"/>
    <x v="3"/>
    <s v=""/>
    <s v=""/>
    <s v=""/>
    <n v="21726466"/>
    <s v=""/>
    <n v="224956444"/>
    <s v=""/>
    <s v=""/>
    <n v="0"/>
    <s v=""/>
    <d v="2023-06-30T00:00:00"/>
    <n v="-225.94"/>
    <n v="-225.94"/>
    <s v="WMP.475"/>
    <s v="Direct"/>
    <x v="0"/>
  </r>
  <r>
    <s v="2100-0106"/>
    <s v="EASTERN C&amp;O CENTER-ELEC"/>
    <n v="5"/>
    <n v="2023"/>
    <x v="1"/>
    <n v="4318597"/>
    <x v="52"/>
    <x v="84"/>
    <s v="P276506 CMP C/O PRI X-ARM"/>
    <s v=""/>
    <n v="6215111"/>
    <x v="3"/>
    <s v=""/>
    <s v=""/>
    <s v=""/>
    <n v="21558140"/>
    <s v=""/>
    <n v="224760436"/>
    <s v=""/>
    <s v=""/>
    <n v="0"/>
    <s v=""/>
    <d v="2023-05-31T00:00:00"/>
    <n v="-235.05"/>
    <n v="-235.05"/>
    <s v="WMP.475"/>
    <s v="Direct"/>
    <x v="0"/>
  </r>
  <r>
    <s v="2100-0106"/>
    <s v="EASTERN C&amp;O CENTER-ELEC"/>
    <n v="7"/>
    <n v="2023"/>
    <x v="1"/>
    <n v="4318597"/>
    <x v="52"/>
    <x v="85"/>
    <s v="P276506 CMP C/O PRI X-ARM"/>
    <s v=""/>
    <n v="6215111"/>
    <x v="3"/>
    <s v=""/>
    <s v=""/>
    <s v=""/>
    <n v="21905017"/>
    <s v=""/>
    <n v="225211522"/>
    <s v=""/>
    <s v=""/>
    <n v="0"/>
    <s v=""/>
    <d v="2023-07-31T00:00:00"/>
    <n v="-3525.83"/>
    <n v="-3525.83"/>
    <s v="WMP.475"/>
    <s v="Direct"/>
    <x v="0"/>
  </r>
  <r>
    <s v="2100-0106"/>
    <s v="EASTERN C&amp;O CENTER-ELEC"/>
    <n v="6"/>
    <n v="2023"/>
    <x v="1"/>
    <n v="4318597"/>
    <x v="52"/>
    <x v="85"/>
    <s v="P276506 CMP C/O PRI X-ARM"/>
    <s v=""/>
    <n v="6215111"/>
    <x v="3"/>
    <s v=""/>
    <s v=""/>
    <s v=""/>
    <n v="21726464"/>
    <s v=""/>
    <n v="224956442"/>
    <s v=""/>
    <s v=""/>
    <n v="0"/>
    <s v=""/>
    <d v="2023-06-30T00:00:00"/>
    <n v="-3525.83"/>
    <n v="-3525.83"/>
    <s v="WMP.475"/>
    <s v="Direct"/>
    <x v="0"/>
  </r>
  <r>
    <s v="2100-0106"/>
    <s v="EASTERN C&amp;O CENTER-ELEC"/>
    <n v="5"/>
    <n v="2023"/>
    <x v="1"/>
    <n v="4318597"/>
    <x v="52"/>
    <x v="85"/>
    <s v="P276506 CMP C/O PRI X-ARM"/>
    <s v=""/>
    <n v="6215111"/>
    <x v="3"/>
    <s v=""/>
    <s v=""/>
    <s v=""/>
    <n v="21558136"/>
    <s v=""/>
    <n v="224760431"/>
    <s v=""/>
    <s v=""/>
    <n v="0"/>
    <s v=""/>
    <d v="2023-05-31T00:00:00"/>
    <n v="-3700.21"/>
    <n v="-3700.21"/>
    <s v="WMP.475"/>
    <s v="Direct"/>
    <x v="0"/>
  </r>
  <r>
    <s v="2100-0106"/>
    <s v="EASTERN C&amp;O CENTER-ELEC"/>
    <n v="4"/>
    <n v="2023"/>
    <x v="1"/>
    <n v="4312683"/>
    <x v="63"/>
    <x v="102"/>
    <s v="C401 WUI CAP RPLC P171592"/>
    <s v=""/>
    <n v="6215111"/>
    <x v="3"/>
    <s v=""/>
    <s v=""/>
    <s v=""/>
    <n v="21404520"/>
    <s v=""/>
    <n v="224626049"/>
    <s v=""/>
    <s v=""/>
    <n v="0"/>
    <s v=""/>
    <d v="2023-04-30T00:00:00"/>
    <n v="-24.66"/>
    <n v="-24.66"/>
    <s v="WMP.475"/>
    <s v="Direct"/>
    <x v="0"/>
  </r>
  <r>
    <s v="2100-0106"/>
    <s v="EASTERN C&amp;O CENTER-ELEC"/>
    <n v="4"/>
    <n v="2023"/>
    <x v="1"/>
    <n v="4312683"/>
    <x v="63"/>
    <x v="103"/>
    <s v="C401 WUI CAP RPLC P171592"/>
    <s v=""/>
    <n v="6215111"/>
    <x v="3"/>
    <s v=""/>
    <s v=""/>
    <s v=""/>
    <n v="21404207"/>
    <s v=""/>
    <n v="224625636"/>
    <s v=""/>
    <s v=""/>
    <n v="0"/>
    <s v=""/>
    <d v="2023-04-30T00:00:00"/>
    <n v="-24.66"/>
    <n v="-24.66"/>
    <s v="WMP.475"/>
    <s v="Direct"/>
    <x v="0"/>
  </r>
  <r>
    <s v="2100-0106"/>
    <s v="EASTERN C&amp;O CENTER-ELEC"/>
    <n v="4"/>
    <n v="2023"/>
    <x v="1"/>
    <n v="4312683"/>
    <x v="63"/>
    <x v="104"/>
    <s v="C401 WUI CAP RPLC P171592"/>
    <s v=""/>
    <n v="6215111"/>
    <x v="3"/>
    <s v=""/>
    <s v=""/>
    <s v=""/>
    <n v="21403780"/>
    <s v=""/>
    <n v="224625509"/>
    <s v=""/>
    <s v=""/>
    <n v="0"/>
    <s v=""/>
    <d v="2023-04-30T00:00:00"/>
    <n v="-10.27"/>
    <n v="-10.27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215111"/>
    <x v="3"/>
    <s v=""/>
    <s v=""/>
    <s v=""/>
    <n v="21137251"/>
    <s v=""/>
    <n v="224307706"/>
    <s v=""/>
    <s v=""/>
    <n v="0"/>
    <s v=""/>
    <d v="2023-02-28T00:00:00"/>
    <n v="-184.39"/>
    <n v="-184.39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215111"/>
    <x v="3"/>
    <s v=""/>
    <s v=""/>
    <s v=""/>
    <n v="21137248"/>
    <s v=""/>
    <n v="224307703"/>
    <s v=""/>
    <s v=""/>
    <n v="0"/>
    <s v=""/>
    <d v="2023-02-28T00:00:00"/>
    <n v="-134.38999999999999"/>
    <n v="-134.38999999999999"/>
    <s v="WMP.475"/>
    <s v="Direct"/>
    <x v="0"/>
  </r>
  <r>
    <s v="2100-0106"/>
    <s v="EASTERN C&amp;O CENTER-ELEC"/>
    <n v="4"/>
    <n v="2023"/>
    <x v="1"/>
    <n v="4215479"/>
    <x v="132"/>
    <x v="224"/>
    <s v="FIRM C0212 SEC A TRUE UP REM"/>
    <s v=""/>
    <n v="6215111"/>
    <x v="3"/>
    <s v=""/>
    <s v=""/>
    <s v=""/>
    <n v="21403488"/>
    <s v=""/>
    <n v="224625217"/>
    <s v=""/>
    <s v=""/>
    <n v="0"/>
    <s v=""/>
    <d v="2023-04-30T00:00:00"/>
    <n v="-4.2300000000000004"/>
    <n v="-4.2300000000000004"/>
    <s v="WMP.475"/>
    <s v="Direct"/>
    <x v="0"/>
  </r>
  <r>
    <s v="2100-0106"/>
    <s v="EASTERN C&amp;O CENTER-ELEC"/>
    <n v="3"/>
    <n v="2023"/>
    <x v="1"/>
    <n v="4215479"/>
    <x v="132"/>
    <x v="224"/>
    <s v="FIRM C0212 SEC A TRUE UP REM"/>
    <s v=""/>
    <n v="6215111"/>
    <x v="3"/>
    <s v=""/>
    <s v=""/>
    <s v=""/>
    <n v="21241465"/>
    <s v=""/>
    <n v="224440709"/>
    <s v=""/>
    <s v=""/>
    <n v="0"/>
    <s v=""/>
    <d v="2023-03-31T00:00:00"/>
    <n v="-4.2300000000000004"/>
    <n v="-4.2300000000000004"/>
    <s v="WMP.475"/>
    <s v="Direct"/>
    <x v="0"/>
  </r>
  <r>
    <s v="2100-0106"/>
    <s v="EASTERN C&amp;O CENTER-ELEC"/>
    <n v="4"/>
    <n v="2023"/>
    <x v="1"/>
    <n v="4215479"/>
    <x v="132"/>
    <x v="225"/>
    <s v="FIRM C0212 SEC A TRUE UP REM"/>
    <s v=""/>
    <n v="6215111"/>
    <x v="3"/>
    <s v=""/>
    <s v=""/>
    <s v=""/>
    <n v="21402805"/>
    <s v=""/>
    <n v="224624534"/>
    <s v=""/>
    <s v=""/>
    <n v="0"/>
    <s v=""/>
    <d v="2023-04-30T00:00:00"/>
    <n v="88.15"/>
    <n v="88.15"/>
    <s v="WMP.475"/>
    <s v="Direct"/>
    <x v="0"/>
  </r>
  <r>
    <s v="2100-0106"/>
    <s v="EASTERN C&amp;O CENTER-ELEC"/>
    <n v="3"/>
    <n v="2023"/>
    <x v="1"/>
    <n v="4215479"/>
    <x v="132"/>
    <x v="225"/>
    <s v="FIRM C0212 SEC A TRUE UP REM"/>
    <s v=""/>
    <n v="6215111"/>
    <x v="3"/>
    <s v=""/>
    <s v=""/>
    <s v=""/>
    <n v="21240930"/>
    <s v=""/>
    <n v="224440274"/>
    <s v=""/>
    <s v=""/>
    <n v="0"/>
    <s v=""/>
    <d v="2023-03-31T00:00:00"/>
    <n v="88.15"/>
    <n v="88.15"/>
    <s v="WMP.475"/>
    <s v="Direct"/>
    <x v="0"/>
  </r>
  <r>
    <s v="2100-0106"/>
    <s v="EASTERN C&amp;O CENTER-ELEC"/>
    <n v="7"/>
    <n v="2023"/>
    <x v="1"/>
    <n v="4213519"/>
    <x v="134"/>
    <x v="227"/>
    <s v="WFI GROUP-B MTE SECTION-4 OH"/>
    <s v=""/>
    <n v="6215111"/>
    <x v="3"/>
    <s v=""/>
    <s v=""/>
    <s v=""/>
    <n v="21901023"/>
    <s v=""/>
    <n v="225207701"/>
    <s v=""/>
    <s v=""/>
    <n v="0"/>
    <s v=""/>
    <d v="2023-07-31T00:00:00"/>
    <n v="0.28000000000000003"/>
    <n v="0.28000000000000003"/>
    <s v="WMP.475"/>
    <s v="Direct"/>
    <x v="1"/>
  </r>
  <r>
    <s v="2100-0106"/>
    <s v="EASTERN C&amp;O CENTER-ELEC"/>
    <n v="1"/>
    <n v="2023"/>
    <x v="1"/>
    <n v="4210621"/>
    <x v="135"/>
    <x v="228"/>
    <s v="P875350 CMP C/O POLE - TIER 3/PLC-ATU"/>
    <s v=""/>
    <n v="6215111"/>
    <x v="3"/>
    <s v=""/>
    <s v=""/>
    <s v=""/>
    <n v="20913098"/>
    <s v=""/>
    <n v="224070060"/>
    <s v=""/>
    <s v=""/>
    <n v="0"/>
    <s v=""/>
    <d v="2023-01-31T00:00:00"/>
    <n v="3434.68"/>
    <n v="3434.68"/>
    <s v="WMP.475"/>
    <s v="Direct"/>
    <x v="0"/>
  </r>
  <r>
    <s v="2100-0106"/>
    <s v="EASTERN C&amp;O CENTER-ELEC"/>
    <n v="3"/>
    <n v="2023"/>
    <x v="1"/>
    <n v="4149743"/>
    <x v="183"/>
    <x v="285"/>
    <s v="P192079 PRIME PROGRAM TRACK 2"/>
    <s v=""/>
    <n v="6215111"/>
    <x v="3"/>
    <s v=""/>
    <s v=""/>
    <s v=""/>
    <n v="21230107"/>
    <s v=""/>
    <n v="224429451"/>
    <s v=""/>
    <s v=""/>
    <n v="0"/>
    <s v=""/>
    <d v="2023-03-31T00:00:00"/>
    <n v="5.94"/>
    <n v="5.94"/>
    <s v="WMP.475"/>
    <s v="Direct"/>
    <x v="0"/>
  </r>
  <r>
    <s v="2100-0106"/>
    <s v="EASTERN C&amp;O CENTER-ELEC"/>
    <n v="1"/>
    <n v="2023"/>
    <x v="1"/>
    <n v="4149743"/>
    <x v="183"/>
    <x v="285"/>
    <s v="P192079 PRIME PROGRAM TRACK 2"/>
    <s v=""/>
    <n v="6215111"/>
    <x v="3"/>
    <s v=""/>
    <s v=""/>
    <s v=""/>
    <n v="20911423"/>
    <s v=""/>
    <n v="224068185"/>
    <s v=""/>
    <s v=""/>
    <n v="0"/>
    <s v=""/>
    <d v="2023-01-31T00:00:00"/>
    <n v="-5.94"/>
    <n v="-5.94"/>
    <s v="WMP.475"/>
    <s v="Direct"/>
    <x v="0"/>
  </r>
  <r>
    <s v="2100-0106"/>
    <s v="EASTERN C&amp;O CENTER-ELEC"/>
    <n v="4"/>
    <n v="2023"/>
    <x v="1"/>
    <n v="4145039"/>
    <x v="196"/>
    <x v="306"/>
    <s v="C357B PRIME ACCELERATED PROGRAM TRACK 1"/>
    <s v=""/>
    <n v="6215111"/>
    <x v="3"/>
    <s v=""/>
    <s v=""/>
    <s v=""/>
    <n v="21394319"/>
    <s v=""/>
    <n v="224615848"/>
    <s v=""/>
    <s v=""/>
    <n v="0"/>
    <s v=""/>
    <d v="2023-04-30T00:00:00"/>
    <n v="45.41"/>
    <n v="45.41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215111"/>
    <x v="3"/>
    <s v=""/>
    <s v=""/>
    <s v=""/>
    <n v="21230563"/>
    <s v=""/>
    <n v="224430225"/>
    <s v=""/>
    <s v=""/>
    <n v="0"/>
    <s v=""/>
    <d v="2023-03-31T00:00:00"/>
    <n v="61.66"/>
    <n v="61.66"/>
    <s v="WMP.475"/>
    <s v="Direct"/>
    <x v="0"/>
  </r>
  <r>
    <s v="2100-0106"/>
    <s v="EASTERN C&amp;O CENTER-ELEC"/>
    <n v="2"/>
    <n v="2023"/>
    <x v="1"/>
    <n v="4145039"/>
    <x v="196"/>
    <x v="306"/>
    <s v="C357B PRIME ACCELERATED PROGRAM TRACK 1"/>
    <s v=""/>
    <n v="6215111"/>
    <x v="3"/>
    <s v=""/>
    <s v=""/>
    <s v=""/>
    <n v="21129204"/>
    <s v=""/>
    <n v="224299099"/>
    <s v=""/>
    <s v=""/>
    <n v="0"/>
    <s v=""/>
    <d v="2023-02-28T00:00:00"/>
    <n v="9.93"/>
    <n v="9.93"/>
    <s v="WMP.475"/>
    <s v="Direct"/>
    <x v="0"/>
  </r>
  <r>
    <s v="2100-0106"/>
    <s v="EASTERN C&amp;O CENTER-ELEC"/>
    <n v="5"/>
    <n v="2023"/>
    <x v="1"/>
    <n v="4318597"/>
    <x v="52"/>
    <x v="84"/>
    <s v="P276506 CMP C/O PRI X-ARM"/>
    <s v=""/>
    <n v="6215100"/>
    <x v="61"/>
    <s v=""/>
    <s v=""/>
    <s v=""/>
    <n v="21558140"/>
    <s v=""/>
    <n v="224760436"/>
    <s v=""/>
    <s v=""/>
    <n v="0"/>
    <s v=""/>
    <d v="2023-05-31T00:00:00"/>
    <n v="235.05"/>
    <n v="235.05"/>
    <s v="WMP.475"/>
    <s v="Direct"/>
    <x v="0"/>
  </r>
  <r>
    <s v="2100-0106"/>
    <s v="EASTERN C&amp;O CENTER-ELEC"/>
    <n v="5"/>
    <n v="2023"/>
    <x v="1"/>
    <n v="4318597"/>
    <x v="52"/>
    <x v="85"/>
    <s v="P276506 CMP C/O PRI X-ARM"/>
    <s v=""/>
    <n v="6215100"/>
    <x v="61"/>
    <s v=""/>
    <s v=""/>
    <s v=""/>
    <n v="21558136"/>
    <s v=""/>
    <n v="224760431"/>
    <s v=""/>
    <s v=""/>
    <n v="0"/>
    <s v=""/>
    <d v="2023-05-31T00:00:00"/>
    <n v="4631.42"/>
    <n v="4631.42"/>
    <s v="WMP.475"/>
    <s v="Direct"/>
    <x v="0"/>
  </r>
  <r>
    <s v="2100-0106"/>
    <s v="EASTERN C&amp;O CENTER-ELEC"/>
    <n v="4"/>
    <n v="2023"/>
    <x v="1"/>
    <n v="4312683"/>
    <x v="63"/>
    <x v="102"/>
    <s v="C401 WUI CAP RPLC P171592"/>
    <s v=""/>
    <n v="6215100"/>
    <x v="61"/>
    <s v=""/>
    <s v=""/>
    <s v=""/>
    <n v="21404520"/>
    <s v=""/>
    <n v="224626049"/>
    <s v=""/>
    <s v=""/>
    <n v="0"/>
    <s v=""/>
    <d v="2023-04-30T00:00:00"/>
    <n v="418.97"/>
    <n v="418.97"/>
    <s v="WMP.475"/>
    <s v="Direct"/>
    <x v="0"/>
  </r>
  <r>
    <s v="2100-0106"/>
    <s v="EASTERN C&amp;O CENTER-ELEC"/>
    <n v="4"/>
    <n v="2023"/>
    <x v="1"/>
    <n v="4312683"/>
    <x v="63"/>
    <x v="103"/>
    <s v="C401 WUI CAP RPLC P171592"/>
    <s v=""/>
    <n v="6215100"/>
    <x v="61"/>
    <s v=""/>
    <s v=""/>
    <s v=""/>
    <n v="21404207"/>
    <s v=""/>
    <n v="224625636"/>
    <s v=""/>
    <s v=""/>
    <n v="0"/>
    <s v=""/>
    <d v="2023-04-30T00:00:00"/>
    <n v="24.66"/>
    <n v="24.66"/>
    <s v="WMP.475"/>
    <s v="Direct"/>
    <x v="0"/>
  </r>
  <r>
    <s v="2100-0106"/>
    <s v="EASTERN C&amp;O CENTER-ELEC"/>
    <n v="4"/>
    <n v="2023"/>
    <x v="1"/>
    <n v="4312683"/>
    <x v="63"/>
    <x v="104"/>
    <s v="C401 WUI CAP RPLC P171592"/>
    <s v=""/>
    <n v="6215100"/>
    <x v="61"/>
    <s v=""/>
    <s v=""/>
    <s v=""/>
    <n v="21403780"/>
    <s v=""/>
    <n v="224625509"/>
    <s v=""/>
    <s v=""/>
    <n v="0"/>
    <s v=""/>
    <d v="2023-04-30T00:00:00"/>
    <n v="10.27"/>
    <n v="10.27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215100"/>
    <x v="61"/>
    <s v=""/>
    <s v=""/>
    <s v=""/>
    <n v="21137251"/>
    <s v=""/>
    <n v="224307706"/>
    <s v=""/>
    <s v=""/>
    <n v="0"/>
    <s v=""/>
    <d v="2023-02-28T00:00:00"/>
    <n v="811.88"/>
    <n v="811.88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215100"/>
    <x v="61"/>
    <s v=""/>
    <s v=""/>
    <s v=""/>
    <n v="21137248"/>
    <s v=""/>
    <n v="224307703"/>
    <s v=""/>
    <s v=""/>
    <n v="0"/>
    <s v=""/>
    <d v="2023-02-28T00:00:00"/>
    <n v="139.69999999999999"/>
    <n v="139.69999999999999"/>
    <s v="WMP.475"/>
    <s v="Direct"/>
    <x v="0"/>
  </r>
  <r>
    <s v="2100-0106"/>
    <s v="EASTERN C&amp;O CENTER-ELEC"/>
    <n v="10"/>
    <n v="2023"/>
    <x v="1"/>
    <n v="4252973"/>
    <x v="115"/>
    <x v="194"/>
    <s v="C357C TU REM PRIME ACCELERATED TRACK 1"/>
    <s v=""/>
    <n v="6215100"/>
    <x v="61"/>
    <s v=""/>
    <s v=""/>
    <s v=""/>
    <n v="22407699"/>
    <s v=""/>
    <n v="225797866"/>
    <s v=""/>
    <s v=""/>
    <n v="0"/>
    <s v=""/>
    <d v="2023-10-31T00:00:00"/>
    <n v="68.930000000000007"/>
    <n v="68.930000000000007"/>
    <s v="WMP.475"/>
    <s v="Direct"/>
    <x v="0"/>
  </r>
  <r>
    <s v="2100-0106"/>
    <s v="EASTERN C&amp;O CENTER-ELEC"/>
    <n v="6"/>
    <n v="2023"/>
    <x v="1"/>
    <n v="4215479"/>
    <x v="132"/>
    <x v="224"/>
    <s v="FIRM C0212 SEC A TRUE UP REM"/>
    <s v=""/>
    <n v="6215100"/>
    <x v="61"/>
    <s v=""/>
    <s v=""/>
    <s v=""/>
    <n v="21727980"/>
    <s v=""/>
    <n v="224958009"/>
    <s v=""/>
    <s v=""/>
    <n v="0"/>
    <s v=""/>
    <d v="2023-06-30T00:00:00"/>
    <n v="21.72"/>
    <n v="21.72"/>
    <s v="WMP.475"/>
    <s v="Direct"/>
    <x v="0"/>
  </r>
  <r>
    <s v="2100-0106"/>
    <s v="EASTERN C&amp;O CENTER-ELEC"/>
    <n v="3"/>
    <n v="2023"/>
    <x v="1"/>
    <n v="4215479"/>
    <x v="132"/>
    <x v="224"/>
    <s v="FIRM C0212 SEC A TRUE UP REM"/>
    <s v=""/>
    <n v="6215100"/>
    <x v="61"/>
    <s v=""/>
    <s v=""/>
    <s v=""/>
    <n v="21241465"/>
    <s v=""/>
    <n v="224440709"/>
    <s v=""/>
    <s v=""/>
    <n v="0"/>
    <s v=""/>
    <d v="2023-03-31T00:00:00"/>
    <n v="4.2300000000000004"/>
    <n v="4.2300000000000004"/>
    <s v="WMP.475"/>
    <s v="Direct"/>
    <x v="0"/>
  </r>
  <r>
    <s v="2100-0106"/>
    <s v="EASTERN C&amp;O CENTER-ELEC"/>
    <n v="6"/>
    <n v="2023"/>
    <x v="1"/>
    <n v="4215479"/>
    <x v="132"/>
    <x v="225"/>
    <s v="FIRM C0212 SEC A TRUE UP REM"/>
    <s v=""/>
    <n v="6215100"/>
    <x v="61"/>
    <s v=""/>
    <s v=""/>
    <s v=""/>
    <n v="21728627"/>
    <s v=""/>
    <n v="224958545"/>
    <s v=""/>
    <s v=""/>
    <n v="0"/>
    <s v=""/>
    <d v="2023-06-30T00:00:00"/>
    <n v="4932.1499999999996"/>
    <n v="4932.1499999999996"/>
    <s v="WMP.475"/>
    <s v="Direct"/>
    <x v="0"/>
  </r>
  <r>
    <s v="2100-0106"/>
    <s v="EASTERN C&amp;O CENTER-ELEC"/>
    <n v="3"/>
    <n v="2023"/>
    <x v="1"/>
    <n v="4215479"/>
    <x v="132"/>
    <x v="225"/>
    <s v="FIRM C0212 SEC A TRUE UP REM"/>
    <s v=""/>
    <n v="6215100"/>
    <x v="61"/>
    <s v=""/>
    <s v=""/>
    <s v=""/>
    <n v="21240930"/>
    <s v=""/>
    <n v="224440274"/>
    <s v=""/>
    <s v=""/>
    <n v="0"/>
    <s v=""/>
    <d v="2023-03-31T00:00:00"/>
    <n v="896.76"/>
    <n v="896.76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215100"/>
    <x v="61"/>
    <s v=""/>
    <s v=""/>
    <s v=""/>
    <n v="21230563"/>
    <s v=""/>
    <n v="224430225"/>
    <s v=""/>
    <s v=""/>
    <n v="0"/>
    <s v=""/>
    <d v="2023-03-31T00:00:00"/>
    <n v="-35.479999999999997"/>
    <n v="-35.479999999999997"/>
    <s v="WMP.475"/>
    <s v="Direct"/>
    <x v="0"/>
  </r>
  <r>
    <s v="2100-0106"/>
    <s v="EASTERN C&amp;O CENTER-ELEC"/>
    <n v="2"/>
    <n v="2023"/>
    <x v="1"/>
    <n v="4145039"/>
    <x v="196"/>
    <x v="306"/>
    <s v="C357B PRIME ACCELERATED PROGRAM TRACK 1"/>
    <s v=""/>
    <n v="6215100"/>
    <x v="61"/>
    <s v=""/>
    <s v=""/>
    <s v=""/>
    <n v="21129204"/>
    <s v=""/>
    <n v="224299099"/>
    <s v=""/>
    <s v=""/>
    <n v="0"/>
    <s v=""/>
    <d v="2023-02-28T00:00:00"/>
    <n v="-9.93"/>
    <n v="-9.93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215100"/>
    <x v="61"/>
    <s v=""/>
    <s v=""/>
    <s v=""/>
    <n v="21551195"/>
    <s v=""/>
    <n v="224753387"/>
    <s v=""/>
    <s v=""/>
    <n v="0"/>
    <s v=""/>
    <d v="2023-05-31T00:00:00"/>
    <n v="0.25"/>
    <n v="0.25"/>
    <s v="WMP.475"/>
    <s v="Direct"/>
    <x v="0"/>
  </r>
  <r>
    <s v="2100-0106"/>
    <s v="EASTERN C&amp;O CENTER-ELEC"/>
    <n v="7"/>
    <n v="2023"/>
    <x v="1"/>
    <n v="4213519"/>
    <x v="134"/>
    <x v="227"/>
    <s v="WFI GROUP-B MTE SECTION-4 OH"/>
    <s v=""/>
    <n v="6215092"/>
    <x v="82"/>
    <s v=""/>
    <s v=""/>
    <s v=""/>
    <n v="21901023"/>
    <s v=""/>
    <n v="225207701"/>
    <s v=""/>
    <s v=""/>
    <n v="0"/>
    <s v=""/>
    <d v="2023-07-31T00:00:00"/>
    <n v="1.69"/>
    <n v="1.69"/>
    <s v="WMP.475"/>
    <s v="Direct"/>
    <x v="1"/>
  </r>
  <r>
    <s v="2100-0106"/>
    <s v="EASTERN C&amp;O CENTER-ELEC"/>
    <n v="8"/>
    <n v="2023"/>
    <x v="1"/>
    <n v="4161429"/>
    <x v="167"/>
    <x v="265"/>
    <s v="C356B- PRIME ACCELERATED PROGRAM TRACK 1"/>
    <s v=""/>
    <n v="6213558"/>
    <x v="64"/>
    <s v=""/>
    <s v=""/>
    <s v=""/>
    <n v="22063785"/>
    <s v=""/>
    <n v="225399407"/>
    <s v=""/>
    <s v=""/>
    <n v="0"/>
    <s v=""/>
    <d v="2023-08-31T00:00:00"/>
    <n v="72.45"/>
    <n v="72.45"/>
    <s v="WMP.475"/>
    <s v="Direct"/>
    <x v="0"/>
  </r>
  <r>
    <s v="2100-0106"/>
    <s v="EASTERN C&amp;O CENTER-ELEC"/>
    <n v="6"/>
    <n v="2023"/>
    <x v="1"/>
    <n v="4161429"/>
    <x v="167"/>
    <x v="265"/>
    <s v="C356B- PRIME ACCELERATED PROGRAM TRACK 1"/>
    <s v=""/>
    <n v="6213558"/>
    <x v="64"/>
    <s v=""/>
    <s v=""/>
    <s v=""/>
    <n v="21720090"/>
    <s v=""/>
    <n v="224950108"/>
    <s v=""/>
    <s v=""/>
    <n v="0"/>
    <s v=""/>
    <d v="2023-06-30T00:00:00"/>
    <n v="72.45"/>
    <n v="72.45"/>
    <s v="WMP.475"/>
    <s v="Direct"/>
    <x v="0"/>
  </r>
  <r>
    <s v="2100-0106"/>
    <s v="EASTERN C&amp;O CENTER-ELEC"/>
    <n v="8"/>
    <n v="2023"/>
    <x v="1"/>
    <n v="4161429"/>
    <x v="167"/>
    <x v="266"/>
    <s v="C356B- PRIME ACCELERATED PROGRAM TRACK 1"/>
    <s v=""/>
    <n v="6213558"/>
    <x v="64"/>
    <s v=""/>
    <s v=""/>
    <s v=""/>
    <n v="22063778"/>
    <s v=""/>
    <n v="225399400"/>
    <s v=""/>
    <s v=""/>
    <n v="0"/>
    <s v=""/>
    <d v="2023-08-31T00:00:00"/>
    <n v="-60.29"/>
    <n v="-60.29"/>
    <s v="WMP.475"/>
    <s v="Direct"/>
    <x v="0"/>
  </r>
  <r>
    <s v="2100-0106"/>
    <s v="EASTERN C&amp;O CENTER-ELEC"/>
    <n v="6"/>
    <n v="2023"/>
    <x v="1"/>
    <n v="4161429"/>
    <x v="167"/>
    <x v="266"/>
    <s v="C356B- PRIME ACCELERATED PROGRAM TRACK 1"/>
    <s v=""/>
    <n v="6213558"/>
    <x v="64"/>
    <s v=""/>
    <s v=""/>
    <s v=""/>
    <n v="21720080"/>
    <s v=""/>
    <n v="224949798"/>
    <s v=""/>
    <s v=""/>
    <n v="0"/>
    <s v=""/>
    <d v="2023-06-30T00:00:00"/>
    <n v="-60.29"/>
    <n v="-60.29"/>
    <s v="WMP.475"/>
    <s v="Direct"/>
    <x v="0"/>
  </r>
  <r>
    <s v="2100-0106"/>
    <s v="EASTERN C&amp;O CENTER-ELEC"/>
    <n v="3"/>
    <n v="2023"/>
    <x v="1"/>
    <n v="4161332"/>
    <x v="170"/>
    <x v="269"/>
    <s v="C356A- PRIME ACCELERATED PROGRAM TRACK 1"/>
    <s v=""/>
    <n v="6213558"/>
    <x v="64"/>
    <s v=""/>
    <s v=""/>
    <s v=""/>
    <n v="21229496"/>
    <s v=""/>
    <n v="224429258"/>
    <s v=""/>
    <s v=""/>
    <n v="0"/>
    <s v=""/>
    <d v="2023-03-31T00:00:00"/>
    <n v="-293.14999999999998"/>
    <n v="-293.14999999999998"/>
    <s v="WMP.475"/>
    <s v="Direct"/>
    <x v="0"/>
  </r>
  <r>
    <s v="2100-0106"/>
    <s v="EASTERN C&amp;O CENTER-ELEC"/>
    <n v="1"/>
    <n v="2023"/>
    <x v="1"/>
    <n v="4161332"/>
    <x v="170"/>
    <x v="269"/>
    <s v="C356A- PRIME ACCELERATED PROGRAM TRACK 1"/>
    <s v=""/>
    <n v="6213558"/>
    <x v="64"/>
    <s v=""/>
    <s v=""/>
    <s v=""/>
    <n v="20936981"/>
    <s v=""/>
    <n v="224093898"/>
    <s v=""/>
    <s v=""/>
    <n v="0"/>
    <s v=""/>
    <d v="2023-01-31T00:00:00"/>
    <n v="-293.14999999999998"/>
    <n v="-293.14999999999998"/>
    <s v="WMP.475"/>
    <s v="Direct"/>
    <x v="0"/>
  </r>
  <r>
    <s v="2100-0106"/>
    <s v="EASTERN C&amp;O CENTER-ELEC"/>
    <n v="1"/>
    <n v="2023"/>
    <x v="1"/>
    <n v="4161332"/>
    <x v="170"/>
    <x v="269"/>
    <s v="C356A- PRIME ACCELERATED PROGRAM TRACK 1"/>
    <s v=""/>
    <n v="6213558"/>
    <x v="64"/>
    <s v=""/>
    <s v=""/>
    <s v=""/>
    <n v="20911833"/>
    <s v=""/>
    <n v="224068656"/>
    <s v=""/>
    <s v=""/>
    <n v="0"/>
    <s v=""/>
    <d v="2023-01-31T00:00:00"/>
    <n v="293.14999999999998"/>
    <n v="293.14999999999998"/>
    <s v="WMP.475"/>
    <s v="Direct"/>
    <x v="0"/>
  </r>
  <r>
    <s v="2100-0106"/>
    <s v="EASTERN C&amp;O CENTER-ELEC"/>
    <n v="6"/>
    <n v="2023"/>
    <x v="1"/>
    <n v="4161329"/>
    <x v="171"/>
    <x v="270"/>
    <s v="C524B -PRIME ACCELERATED PROGRAM TRACK 1"/>
    <s v=""/>
    <n v="6213558"/>
    <x v="64"/>
    <s v=""/>
    <s v=""/>
    <s v=""/>
    <n v="21720371"/>
    <s v=""/>
    <n v="224950600"/>
    <s v=""/>
    <s v=""/>
    <n v="0"/>
    <s v=""/>
    <d v="2023-06-30T00:00:00"/>
    <n v="55.25"/>
    <n v="55.25"/>
    <s v="WMP.475"/>
    <s v="Direct"/>
    <x v="0"/>
  </r>
  <r>
    <s v="2100-0106"/>
    <s v="EASTERN C&amp;O CENTER-ELEC"/>
    <n v="3"/>
    <n v="2023"/>
    <x v="1"/>
    <n v="4161329"/>
    <x v="171"/>
    <x v="270"/>
    <s v="C524B -PRIME ACCELERATED PROGRAM TRACK 1"/>
    <s v=""/>
    <n v="6213558"/>
    <x v="64"/>
    <s v=""/>
    <s v=""/>
    <s v=""/>
    <n v="21229685"/>
    <s v=""/>
    <n v="224429147"/>
    <s v=""/>
    <s v=""/>
    <n v="0"/>
    <s v=""/>
    <d v="2023-03-31T00:00:00"/>
    <n v="313.89"/>
    <n v="313.89"/>
    <s v="WMP.475"/>
    <s v="Direct"/>
    <x v="0"/>
  </r>
  <r>
    <s v="2100-0106"/>
    <s v="EASTERN C&amp;O CENTER-ELEC"/>
    <n v="11"/>
    <n v="2023"/>
    <x v="1"/>
    <n v="4146866"/>
    <x v="193"/>
    <x v="301"/>
    <s v="C335E PRIME ACCELERATED PROGRAM TRACK 1"/>
    <s v=""/>
    <n v="6213558"/>
    <x v="64"/>
    <s v=""/>
    <s v=""/>
    <s v=""/>
    <n v="22581735"/>
    <s v=""/>
    <n v="226006631"/>
    <s v=""/>
    <s v=""/>
    <n v="0"/>
    <s v=""/>
    <d v="2023-11-30T00:00:00"/>
    <n v="262.5"/>
    <n v="262.5"/>
    <s v="WMP.475"/>
    <s v="Direct"/>
    <x v="0"/>
  </r>
  <r>
    <s v="2100-0106"/>
    <s v="EASTERN C&amp;O CENTER-ELEC"/>
    <n v="8"/>
    <n v="2023"/>
    <x v="1"/>
    <n v="4146866"/>
    <x v="193"/>
    <x v="301"/>
    <s v="C335E PRIME ACCELERATED PROGRAM TRACK 1"/>
    <s v=""/>
    <n v="6213558"/>
    <x v="64"/>
    <s v=""/>
    <s v=""/>
    <s v=""/>
    <n v="22064001"/>
    <s v=""/>
    <n v="225399208"/>
    <s v=""/>
    <s v=""/>
    <n v="0"/>
    <s v=""/>
    <d v="2023-08-31T00:00:00"/>
    <n v="151.24"/>
    <n v="151.24"/>
    <s v="WMP.475"/>
    <s v="Direct"/>
    <x v="0"/>
  </r>
  <r>
    <s v="2100-0106"/>
    <s v="EASTERN C&amp;O CENTER-ELEC"/>
    <n v="6"/>
    <n v="2023"/>
    <x v="1"/>
    <n v="4146866"/>
    <x v="193"/>
    <x v="301"/>
    <s v="C335E PRIME ACCELERATED PROGRAM TRACK 1"/>
    <s v=""/>
    <n v="6213558"/>
    <x v="64"/>
    <s v=""/>
    <s v=""/>
    <s v=""/>
    <n v="21720264"/>
    <s v=""/>
    <n v="224950436"/>
    <s v=""/>
    <s v=""/>
    <n v="0"/>
    <s v=""/>
    <d v="2023-06-30T00:00:00"/>
    <n v="418.1"/>
    <n v="418.1"/>
    <s v="WMP.475"/>
    <s v="Direct"/>
    <x v="0"/>
  </r>
  <r>
    <s v="2100-0106"/>
    <s v="EASTERN C&amp;O CENTER-ELEC"/>
    <n v="3"/>
    <n v="2023"/>
    <x v="1"/>
    <n v="4146866"/>
    <x v="193"/>
    <x v="301"/>
    <s v="C335E PRIME ACCELERATED PROGRAM TRACK 1"/>
    <s v=""/>
    <n v="6213558"/>
    <x v="64"/>
    <s v=""/>
    <s v=""/>
    <s v=""/>
    <n v="21230231"/>
    <s v=""/>
    <n v="224429531"/>
    <s v=""/>
    <s v=""/>
    <n v="0"/>
    <s v=""/>
    <d v="2023-03-31T00:00:00"/>
    <n v="-122.45"/>
    <n v="-122.45"/>
    <s v="WMP.475"/>
    <s v="Direct"/>
    <x v="0"/>
  </r>
  <r>
    <s v="2100-0106"/>
    <s v="EASTERN C&amp;O CENTER-ELEC"/>
    <n v="11"/>
    <n v="2023"/>
    <x v="1"/>
    <n v="4145246"/>
    <x v="194"/>
    <x v="302"/>
    <s v="C357D PRIME ACCELERATED PROGRAM TRACK 1"/>
    <s v=""/>
    <n v="6213558"/>
    <x v="64"/>
    <s v=""/>
    <s v=""/>
    <s v=""/>
    <n v="22581495"/>
    <s v=""/>
    <n v="226006922"/>
    <s v=""/>
    <s v=""/>
    <n v="0"/>
    <s v=""/>
    <d v="2023-11-30T00:00:00"/>
    <n v="361.01"/>
    <n v="361.01"/>
    <s v="WMP.475"/>
    <s v="Direct"/>
    <x v="0"/>
  </r>
  <r>
    <s v="2100-0106"/>
    <s v="EASTERN C&amp;O CENTER-ELEC"/>
    <n v="8"/>
    <n v="2023"/>
    <x v="1"/>
    <n v="4145246"/>
    <x v="194"/>
    <x v="302"/>
    <s v="C357D PRIME ACCELERATED PROGRAM TRACK 1"/>
    <s v=""/>
    <n v="6213558"/>
    <x v="64"/>
    <s v=""/>
    <s v=""/>
    <s v=""/>
    <n v="22063396"/>
    <s v=""/>
    <n v="225398804"/>
    <s v=""/>
    <s v=""/>
    <n v="0"/>
    <s v=""/>
    <d v="2023-08-31T00:00:00"/>
    <n v="274.64"/>
    <n v="274.64"/>
    <s v="WMP.475"/>
    <s v="Direct"/>
    <x v="0"/>
  </r>
  <r>
    <s v="2100-0106"/>
    <s v="EASTERN C&amp;O CENTER-ELEC"/>
    <n v="8"/>
    <n v="2023"/>
    <x v="1"/>
    <n v="4145039"/>
    <x v="196"/>
    <x v="306"/>
    <s v="C357B PRIME ACCELERATED PROGRAM TRACK 1"/>
    <s v=""/>
    <n v="6213558"/>
    <x v="64"/>
    <s v=""/>
    <s v=""/>
    <s v=""/>
    <n v="22063980"/>
    <s v=""/>
    <n v="225398994"/>
    <s v=""/>
    <s v=""/>
    <n v="0"/>
    <s v=""/>
    <d v="2023-08-31T00:00:00"/>
    <n v="603.97"/>
    <n v="603.97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213558"/>
    <x v="64"/>
    <s v=""/>
    <s v=""/>
    <s v=""/>
    <n v="21230563"/>
    <s v=""/>
    <n v="224430225"/>
    <s v=""/>
    <s v=""/>
    <n v="0"/>
    <s v=""/>
    <d v="2023-03-31T00:00:00"/>
    <n v="-616.17999999999995"/>
    <n v="-616.17999999999995"/>
    <s v="WMP.475"/>
    <s v="Direct"/>
    <x v="0"/>
  </r>
  <r>
    <s v="2100-0106"/>
    <s v="EASTERN C&amp;O CENTER-ELEC"/>
    <n v="8"/>
    <n v="2023"/>
    <x v="1"/>
    <n v="4143695"/>
    <x v="200"/>
    <x v="310"/>
    <s v="P877097 PRIME PROGRAM TRACK 2"/>
    <s v=""/>
    <n v="6213558"/>
    <x v="64"/>
    <s v=""/>
    <s v=""/>
    <s v=""/>
    <n v="22063371"/>
    <s v=""/>
    <n v="225398578"/>
    <s v=""/>
    <s v=""/>
    <n v="0"/>
    <s v=""/>
    <d v="2023-08-31T00:00:00"/>
    <n v="-289.81"/>
    <n v="-289.81"/>
    <s v="WMP.475"/>
    <s v="Direct"/>
    <x v="0"/>
  </r>
  <r>
    <s v="2100-0106"/>
    <s v="EASTERN C&amp;O CENTER-ELEC"/>
    <n v="1"/>
    <n v="2023"/>
    <x v="1"/>
    <n v="4143695"/>
    <x v="200"/>
    <x v="310"/>
    <s v="P877097 PRIME PROGRAM TRACK 2"/>
    <s v=""/>
    <n v="6213558"/>
    <x v="64"/>
    <s v=""/>
    <s v=""/>
    <s v=""/>
    <n v="20936819"/>
    <s v=""/>
    <n v="224093736"/>
    <s v=""/>
    <s v=""/>
    <n v="0"/>
    <s v=""/>
    <d v="2023-01-31T00:00:00"/>
    <n v="289.81"/>
    <n v="289.81"/>
    <s v="WMP.475"/>
    <s v="Direct"/>
    <x v="0"/>
  </r>
  <r>
    <s v="2100-0106"/>
    <s v="EASTERN C&amp;O CENTER-ELEC"/>
    <n v="1"/>
    <n v="2023"/>
    <x v="1"/>
    <n v="4143695"/>
    <x v="200"/>
    <x v="310"/>
    <s v="P877097 PRIME PROGRAM TRACK 2"/>
    <s v=""/>
    <n v="6213558"/>
    <x v="64"/>
    <s v=""/>
    <s v=""/>
    <s v=""/>
    <n v="20910844"/>
    <s v=""/>
    <n v="224067393"/>
    <s v=""/>
    <s v=""/>
    <n v="0"/>
    <s v=""/>
    <d v="2023-01-31T00:00:00"/>
    <n v="-289.81"/>
    <n v="-289.81"/>
    <s v="WMP.475"/>
    <s v="Direct"/>
    <x v="0"/>
  </r>
  <r>
    <s v="2100-0106"/>
    <s v="EASTERN C&amp;O CENTER-ELEC"/>
    <n v="10"/>
    <n v="2023"/>
    <x v="1"/>
    <n v="4161329"/>
    <x v="171"/>
    <x v="270"/>
    <s v="C524B -PRIME ACCELERATED PROGRAM TRACK 1"/>
    <s v=""/>
    <n v="6213550"/>
    <x v="83"/>
    <s v=""/>
    <s v=""/>
    <s v=""/>
    <n v="22403079"/>
    <s v=""/>
    <n v="225793146"/>
    <s v=""/>
    <s v=""/>
    <n v="0"/>
    <s v=""/>
    <d v="2023-10-31T00:00:00"/>
    <n v="0.01"/>
    <n v="0.01"/>
    <s v="WMP.475"/>
    <s v="Direct"/>
    <x v="0"/>
  </r>
  <r>
    <s v="2100-0106"/>
    <s v="EASTERN C&amp;O CENTER-ELEC"/>
    <n v="9"/>
    <n v="2023"/>
    <x v="1"/>
    <n v="4161329"/>
    <x v="171"/>
    <x v="270"/>
    <s v="C524B -PRIME ACCELERATED PROGRAM TRACK 1"/>
    <s v=""/>
    <n v="6213550"/>
    <x v="83"/>
    <s v=""/>
    <s v=""/>
    <s v=""/>
    <n v="22232967"/>
    <s v=""/>
    <n v="225592566"/>
    <s v=""/>
    <s v=""/>
    <n v="0"/>
    <s v=""/>
    <d v="2023-09-30T00:00:00"/>
    <n v="0.01"/>
    <n v="0.01"/>
    <s v="WMP.475"/>
    <s v="Direct"/>
    <x v="0"/>
  </r>
  <r>
    <s v="2100-0106"/>
    <s v="EASTERN C&amp;O CENTER-ELEC"/>
    <n v="8"/>
    <n v="2023"/>
    <x v="1"/>
    <n v="4161329"/>
    <x v="171"/>
    <x v="270"/>
    <s v="C524B -PRIME ACCELERATED PROGRAM TRACK 1"/>
    <s v=""/>
    <n v="6213550"/>
    <x v="83"/>
    <s v=""/>
    <s v=""/>
    <s v=""/>
    <n v="22063238"/>
    <s v=""/>
    <n v="225398452"/>
    <s v=""/>
    <s v=""/>
    <n v="0"/>
    <s v=""/>
    <d v="2023-08-31T00:00:00"/>
    <n v="-2.61"/>
    <n v="-2.61"/>
    <s v="WMP.475"/>
    <s v="Direct"/>
    <x v="0"/>
  </r>
  <r>
    <s v="2100-0106"/>
    <s v="EASTERN C&amp;O CENTER-ELEC"/>
    <n v="7"/>
    <n v="2023"/>
    <x v="1"/>
    <n v="4161329"/>
    <x v="171"/>
    <x v="270"/>
    <s v="C524B -PRIME ACCELERATED PROGRAM TRACK 1"/>
    <s v=""/>
    <n v="6213550"/>
    <x v="83"/>
    <s v=""/>
    <s v=""/>
    <s v=""/>
    <n v="21899509"/>
    <s v=""/>
    <n v="225206187"/>
    <s v=""/>
    <s v=""/>
    <n v="0"/>
    <s v=""/>
    <d v="2023-07-31T00:00:00"/>
    <n v="0.01"/>
    <n v="0.01"/>
    <s v="WMP.475"/>
    <s v="Direct"/>
    <x v="0"/>
  </r>
  <r>
    <s v="2100-0106"/>
    <s v="EASTERN C&amp;O CENTER-ELEC"/>
    <n v="6"/>
    <n v="2023"/>
    <x v="1"/>
    <n v="4161329"/>
    <x v="171"/>
    <x v="270"/>
    <s v="C524B -PRIME ACCELERATED PROGRAM TRACK 1"/>
    <s v=""/>
    <n v="6213550"/>
    <x v="83"/>
    <s v=""/>
    <s v=""/>
    <s v=""/>
    <n v="21720371"/>
    <s v=""/>
    <n v="224950600"/>
    <s v=""/>
    <s v=""/>
    <n v="0"/>
    <s v=""/>
    <d v="2023-06-30T00:00:00"/>
    <n v="0.01"/>
    <n v="0.01"/>
    <s v="WMP.475"/>
    <s v="Direct"/>
    <x v="0"/>
  </r>
  <r>
    <s v="2100-0106"/>
    <s v="EASTERN C&amp;O CENTER-ELEC"/>
    <n v="5"/>
    <n v="2023"/>
    <x v="1"/>
    <n v="4161329"/>
    <x v="171"/>
    <x v="270"/>
    <s v="C524B -PRIME ACCELERATED PROGRAM TRACK 1"/>
    <s v=""/>
    <n v="6213550"/>
    <x v="83"/>
    <s v=""/>
    <s v=""/>
    <s v=""/>
    <n v="21551848"/>
    <s v=""/>
    <n v="224754140"/>
    <s v=""/>
    <s v=""/>
    <n v="0"/>
    <s v=""/>
    <d v="2023-05-31T00:00:00"/>
    <n v="0.01"/>
    <n v="0.01"/>
    <s v="WMP.475"/>
    <s v="Direct"/>
    <x v="0"/>
  </r>
  <r>
    <s v="2100-0106"/>
    <s v="EASTERN C&amp;O CENTER-ELEC"/>
    <n v="4"/>
    <n v="2023"/>
    <x v="1"/>
    <n v="4161329"/>
    <x v="171"/>
    <x v="270"/>
    <s v="C524B -PRIME ACCELERATED PROGRAM TRACK 1"/>
    <s v=""/>
    <n v="6213550"/>
    <x v="83"/>
    <s v=""/>
    <s v=""/>
    <s v=""/>
    <n v="21393153"/>
    <s v=""/>
    <n v="224615318"/>
    <s v=""/>
    <s v=""/>
    <n v="0"/>
    <s v=""/>
    <d v="2023-04-30T00:00:00"/>
    <n v="0.01"/>
    <n v="0.01"/>
    <s v="WMP.475"/>
    <s v="Direct"/>
    <x v="0"/>
  </r>
  <r>
    <s v="2100-0106"/>
    <s v="EASTERN C&amp;O CENTER-ELEC"/>
    <n v="3"/>
    <n v="2023"/>
    <x v="1"/>
    <n v="4161329"/>
    <x v="171"/>
    <x v="270"/>
    <s v="C524B -PRIME ACCELERATED PROGRAM TRACK 1"/>
    <s v=""/>
    <n v="6213550"/>
    <x v="83"/>
    <s v=""/>
    <s v=""/>
    <s v=""/>
    <n v="21229685"/>
    <s v=""/>
    <n v="224429147"/>
    <s v=""/>
    <s v=""/>
    <n v="0"/>
    <s v=""/>
    <d v="2023-03-31T00:00:00"/>
    <n v="0.01"/>
    <n v="0.01"/>
    <s v="WMP.475"/>
    <s v="Direct"/>
    <x v="0"/>
  </r>
  <r>
    <s v="2100-0106"/>
    <s v="EASTERN C&amp;O CENTER-ELEC"/>
    <n v="2"/>
    <n v="2023"/>
    <x v="1"/>
    <n v="4161329"/>
    <x v="171"/>
    <x v="270"/>
    <s v="C524B -PRIME ACCELERATED PROGRAM TRACK 1"/>
    <s v=""/>
    <n v="6213550"/>
    <x v="83"/>
    <s v=""/>
    <s v=""/>
    <s v=""/>
    <n v="21147026"/>
    <s v=""/>
    <n v="224317462"/>
    <s v=""/>
    <s v=""/>
    <n v="0"/>
    <s v=""/>
    <d v="2023-02-28T00:00:00"/>
    <n v="0.01"/>
    <n v="0.01"/>
    <s v="WMP.475"/>
    <s v="Direct"/>
    <x v="0"/>
  </r>
  <r>
    <s v="2100-0106"/>
    <s v="EASTERN C&amp;O CENTER-ELEC"/>
    <n v="1"/>
    <n v="2023"/>
    <x v="1"/>
    <n v="4161329"/>
    <x v="171"/>
    <x v="270"/>
    <s v="C524B -PRIME ACCELERATED PROGRAM TRACK 1"/>
    <s v=""/>
    <n v="6213550"/>
    <x v="83"/>
    <s v=""/>
    <s v=""/>
    <s v=""/>
    <n v="20936971"/>
    <s v=""/>
    <n v="224093888"/>
    <s v=""/>
    <s v=""/>
    <n v="0"/>
    <s v=""/>
    <d v="2023-01-31T00:00:00"/>
    <n v="-0.92"/>
    <n v="-0.92"/>
    <s v="WMP.475"/>
    <s v="Direct"/>
    <x v="0"/>
  </r>
  <r>
    <s v="2100-0106"/>
    <s v="EASTERN C&amp;O CENTER-ELEC"/>
    <n v="1"/>
    <n v="2023"/>
    <x v="1"/>
    <n v="4161329"/>
    <x v="171"/>
    <x v="270"/>
    <s v="C524B -PRIME ACCELERATED PROGRAM TRACK 1"/>
    <s v=""/>
    <n v="6213550"/>
    <x v="83"/>
    <s v=""/>
    <s v=""/>
    <s v=""/>
    <n v="20911602"/>
    <s v=""/>
    <n v="224068464"/>
    <s v=""/>
    <s v=""/>
    <n v="0"/>
    <s v=""/>
    <d v="2023-01-31T00:00:00"/>
    <n v="0.93"/>
    <n v="0.93"/>
    <s v="WMP.475"/>
    <s v="Direct"/>
    <x v="0"/>
  </r>
  <r>
    <s v="2100-0106"/>
    <s v="EASTERN C&amp;O CENTER-ELEC"/>
    <n v="4"/>
    <n v="2023"/>
    <x v="1"/>
    <n v="4312683"/>
    <x v="63"/>
    <x v="102"/>
    <s v="C401 WUI CAP RPLC P171592"/>
    <s v=""/>
    <n v="6213385"/>
    <x v="67"/>
    <s v=""/>
    <s v=""/>
    <s v=""/>
    <n v="21404520"/>
    <s v=""/>
    <n v="224626049"/>
    <s v=""/>
    <s v=""/>
    <n v="0"/>
    <s v=""/>
    <d v="2023-04-30T00:00:00"/>
    <n v="314.16000000000003"/>
    <n v="314.16000000000003"/>
    <s v="WMP.475"/>
    <s v="Direct"/>
    <x v="0"/>
  </r>
  <r>
    <s v="2100-0106"/>
    <s v="EASTERN C&amp;O CENTER-ELEC"/>
    <n v="4"/>
    <n v="2023"/>
    <x v="1"/>
    <n v="4312683"/>
    <x v="63"/>
    <x v="103"/>
    <s v="C401 WUI CAP RPLC P171592"/>
    <s v=""/>
    <n v="6213385"/>
    <x v="67"/>
    <s v=""/>
    <s v=""/>
    <s v=""/>
    <n v="21404207"/>
    <s v=""/>
    <n v="224625636"/>
    <s v=""/>
    <s v=""/>
    <n v="0"/>
    <s v=""/>
    <d v="2023-04-30T00:00:00"/>
    <n v="186.54"/>
    <n v="186.54"/>
    <s v="WMP.475"/>
    <s v="Direct"/>
    <x v="0"/>
  </r>
  <r>
    <s v="2100-0106"/>
    <s v="EASTERN C&amp;O CENTER-ELEC"/>
    <n v="4"/>
    <n v="2023"/>
    <x v="1"/>
    <n v="4312683"/>
    <x v="63"/>
    <x v="104"/>
    <s v="C401 WUI CAP RPLC P171592"/>
    <s v=""/>
    <n v="6213385"/>
    <x v="67"/>
    <s v=""/>
    <s v=""/>
    <s v=""/>
    <n v="21403780"/>
    <s v=""/>
    <n v="224625509"/>
    <s v=""/>
    <s v=""/>
    <n v="0"/>
    <s v=""/>
    <d v="2023-04-30T00:00:00"/>
    <n v="77.73"/>
    <n v="77.73"/>
    <s v="WMP.475"/>
    <s v="Direct"/>
    <x v="0"/>
  </r>
  <r>
    <s v="2100-0106"/>
    <s v="EASTERN C&amp;O CENTER-ELEC"/>
    <n v="4"/>
    <n v="2023"/>
    <x v="1"/>
    <n v="4309697"/>
    <x v="79"/>
    <x v="134"/>
    <s v="FIRM C0079 SEC N TRUE UP REM"/>
    <s v=""/>
    <n v="6213385"/>
    <x v="67"/>
    <s v=""/>
    <s v=""/>
    <s v=""/>
    <n v="21404803"/>
    <s v=""/>
    <n v="224626332"/>
    <s v=""/>
    <s v=""/>
    <n v="0"/>
    <s v=""/>
    <d v="2023-04-30T00:00:00"/>
    <n v="6626.07"/>
    <n v="6626.07"/>
    <s v="WMP.475"/>
    <s v="Direct"/>
    <x v="0"/>
  </r>
  <r>
    <s v="2100-0106"/>
    <s v="EASTERN C&amp;O CENTER-ELEC"/>
    <n v="3"/>
    <n v="2023"/>
    <x v="1"/>
    <n v="4309697"/>
    <x v="79"/>
    <x v="134"/>
    <s v="FIRM C0079 SEC N TRUE UP REM"/>
    <s v=""/>
    <n v="6213385"/>
    <x v="67"/>
    <s v=""/>
    <s v=""/>
    <s v=""/>
    <n v="21242282"/>
    <s v=""/>
    <n v="224442044"/>
    <s v=""/>
    <s v=""/>
    <n v="0"/>
    <s v=""/>
    <d v="2023-03-31T00:00:00"/>
    <n v="404.06"/>
    <n v="404.06"/>
    <s v="WMP.475"/>
    <s v="Direct"/>
    <x v="0"/>
  </r>
  <r>
    <s v="2100-0106"/>
    <s v="EASTERN C&amp;O CENTER-ELEC"/>
    <n v="5"/>
    <n v="2023"/>
    <x v="1"/>
    <n v="4215479"/>
    <x v="132"/>
    <x v="224"/>
    <s v="FIRM C0212 SEC A TRUE UP REM"/>
    <s v=""/>
    <n v="6213385"/>
    <x v="67"/>
    <s v=""/>
    <s v=""/>
    <s v=""/>
    <n v="21559806"/>
    <s v=""/>
    <n v="224761910"/>
    <s v=""/>
    <s v=""/>
    <n v="0"/>
    <s v=""/>
    <d v="2023-05-31T00:00:00"/>
    <n v="58.3"/>
    <n v="58.3"/>
    <s v="WMP.475"/>
    <s v="Direct"/>
    <x v="0"/>
  </r>
  <r>
    <s v="2100-0106"/>
    <s v="EASTERN C&amp;O CENTER-ELEC"/>
    <n v="4"/>
    <n v="2023"/>
    <x v="1"/>
    <n v="4215479"/>
    <x v="132"/>
    <x v="224"/>
    <s v="FIRM C0212 SEC A TRUE UP REM"/>
    <s v=""/>
    <n v="6213385"/>
    <x v="67"/>
    <s v=""/>
    <s v=""/>
    <s v=""/>
    <n v="21403488"/>
    <s v=""/>
    <n v="224625217"/>
    <s v=""/>
    <s v=""/>
    <n v="0"/>
    <s v=""/>
    <d v="2023-04-30T00:00:00"/>
    <n v="45.13"/>
    <n v="45.13"/>
    <s v="WMP.475"/>
    <s v="Direct"/>
    <x v="0"/>
  </r>
  <r>
    <s v="2100-0106"/>
    <s v="EASTERN C&amp;O CENTER-ELEC"/>
    <n v="3"/>
    <n v="2023"/>
    <x v="1"/>
    <n v="4215479"/>
    <x v="132"/>
    <x v="224"/>
    <s v="FIRM C0212 SEC A TRUE UP REM"/>
    <s v=""/>
    <n v="6213385"/>
    <x v="67"/>
    <s v=""/>
    <s v=""/>
    <s v=""/>
    <n v="21241465"/>
    <s v=""/>
    <n v="224440709"/>
    <s v=""/>
    <s v=""/>
    <n v="0"/>
    <s v=""/>
    <d v="2023-03-31T00:00:00"/>
    <n v="4.8099999999999996"/>
    <n v="4.8099999999999996"/>
    <s v="WMP.475"/>
    <s v="Direct"/>
    <x v="0"/>
  </r>
  <r>
    <s v="2100-0106"/>
    <s v="EASTERN C&amp;O CENTER-ELEC"/>
    <n v="6"/>
    <n v="2023"/>
    <x v="1"/>
    <n v="4215479"/>
    <x v="132"/>
    <x v="225"/>
    <s v="FIRM C0212 SEC A TRUE UP REM"/>
    <s v=""/>
    <n v="6213385"/>
    <x v="67"/>
    <s v=""/>
    <s v=""/>
    <s v=""/>
    <n v="21728627"/>
    <s v=""/>
    <n v="224958545"/>
    <s v=""/>
    <s v=""/>
    <n v="0"/>
    <s v=""/>
    <d v="2023-06-30T00:00:00"/>
    <n v="-0.01"/>
    <n v="-0.01"/>
    <s v="WMP.475"/>
    <s v="Direct"/>
    <x v="0"/>
  </r>
  <r>
    <s v="2100-0106"/>
    <s v="EASTERN C&amp;O CENTER-ELEC"/>
    <n v="5"/>
    <n v="2023"/>
    <x v="1"/>
    <n v="4215479"/>
    <x v="132"/>
    <x v="225"/>
    <s v="FIRM C0212 SEC A TRUE UP REM"/>
    <s v=""/>
    <n v="6213385"/>
    <x v="67"/>
    <s v=""/>
    <s v=""/>
    <s v=""/>
    <n v="21560201"/>
    <s v=""/>
    <n v="224761793"/>
    <s v=""/>
    <s v=""/>
    <n v="0"/>
    <s v=""/>
    <d v="2023-05-31T00:00:00"/>
    <n v="13238.75"/>
    <n v="13238.75"/>
    <s v="WMP.475"/>
    <s v="Direct"/>
    <x v="0"/>
  </r>
  <r>
    <s v="2100-0106"/>
    <s v="EASTERN C&amp;O CENTER-ELEC"/>
    <n v="4"/>
    <n v="2023"/>
    <x v="1"/>
    <n v="4215479"/>
    <x v="132"/>
    <x v="225"/>
    <s v="FIRM C0212 SEC A TRUE UP REM"/>
    <s v=""/>
    <n v="6213385"/>
    <x v="67"/>
    <s v=""/>
    <s v=""/>
    <s v=""/>
    <n v="21402805"/>
    <s v=""/>
    <n v="224624534"/>
    <s v=""/>
    <s v=""/>
    <n v="0"/>
    <s v=""/>
    <d v="2023-04-30T00:00:00"/>
    <n v="10252.120000000001"/>
    <n v="10252.120000000001"/>
    <s v="WMP.475"/>
    <s v="Direct"/>
    <x v="0"/>
  </r>
  <r>
    <s v="2100-0106"/>
    <s v="EASTERN C&amp;O CENTER-ELEC"/>
    <n v="3"/>
    <n v="2023"/>
    <x v="1"/>
    <n v="4215479"/>
    <x v="132"/>
    <x v="225"/>
    <s v="FIRM C0212 SEC A TRUE UP REM"/>
    <s v=""/>
    <n v="6213385"/>
    <x v="67"/>
    <s v=""/>
    <s v=""/>
    <s v=""/>
    <n v="21240930"/>
    <s v=""/>
    <n v="224440274"/>
    <s v=""/>
    <s v=""/>
    <n v="0"/>
    <s v=""/>
    <d v="2023-03-31T00:00:00"/>
    <n v="1091.44"/>
    <n v="1091.44"/>
    <s v="WMP.475"/>
    <s v="Direct"/>
    <x v="0"/>
  </r>
  <r>
    <s v="2100-0106"/>
    <s v="EASTERN C&amp;O CENTER-ELEC"/>
    <n v="11"/>
    <n v="2023"/>
    <x v="1"/>
    <n v="4161329"/>
    <x v="171"/>
    <x v="270"/>
    <s v="C524B -PRIME ACCELERATED PROGRAM TRACK 1"/>
    <s v=""/>
    <n v="6213385"/>
    <x v="67"/>
    <s v=""/>
    <s v=""/>
    <s v=""/>
    <n v="22581718"/>
    <s v=""/>
    <n v="226006614"/>
    <s v=""/>
    <s v=""/>
    <n v="0"/>
    <s v=""/>
    <d v="2023-11-30T00:00:00"/>
    <n v="0.63"/>
    <n v="0.63"/>
    <s v="WMP.475"/>
    <s v="Direct"/>
    <x v="0"/>
  </r>
  <r>
    <s v="2100-0106"/>
    <s v="EASTERN C&amp;O CENTER-ELEC"/>
    <n v="10"/>
    <n v="2023"/>
    <x v="1"/>
    <n v="4161329"/>
    <x v="171"/>
    <x v="270"/>
    <s v="C524B -PRIME ACCELERATED PROGRAM TRACK 1"/>
    <s v=""/>
    <n v="6213385"/>
    <x v="67"/>
    <s v=""/>
    <s v=""/>
    <s v=""/>
    <n v="22403079"/>
    <s v=""/>
    <n v="225793146"/>
    <s v=""/>
    <s v=""/>
    <n v="0"/>
    <s v=""/>
    <d v="2023-10-31T00:00:00"/>
    <n v="-0.01"/>
    <n v="-0.01"/>
    <s v="WMP.475"/>
    <s v="Direct"/>
    <x v="0"/>
  </r>
  <r>
    <s v="2100-0106"/>
    <s v="EASTERN C&amp;O CENTER-ELEC"/>
    <n v="9"/>
    <n v="2023"/>
    <x v="1"/>
    <n v="4161329"/>
    <x v="171"/>
    <x v="270"/>
    <s v="C524B -PRIME ACCELERATED PROGRAM TRACK 1"/>
    <s v=""/>
    <n v="6213385"/>
    <x v="67"/>
    <s v=""/>
    <s v=""/>
    <s v=""/>
    <n v="22232967"/>
    <s v=""/>
    <n v="225592566"/>
    <s v=""/>
    <s v=""/>
    <n v="0"/>
    <s v=""/>
    <d v="2023-09-30T00:00:00"/>
    <n v="4.2300000000000004"/>
    <n v="4.2300000000000004"/>
    <s v="WMP.475"/>
    <s v="Direct"/>
    <x v="0"/>
  </r>
  <r>
    <s v="2100-0106"/>
    <s v="EASTERN C&amp;O CENTER-ELEC"/>
    <n v="8"/>
    <n v="2023"/>
    <x v="1"/>
    <n v="4161329"/>
    <x v="171"/>
    <x v="270"/>
    <s v="C524B -PRIME ACCELERATED PROGRAM TRACK 1"/>
    <s v=""/>
    <n v="6213385"/>
    <x v="67"/>
    <s v=""/>
    <s v=""/>
    <s v=""/>
    <n v="22063238"/>
    <s v=""/>
    <n v="225398452"/>
    <s v=""/>
    <s v=""/>
    <n v="0"/>
    <s v=""/>
    <d v="2023-08-31T00:00:00"/>
    <n v="24.12"/>
    <n v="24.12"/>
    <s v="WMP.475"/>
    <s v="Direct"/>
    <x v="0"/>
  </r>
  <r>
    <s v="2100-0106"/>
    <s v="EASTERN C&amp;O CENTER-ELEC"/>
    <n v="7"/>
    <n v="2023"/>
    <x v="1"/>
    <n v="4161329"/>
    <x v="171"/>
    <x v="270"/>
    <s v="C524B -PRIME ACCELERATED PROGRAM TRACK 1"/>
    <s v=""/>
    <n v="6213385"/>
    <x v="67"/>
    <s v=""/>
    <s v=""/>
    <s v=""/>
    <n v="21899509"/>
    <s v=""/>
    <n v="225206187"/>
    <s v=""/>
    <s v=""/>
    <n v="0"/>
    <s v=""/>
    <d v="2023-07-31T00:00:00"/>
    <n v="2.13"/>
    <n v="2.13"/>
    <s v="WMP.475"/>
    <s v="Direct"/>
    <x v="0"/>
  </r>
  <r>
    <s v="2100-0106"/>
    <s v="EASTERN C&amp;O CENTER-ELEC"/>
    <n v="6"/>
    <n v="2023"/>
    <x v="1"/>
    <n v="4161329"/>
    <x v="171"/>
    <x v="270"/>
    <s v="C524B -PRIME ACCELERATED PROGRAM TRACK 1"/>
    <s v=""/>
    <n v="6213385"/>
    <x v="67"/>
    <s v=""/>
    <s v=""/>
    <s v=""/>
    <n v="21720371"/>
    <s v=""/>
    <n v="224950600"/>
    <s v=""/>
    <s v=""/>
    <n v="0"/>
    <s v=""/>
    <d v="2023-06-30T00:00:00"/>
    <n v="4.9000000000000004"/>
    <n v="4.9000000000000004"/>
    <s v="WMP.475"/>
    <s v="Direct"/>
    <x v="0"/>
  </r>
  <r>
    <s v="2100-0106"/>
    <s v="EASTERN C&amp;O CENTER-ELEC"/>
    <n v="5"/>
    <n v="2023"/>
    <x v="1"/>
    <n v="4161329"/>
    <x v="171"/>
    <x v="270"/>
    <s v="C524B -PRIME ACCELERATED PROGRAM TRACK 1"/>
    <s v=""/>
    <n v="6213385"/>
    <x v="67"/>
    <s v=""/>
    <s v=""/>
    <s v=""/>
    <n v="21551848"/>
    <s v=""/>
    <n v="224754140"/>
    <s v=""/>
    <s v=""/>
    <n v="0"/>
    <s v=""/>
    <d v="2023-05-31T00:00:00"/>
    <n v="1.99"/>
    <n v="1.99"/>
    <s v="WMP.475"/>
    <s v="Direct"/>
    <x v="0"/>
  </r>
  <r>
    <s v="2100-0106"/>
    <s v="EASTERN C&amp;O CENTER-ELEC"/>
    <n v="4"/>
    <n v="2023"/>
    <x v="1"/>
    <n v="4161329"/>
    <x v="171"/>
    <x v="270"/>
    <s v="C524B -PRIME ACCELERATED PROGRAM TRACK 1"/>
    <s v=""/>
    <n v="6213385"/>
    <x v="67"/>
    <s v=""/>
    <s v=""/>
    <s v=""/>
    <n v="21393153"/>
    <s v=""/>
    <n v="224615318"/>
    <s v=""/>
    <s v=""/>
    <n v="0"/>
    <s v=""/>
    <d v="2023-04-30T00:00:00"/>
    <n v="-0.01"/>
    <n v="-0.01"/>
    <s v="WMP.475"/>
    <s v="Direct"/>
    <x v="0"/>
  </r>
  <r>
    <s v="2100-0106"/>
    <s v="EASTERN C&amp;O CENTER-ELEC"/>
    <n v="3"/>
    <n v="2023"/>
    <x v="1"/>
    <n v="4161329"/>
    <x v="171"/>
    <x v="270"/>
    <s v="C524B -PRIME ACCELERATED PROGRAM TRACK 1"/>
    <s v=""/>
    <n v="6213385"/>
    <x v="67"/>
    <s v=""/>
    <s v=""/>
    <s v=""/>
    <n v="21229685"/>
    <s v=""/>
    <n v="224429147"/>
    <s v=""/>
    <s v=""/>
    <n v="0"/>
    <s v=""/>
    <d v="2023-03-31T00:00:00"/>
    <n v="10.53"/>
    <n v="10.53"/>
    <s v="WMP.475"/>
    <s v="Direct"/>
    <x v="0"/>
  </r>
  <r>
    <s v="2100-0106"/>
    <s v="EASTERN C&amp;O CENTER-ELEC"/>
    <n v="2"/>
    <n v="2023"/>
    <x v="1"/>
    <n v="4161329"/>
    <x v="171"/>
    <x v="270"/>
    <s v="C524B -PRIME ACCELERATED PROGRAM TRACK 1"/>
    <s v=""/>
    <n v="6213385"/>
    <x v="67"/>
    <s v=""/>
    <s v=""/>
    <s v=""/>
    <n v="21147026"/>
    <s v=""/>
    <n v="224317462"/>
    <s v=""/>
    <s v=""/>
    <n v="0"/>
    <s v=""/>
    <d v="2023-02-28T00:00:00"/>
    <n v="3.82"/>
    <n v="3.82"/>
    <s v="WMP.475"/>
    <s v="Direct"/>
    <x v="0"/>
  </r>
  <r>
    <s v="2100-0106"/>
    <s v="EASTERN C&amp;O CENTER-ELEC"/>
    <n v="1"/>
    <n v="2023"/>
    <x v="1"/>
    <n v="4161329"/>
    <x v="171"/>
    <x v="270"/>
    <s v="C524B -PRIME ACCELERATED PROGRAM TRACK 1"/>
    <s v=""/>
    <n v="6213385"/>
    <x v="67"/>
    <s v=""/>
    <s v=""/>
    <s v=""/>
    <n v="20936971"/>
    <s v=""/>
    <n v="224093888"/>
    <s v=""/>
    <s v=""/>
    <n v="0"/>
    <s v=""/>
    <d v="2023-01-31T00:00:00"/>
    <n v="-2.99"/>
    <n v="-2.99"/>
    <s v="WMP.475"/>
    <s v="Direct"/>
    <x v="0"/>
  </r>
  <r>
    <s v="2100-0106"/>
    <s v="EASTERN C&amp;O CENTER-ELEC"/>
    <n v="1"/>
    <n v="2023"/>
    <x v="1"/>
    <n v="4161329"/>
    <x v="171"/>
    <x v="270"/>
    <s v="C524B -PRIME ACCELERATED PROGRAM TRACK 1"/>
    <s v=""/>
    <n v="6213385"/>
    <x v="67"/>
    <s v=""/>
    <s v=""/>
    <s v=""/>
    <n v="20911602"/>
    <s v=""/>
    <n v="224068464"/>
    <s v=""/>
    <s v=""/>
    <n v="0"/>
    <s v=""/>
    <d v="2023-01-31T00:00:00"/>
    <n v="2.98"/>
    <n v="2.98"/>
    <s v="WMP.475"/>
    <s v="Direct"/>
    <x v="0"/>
  </r>
  <r>
    <s v="2100-0106"/>
    <s v="EASTERN C&amp;O CENTER-ELEC"/>
    <n v="11"/>
    <n v="2023"/>
    <x v="1"/>
    <n v="4149388"/>
    <x v="187"/>
    <x v="289"/>
    <s v="P116214 PRIME PROGRAM TRACK 2"/>
    <s v=""/>
    <n v="6213385"/>
    <x v="67"/>
    <s v=""/>
    <s v=""/>
    <s v=""/>
    <n v="22581413"/>
    <s v=""/>
    <n v="226006140"/>
    <s v=""/>
    <s v=""/>
    <n v="0"/>
    <s v=""/>
    <d v="2023-11-30T00:00:00"/>
    <n v="61.99"/>
    <n v="61.99"/>
    <s v="WMP.475"/>
    <s v="Direct"/>
    <x v="0"/>
  </r>
  <r>
    <s v="2100-0106"/>
    <s v="EASTERN C&amp;O CENTER-ELEC"/>
    <n v="10"/>
    <n v="2023"/>
    <x v="1"/>
    <n v="4149388"/>
    <x v="187"/>
    <x v="289"/>
    <s v="P116214 PRIME PROGRAM TRACK 2"/>
    <s v=""/>
    <n v="6213385"/>
    <x v="67"/>
    <s v=""/>
    <s v=""/>
    <s v=""/>
    <n v="22402962"/>
    <s v=""/>
    <n v="225793222"/>
    <s v=""/>
    <s v=""/>
    <n v="0"/>
    <s v=""/>
    <d v="2023-10-31T00:00:00"/>
    <n v="-0.03"/>
    <n v="-0.03"/>
    <s v="WMP.475"/>
    <s v="Direct"/>
    <x v="0"/>
  </r>
  <r>
    <s v="2100-0106"/>
    <s v="EASTERN C&amp;O CENTER-ELEC"/>
    <n v="9"/>
    <n v="2023"/>
    <x v="1"/>
    <n v="4149388"/>
    <x v="187"/>
    <x v="289"/>
    <s v="P116214 PRIME PROGRAM TRACK 2"/>
    <s v=""/>
    <n v="6213385"/>
    <x v="67"/>
    <s v=""/>
    <s v=""/>
    <s v=""/>
    <n v="22233015"/>
    <s v=""/>
    <n v="225592643"/>
    <s v=""/>
    <s v=""/>
    <n v="0"/>
    <s v=""/>
    <d v="2023-09-30T00:00:00"/>
    <n v="11.17"/>
    <n v="11.17"/>
    <s v="WMP.475"/>
    <s v="Direct"/>
    <x v="0"/>
  </r>
  <r>
    <s v="2100-0106"/>
    <s v="EASTERN C&amp;O CENTER-ELEC"/>
    <n v="8"/>
    <n v="2023"/>
    <x v="1"/>
    <n v="4149388"/>
    <x v="187"/>
    <x v="289"/>
    <s v="P116214 PRIME PROGRAM TRACK 2"/>
    <s v=""/>
    <n v="6213385"/>
    <x v="67"/>
    <s v=""/>
    <s v=""/>
    <s v=""/>
    <n v="22063027"/>
    <s v=""/>
    <n v="225398249"/>
    <s v=""/>
    <s v=""/>
    <n v="0"/>
    <s v=""/>
    <d v="2023-08-31T00:00:00"/>
    <n v="-381.82"/>
    <n v="-381.82"/>
    <s v="WMP.475"/>
    <s v="Direct"/>
    <x v="0"/>
  </r>
  <r>
    <s v="2100-0106"/>
    <s v="EASTERN C&amp;O CENTER-ELEC"/>
    <n v="7"/>
    <n v="2023"/>
    <x v="1"/>
    <n v="4149388"/>
    <x v="187"/>
    <x v="289"/>
    <s v="P116214 PRIME PROGRAM TRACK 2"/>
    <s v=""/>
    <n v="6213385"/>
    <x v="67"/>
    <s v=""/>
    <s v=""/>
    <s v=""/>
    <n v="21899531"/>
    <s v=""/>
    <n v="225206309"/>
    <s v=""/>
    <s v=""/>
    <n v="0"/>
    <s v=""/>
    <d v="2023-07-31T00:00:00"/>
    <n v="10.96"/>
    <n v="10.96"/>
    <s v="WMP.475"/>
    <s v="Direct"/>
    <x v="0"/>
  </r>
  <r>
    <s v="2100-0106"/>
    <s v="EASTERN C&amp;O CENTER-ELEC"/>
    <n v="6"/>
    <n v="2023"/>
    <x v="1"/>
    <n v="4149388"/>
    <x v="187"/>
    <x v="289"/>
    <s v="P116214 PRIME PROGRAM TRACK 2"/>
    <s v=""/>
    <n v="6213385"/>
    <x v="67"/>
    <s v=""/>
    <s v=""/>
    <s v=""/>
    <n v="21720417"/>
    <s v=""/>
    <n v="224949695"/>
    <s v=""/>
    <s v=""/>
    <n v="0"/>
    <s v=""/>
    <d v="2023-06-30T00:00:00"/>
    <n v="4.49"/>
    <n v="4.49"/>
    <s v="WMP.475"/>
    <s v="Direct"/>
    <x v="0"/>
  </r>
  <r>
    <s v="2100-0106"/>
    <s v="EASTERN C&amp;O CENTER-ELEC"/>
    <n v="5"/>
    <n v="2023"/>
    <x v="1"/>
    <n v="4149388"/>
    <x v="187"/>
    <x v="289"/>
    <s v="P116214 PRIME PROGRAM TRACK 2"/>
    <s v=""/>
    <n v="6213385"/>
    <x v="67"/>
    <s v=""/>
    <s v=""/>
    <s v=""/>
    <n v="21551774"/>
    <s v=""/>
    <n v="224753970"/>
    <s v=""/>
    <s v=""/>
    <n v="0"/>
    <s v=""/>
    <d v="2023-05-31T00:00:00"/>
    <n v="8.16"/>
    <n v="8.16"/>
    <s v="WMP.475"/>
    <s v="Direct"/>
    <x v="0"/>
  </r>
  <r>
    <s v="2100-0106"/>
    <s v="EASTERN C&amp;O CENTER-ELEC"/>
    <n v="4"/>
    <n v="2023"/>
    <x v="1"/>
    <n v="4149388"/>
    <x v="187"/>
    <x v="289"/>
    <s v="P116214 PRIME PROGRAM TRACK 2"/>
    <s v=""/>
    <n v="6213385"/>
    <x v="67"/>
    <s v=""/>
    <s v=""/>
    <s v=""/>
    <n v="21393572"/>
    <s v=""/>
    <n v="224615120"/>
    <s v=""/>
    <s v=""/>
    <n v="0"/>
    <s v=""/>
    <d v="2023-04-30T00:00:00"/>
    <n v="-400.33"/>
    <n v="-400.33"/>
    <s v="WMP.475"/>
    <s v="Direct"/>
    <x v="0"/>
  </r>
  <r>
    <s v="2100-0106"/>
    <s v="EASTERN C&amp;O CENTER-ELEC"/>
    <n v="3"/>
    <n v="2023"/>
    <x v="1"/>
    <n v="4149388"/>
    <x v="187"/>
    <x v="289"/>
    <s v="P116214 PRIME PROGRAM TRACK 2"/>
    <s v=""/>
    <n v="6213385"/>
    <x v="67"/>
    <s v=""/>
    <s v=""/>
    <s v=""/>
    <n v="21229490"/>
    <s v=""/>
    <n v="224429252"/>
    <s v=""/>
    <s v=""/>
    <n v="0"/>
    <s v=""/>
    <d v="2023-03-31T00:00:00"/>
    <n v="-335.78"/>
    <n v="-335.78"/>
    <s v="WMP.475"/>
    <s v="Direct"/>
    <x v="0"/>
  </r>
  <r>
    <s v="2100-0106"/>
    <s v="EASTERN C&amp;O CENTER-ELEC"/>
    <n v="2"/>
    <n v="2023"/>
    <x v="1"/>
    <n v="4149388"/>
    <x v="187"/>
    <x v="289"/>
    <s v="P116214 PRIME PROGRAM TRACK 2"/>
    <s v=""/>
    <n v="6213385"/>
    <x v="67"/>
    <s v=""/>
    <s v=""/>
    <s v=""/>
    <n v="21128517"/>
    <s v=""/>
    <n v="224298831"/>
    <s v=""/>
    <s v=""/>
    <n v="0"/>
    <s v=""/>
    <d v="2023-02-28T00:00:00"/>
    <n v="120.95"/>
    <n v="120.95"/>
    <s v="WMP.475"/>
    <s v="Direct"/>
    <x v="0"/>
  </r>
  <r>
    <s v="2100-0106"/>
    <s v="EASTERN C&amp;O CENTER-ELEC"/>
    <n v="1"/>
    <n v="2023"/>
    <x v="1"/>
    <n v="4149388"/>
    <x v="187"/>
    <x v="289"/>
    <s v="P116214 PRIME PROGRAM TRACK 2"/>
    <s v=""/>
    <n v="6213385"/>
    <x v="67"/>
    <s v=""/>
    <s v=""/>
    <s v=""/>
    <n v="20936872"/>
    <s v=""/>
    <n v="224093789"/>
    <s v=""/>
    <s v=""/>
    <n v="0"/>
    <s v=""/>
    <d v="2023-01-31T00:00:00"/>
    <n v="-32.71"/>
    <n v="-32.71"/>
    <s v="WMP.475"/>
    <s v="Direct"/>
    <x v="0"/>
  </r>
  <r>
    <s v="2100-0106"/>
    <s v="EASTERN C&amp;O CENTER-ELEC"/>
    <n v="1"/>
    <n v="2023"/>
    <x v="1"/>
    <n v="4149388"/>
    <x v="187"/>
    <x v="289"/>
    <s v="P116214 PRIME PROGRAM TRACK 2"/>
    <s v=""/>
    <n v="6213385"/>
    <x v="67"/>
    <s v=""/>
    <s v=""/>
    <s v=""/>
    <n v="20911244"/>
    <s v=""/>
    <n v="224067867"/>
    <s v=""/>
    <s v=""/>
    <n v="0"/>
    <s v=""/>
    <d v="2023-01-31T00:00:00"/>
    <n v="32.68"/>
    <n v="32.68"/>
    <s v="WMP.475"/>
    <s v="Direct"/>
    <x v="0"/>
  </r>
  <r>
    <s v="2100-0106"/>
    <s v="EASTERN C&amp;O CENTER-ELEC"/>
    <n v="11"/>
    <n v="2023"/>
    <x v="1"/>
    <n v="4149388"/>
    <x v="187"/>
    <x v="290"/>
    <s v="P116214 PRIME PROGRAM TRACK 2"/>
    <s v=""/>
    <n v="6213385"/>
    <x v="67"/>
    <s v=""/>
    <s v=""/>
    <s v=""/>
    <n v="22581632"/>
    <s v=""/>
    <n v="226006527"/>
    <s v=""/>
    <s v=""/>
    <n v="0"/>
    <s v=""/>
    <d v="2023-11-30T00:00:00"/>
    <n v="247.65"/>
    <n v="247.65"/>
    <s v="WMP.475"/>
    <s v="Direct"/>
    <x v="0"/>
  </r>
  <r>
    <s v="2100-0106"/>
    <s v="EASTERN C&amp;O CENTER-ELEC"/>
    <n v="10"/>
    <n v="2023"/>
    <x v="1"/>
    <n v="4149388"/>
    <x v="187"/>
    <x v="290"/>
    <s v="P116214 PRIME PROGRAM TRACK 2"/>
    <s v=""/>
    <n v="6213385"/>
    <x v="67"/>
    <s v=""/>
    <s v=""/>
    <s v=""/>
    <n v="22402941"/>
    <s v=""/>
    <n v="225793201"/>
    <s v=""/>
    <s v=""/>
    <n v="0"/>
    <s v=""/>
    <d v="2023-10-31T00:00:00"/>
    <n v="-0.03"/>
    <n v="-0.03"/>
    <s v="WMP.475"/>
    <s v="Direct"/>
    <x v="0"/>
  </r>
  <r>
    <s v="2100-0106"/>
    <s v="EASTERN C&amp;O CENTER-ELEC"/>
    <n v="9"/>
    <n v="2023"/>
    <x v="1"/>
    <n v="4149388"/>
    <x v="187"/>
    <x v="290"/>
    <s v="P116214 PRIME PROGRAM TRACK 2"/>
    <s v=""/>
    <n v="6213385"/>
    <x v="67"/>
    <s v=""/>
    <s v=""/>
    <s v=""/>
    <n v="22232500"/>
    <s v=""/>
    <n v="225592628"/>
    <s v=""/>
    <s v=""/>
    <n v="0"/>
    <s v=""/>
    <d v="2023-09-30T00:00:00"/>
    <n v="44.71"/>
    <n v="44.71"/>
    <s v="WMP.475"/>
    <s v="Direct"/>
    <x v="0"/>
  </r>
  <r>
    <s v="2100-0106"/>
    <s v="EASTERN C&amp;O CENTER-ELEC"/>
    <n v="8"/>
    <n v="2023"/>
    <x v="1"/>
    <n v="4149388"/>
    <x v="187"/>
    <x v="290"/>
    <s v="P116214 PRIME PROGRAM TRACK 2"/>
    <s v=""/>
    <n v="6213385"/>
    <x v="67"/>
    <s v=""/>
    <s v=""/>
    <s v=""/>
    <n v="22062571"/>
    <s v=""/>
    <n v="225397793"/>
    <s v=""/>
    <s v=""/>
    <n v="0"/>
    <s v=""/>
    <d v="2023-08-31T00:00:00"/>
    <n v="-1525.51"/>
    <n v="-1525.51"/>
    <s v="WMP.475"/>
    <s v="Direct"/>
    <x v="0"/>
  </r>
  <r>
    <s v="2100-0106"/>
    <s v="EASTERN C&amp;O CENTER-ELEC"/>
    <n v="7"/>
    <n v="2023"/>
    <x v="1"/>
    <n v="4149388"/>
    <x v="187"/>
    <x v="290"/>
    <s v="P116214 PRIME PROGRAM TRACK 2"/>
    <s v=""/>
    <n v="6213385"/>
    <x v="67"/>
    <s v=""/>
    <s v=""/>
    <s v=""/>
    <n v="21899381"/>
    <s v=""/>
    <n v="225206159"/>
    <s v=""/>
    <s v=""/>
    <n v="0"/>
    <s v=""/>
    <d v="2023-07-31T00:00:00"/>
    <n v="43.87"/>
    <n v="43.87"/>
    <s v="WMP.475"/>
    <s v="Direct"/>
    <x v="0"/>
  </r>
  <r>
    <s v="2100-0106"/>
    <s v="EASTERN C&amp;O CENTER-ELEC"/>
    <n v="6"/>
    <n v="2023"/>
    <x v="1"/>
    <n v="4149388"/>
    <x v="187"/>
    <x v="290"/>
    <s v="P116214 PRIME PROGRAM TRACK 2"/>
    <s v=""/>
    <n v="6213385"/>
    <x v="67"/>
    <s v=""/>
    <s v=""/>
    <s v=""/>
    <n v="21719783"/>
    <s v=""/>
    <n v="224949661"/>
    <s v=""/>
    <s v=""/>
    <n v="0"/>
    <s v=""/>
    <d v="2023-06-30T00:00:00"/>
    <n v="18"/>
    <n v="18"/>
    <s v="WMP.475"/>
    <s v="Direct"/>
    <x v="0"/>
  </r>
  <r>
    <s v="2100-0106"/>
    <s v="EASTERN C&amp;O CENTER-ELEC"/>
    <n v="5"/>
    <n v="2023"/>
    <x v="1"/>
    <n v="4149388"/>
    <x v="187"/>
    <x v="290"/>
    <s v="P116214 PRIME PROGRAM TRACK 2"/>
    <s v=""/>
    <n v="6213385"/>
    <x v="67"/>
    <s v=""/>
    <s v=""/>
    <s v=""/>
    <n v="21551712"/>
    <s v=""/>
    <n v="224753908"/>
    <s v=""/>
    <s v=""/>
    <n v="0"/>
    <s v=""/>
    <d v="2023-05-31T00:00:00"/>
    <n v="32.69"/>
    <n v="32.69"/>
    <s v="WMP.475"/>
    <s v="Direct"/>
    <x v="0"/>
  </r>
  <r>
    <s v="2100-0106"/>
    <s v="EASTERN C&amp;O CENTER-ELEC"/>
    <n v="4"/>
    <n v="2023"/>
    <x v="1"/>
    <n v="4149388"/>
    <x v="187"/>
    <x v="290"/>
    <s v="P116214 PRIME PROGRAM TRACK 2"/>
    <s v=""/>
    <n v="6213385"/>
    <x v="67"/>
    <s v=""/>
    <s v=""/>
    <s v=""/>
    <n v="21393542"/>
    <s v=""/>
    <n v="224614690"/>
    <s v=""/>
    <s v=""/>
    <n v="0"/>
    <s v=""/>
    <d v="2023-04-30T00:00:00"/>
    <n v="-1599.47"/>
    <n v="-1599.47"/>
    <s v="WMP.475"/>
    <s v="Direct"/>
    <x v="0"/>
  </r>
  <r>
    <s v="2100-0106"/>
    <s v="EASTERN C&amp;O CENTER-ELEC"/>
    <n v="3"/>
    <n v="2023"/>
    <x v="1"/>
    <n v="4149388"/>
    <x v="187"/>
    <x v="290"/>
    <s v="P116214 PRIME PROGRAM TRACK 2"/>
    <s v=""/>
    <n v="6213385"/>
    <x v="67"/>
    <s v=""/>
    <s v=""/>
    <s v=""/>
    <n v="21229479"/>
    <s v=""/>
    <n v="224429241"/>
    <s v=""/>
    <s v=""/>
    <n v="0"/>
    <s v=""/>
    <d v="2023-03-31T00:00:00"/>
    <n v="-1341.61"/>
    <n v="-1341.61"/>
    <s v="WMP.475"/>
    <s v="Direct"/>
    <x v="0"/>
  </r>
  <r>
    <s v="2100-0106"/>
    <s v="EASTERN C&amp;O CENTER-ELEC"/>
    <n v="2"/>
    <n v="2023"/>
    <x v="1"/>
    <n v="4149388"/>
    <x v="187"/>
    <x v="290"/>
    <s v="P116214 PRIME PROGRAM TRACK 2"/>
    <s v=""/>
    <n v="6213385"/>
    <x v="67"/>
    <s v=""/>
    <s v=""/>
    <s v=""/>
    <n v="21128263"/>
    <s v=""/>
    <n v="224298377"/>
    <s v=""/>
    <s v=""/>
    <n v="0"/>
    <s v=""/>
    <d v="2023-02-28T00:00:00"/>
    <n v="483.37"/>
    <n v="483.37"/>
    <s v="WMP.475"/>
    <s v="Direct"/>
    <x v="0"/>
  </r>
  <r>
    <s v="2100-0106"/>
    <s v="EASTERN C&amp;O CENTER-ELEC"/>
    <n v="1"/>
    <n v="2023"/>
    <x v="1"/>
    <n v="4149388"/>
    <x v="187"/>
    <x v="290"/>
    <s v="P116214 PRIME PROGRAM TRACK 2"/>
    <s v=""/>
    <n v="6213385"/>
    <x v="67"/>
    <s v=""/>
    <s v=""/>
    <s v=""/>
    <n v="20936869"/>
    <s v=""/>
    <n v="224093786"/>
    <s v=""/>
    <s v=""/>
    <n v="0"/>
    <s v=""/>
    <d v="2023-01-31T00:00:00"/>
    <n v="-133.1"/>
    <n v="-133.1"/>
    <s v="WMP.475"/>
    <s v="Direct"/>
    <x v="0"/>
  </r>
  <r>
    <s v="2100-0106"/>
    <s v="EASTERN C&amp;O CENTER-ELEC"/>
    <n v="1"/>
    <n v="2023"/>
    <x v="1"/>
    <n v="4149388"/>
    <x v="187"/>
    <x v="290"/>
    <s v="P116214 PRIME PROGRAM TRACK 2"/>
    <s v=""/>
    <n v="6213385"/>
    <x v="67"/>
    <s v=""/>
    <s v=""/>
    <s v=""/>
    <n v="20911637"/>
    <s v=""/>
    <n v="224068499"/>
    <s v=""/>
    <s v=""/>
    <n v="0"/>
    <s v=""/>
    <d v="2023-01-31T00:00:00"/>
    <n v="133.07"/>
    <n v="133.07"/>
    <s v="WMP.475"/>
    <s v="Direct"/>
    <x v="0"/>
  </r>
  <r>
    <s v="2100-0106"/>
    <s v="EASTERN C&amp;O CENTER-ELEC"/>
    <n v="11"/>
    <n v="2023"/>
    <x v="1"/>
    <n v="4146866"/>
    <x v="193"/>
    <x v="301"/>
    <s v="C335E PRIME ACCELERATED PROGRAM TRACK 1"/>
    <s v=""/>
    <n v="6213385"/>
    <x v="67"/>
    <s v=""/>
    <s v=""/>
    <s v=""/>
    <n v="22581735"/>
    <s v=""/>
    <n v="226006631"/>
    <s v=""/>
    <s v=""/>
    <n v="0"/>
    <s v=""/>
    <d v="2023-11-30T00:00:00"/>
    <n v="34.04"/>
    <n v="34.04"/>
    <s v="WMP.475"/>
    <s v="Direct"/>
    <x v="0"/>
  </r>
  <r>
    <s v="2100-0106"/>
    <s v="EASTERN C&amp;O CENTER-ELEC"/>
    <n v="10"/>
    <n v="2023"/>
    <x v="1"/>
    <n v="4146866"/>
    <x v="193"/>
    <x v="301"/>
    <s v="C335E PRIME ACCELERATED PROGRAM TRACK 1"/>
    <s v=""/>
    <n v="6213385"/>
    <x v="67"/>
    <s v=""/>
    <s v=""/>
    <s v=""/>
    <n v="22403297"/>
    <s v=""/>
    <n v="225793764"/>
    <s v=""/>
    <s v=""/>
    <n v="0"/>
    <s v=""/>
    <d v="2023-10-31T00:00:00"/>
    <n v="-5.0999999999999996"/>
    <n v="-5.0999999999999996"/>
    <s v="WMP.475"/>
    <s v="Direct"/>
    <x v="0"/>
  </r>
  <r>
    <s v="2100-0106"/>
    <s v="EASTERN C&amp;O CENTER-ELEC"/>
    <n v="9"/>
    <n v="2023"/>
    <x v="1"/>
    <n v="4146866"/>
    <x v="193"/>
    <x v="301"/>
    <s v="C335E PRIME ACCELERATED PROGRAM TRACK 1"/>
    <s v=""/>
    <n v="6213385"/>
    <x v="67"/>
    <s v=""/>
    <s v=""/>
    <s v=""/>
    <n v="22233268"/>
    <s v=""/>
    <n v="225592972"/>
    <s v=""/>
    <s v=""/>
    <n v="0"/>
    <s v=""/>
    <d v="2023-09-30T00:00:00"/>
    <n v="3.6"/>
    <n v="3.6"/>
    <s v="WMP.475"/>
    <s v="Direct"/>
    <x v="0"/>
  </r>
  <r>
    <s v="2100-0106"/>
    <s v="EASTERN C&amp;O CENTER-ELEC"/>
    <n v="8"/>
    <n v="2023"/>
    <x v="1"/>
    <n v="4146866"/>
    <x v="193"/>
    <x v="301"/>
    <s v="C335E PRIME ACCELERATED PROGRAM TRACK 1"/>
    <s v=""/>
    <n v="6213385"/>
    <x v="67"/>
    <s v=""/>
    <s v=""/>
    <s v=""/>
    <n v="22064001"/>
    <s v=""/>
    <n v="225399208"/>
    <s v=""/>
    <s v=""/>
    <n v="0"/>
    <s v=""/>
    <d v="2023-08-31T00:00:00"/>
    <n v="-332.87"/>
    <n v="-332.87"/>
    <s v="WMP.475"/>
    <s v="Direct"/>
    <x v="0"/>
  </r>
  <r>
    <s v="2100-0106"/>
    <s v="EASTERN C&amp;O CENTER-ELEC"/>
    <n v="7"/>
    <n v="2023"/>
    <x v="1"/>
    <n v="4146866"/>
    <x v="193"/>
    <x v="301"/>
    <s v="C335E PRIME ACCELERATED PROGRAM TRACK 1"/>
    <s v=""/>
    <n v="6213385"/>
    <x v="67"/>
    <s v=""/>
    <s v=""/>
    <s v=""/>
    <n v="21899547"/>
    <s v=""/>
    <n v="225206325"/>
    <s v=""/>
    <s v=""/>
    <n v="0"/>
    <s v=""/>
    <d v="2023-07-31T00:00:00"/>
    <n v="0.34"/>
    <n v="0.34"/>
    <s v="WMP.475"/>
    <s v="Direct"/>
    <x v="0"/>
  </r>
  <r>
    <s v="2100-0106"/>
    <s v="EASTERN C&amp;O CENTER-ELEC"/>
    <n v="6"/>
    <n v="2023"/>
    <x v="1"/>
    <n v="4146866"/>
    <x v="193"/>
    <x v="301"/>
    <s v="C335E PRIME ACCELERATED PROGRAM TRACK 1"/>
    <s v=""/>
    <n v="6213385"/>
    <x v="67"/>
    <s v=""/>
    <s v=""/>
    <s v=""/>
    <n v="21720264"/>
    <s v=""/>
    <n v="224950436"/>
    <s v=""/>
    <s v=""/>
    <n v="0"/>
    <s v=""/>
    <d v="2023-06-30T00:00:00"/>
    <n v="61.99"/>
    <n v="61.99"/>
    <s v="WMP.475"/>
    <s v="Direct"/>
    <x v="0"/>
  </r>
  <r>
    <s v="2100-0106"/>
    <s v="EASTERN C&amp;O CENTER-ELEC"/>
    <n v="5"/>
    <n v="2023"/>
    <x v="1"/>
    <n v="4146866"/>
    <x v="193"/>
    <x v="301"/>
    <s v="C335E PRIME ACCELERATED PROGRAM TRACK 1"/>
    <s v=""/>
    <n v="6213385"/>
    <x v="67"/>
    <s v=""/>
    <s v=""/>
    <s v=""/>
    <n v="21552018"/>
    <s v=""/>
    <n v="224754314"/>
    <s v=""/>
    <s v=""/>
    <n v="0"/>
    <s v=""/>
    <d v="2023-05-31T00:00:00"/>
    <n v="1.54"/>
    <n v="1.54"/>
    <s v="WMP.475"/>
    <s v="Direct"/>
    <x v="0"/>
  </r>
  <r>
    <s v="2100-0106"/>
    <s v="EASTERN C&amp;O CENTER-ELEC"/>
    <n v="4"/>
    <n v="2023"/>
    <x v="1"/>
    <n v="4146866"/>
    <x v="193"/>
    <x v="301"/>
    <s v="C335E PRIME ACCELERATED PROGRAM TRACK 1"/>
    <s v=""/>
    <n v="6213385"/>
    <x v="67"/>
    <s v=""/>
    <s v=""/>
    <s v=""/>
    <n v="21393755"/>
    <s v=""/>
    <n v="224615284"/>
    <s v=""/>
    <s v=""/>
    <n v="0"/>
    <s v=""/>
    <d v="2023-04-30T00:00:00"/>
    <n v="2.41"/>
    <n v="2.41"/>
    <s v="WMP.475"/>
    <s v="Direct"/>
    <x v="0"/>
  </r>
  <r>
    <s v="2100-0106"/>
    <s v="EASTERN C&amp;O CENTER-ELEC"/>
    <n v="3"/>
    <n v="2023"/>
    <x v="1"/>
    <n v="4146866"/>
    <x v="193"/>
    <x v="301"/>
    <s v="C335E PRIME ACCELERATED PROGRAM TRACK 1"/>
    <s v=""/>
    <n v="6213385"/>
    <x v="67"/>
    <s v=""/>
    <s v=""/>
    <s v=""/>
    <n v="21230231"/>
    <s v=""/>
    <n v="224429531"/>
    <s v=""/>
    <s v=""/>
    <n v="0"/>
    <s v=""/>
    <d v="2023-03-31T00:00:00"/>
    <n v="39.49"/>
    <n v="39.49"/>
    <s v="WMP.475"/>
    <s v="Direct"/>
    <x v="0"/>
  </r>
  <r>
    <s v="2100-0106"/>
    <s v="EASTERN C&amp;O CENTER-ELEC"/>
    <n v="2"/>
    <n v="2023"/>
    <x v="1"/>
    <n v="4146866"/>
    <x v="193"/>
    <x v="301"/>
    <s v="C335E PRIME ACCELERATED PROGRAM TRACK 1"/>
    <s v=""/>
    <n v="6213385"/>
    <x v="67"/>
    <s v=""/>
    <s v=""/>
    <s v=""/>
    <n v="21128587"/>
    <s v=""/>
    <n v="224298901"/>
    <s v=""/>
    <s v=""/>
    <n v="0"/>
    <s v=""/>
    <d v="2023-02-28T00:00:00"/>
    <n v="153.58000000000001"/>
    <n v="153.58000000000001"/>
    <s v="WMP.475"/>
    <s v="Direct"/>
    <x v="0"/>
  </r>
  <r>
    <s v="2100-0106"/>
    <s v="EASTERN C&amp;O CENTER-ELEC"/>
    <n v="1"/>
    <n v="2023"/>
    <x v="1"/>
    <n v="4146866"/>
    <x v="193"/>
    <x v="301"/>
    <s v="C335E PRIME ACCELERATED PROGRAM TRACK 1"/>
    <s v=""/>
    <n v="6213385"/>
    <x v="67"/>
    <s v=""/>
    <s v=""/>
    <s v=""/>
    <n v="20937076"/>
    <s v=""/>
    <n v="224093993"/>
    <s v=""/>
    <s v=""/>
    <n v="0"/>
    <s v=""/>
    <d v="2023-01-31T00:00:00"/>
    <n v="-51.22"/>
    <n v="-51.22"/>
    <s v="WMP.475"/>
    <s v="Direct"/>
    <x v="0"/>
  </r>
  <r>
    <s v="2100-0106"/>
    <s v="EASTERN C&amp;O CENTER-ELEC"/>
    <n v="1"/>
    <n v="2023"/>
    <x v="1"/>
    <n v="4146866"/>
    <x v="193"/>
    <x v="301"/>
    <s v="C335E PRIME ACCELERATED PROGRAM TRACK 1"/>
    <s v=""/>
    <n v="6213385"/>
    <x v="67"/>
    <s v=""/>
    <s v=""/>
    <s v=""/>
    <n v="20911860"/>
    <s v=""/>
    <n v="224068683"/>
    <s v=""/>
    <s v=""/>
    <n v="0"/>
    <s v=""/>
    <d v="2023-01-31T00:00:00"/>
    <n v="58.32"/>
    <n v="58.32"/>
    <s v="WMP.475"/>
    <s v="Direct"/>
    <x v="0"/>
  </r>
  <r>
    <s v="2100-0106"/>
    <s v="EASTERN C&amp;O CENTER-ELEC"/>
    <n v="10"/>
    <n v="2023"/>
    <x v="1"/>
    <n v="4138212"/>
    <x v="201"/>
    <x v="311"/>
    <s v="P109141 PRIME PROGRAM TRACK 2"/>
    <s v=""/>
    <n v="6213290"/>
    <x v="84"/>
    <s v=""/>
    <s v=""/>
    <s v=""/>
    <n v="22402194"/>
    <s v=""/>
    <n v="225792554"/>
    <s v=""/>
    <s v=""/>
    <n v="0"/>
    <s v=""/>
    <d v="2023-10-31T00:00:00"/>
    <n v="-0.01"/>
    <n v="-0.01"/>
    <s v="WMP.475"/>
    <s v="Direct"/>
    <x v="0"/>
  </r>
  <r>
    <s v="2100-0106"/>
    <s v="EASTERN C&amp;O CENTER-ELEC"/>
    <n v="9"/>
    <n v="2023"/>
    <x v="1"/>
    <n v="4138212"/>
    <x v="201"/>
    <x v="311"/>
    <s v="P109141 PRIME PROGRAM TRACK 2"/>
    <s v=""/>
    <n v="6213290"/>
    <x v="84"/>
    <s v=""/>
    <s v=""/>
    <s v=""/>
    <n v="22232733"/>
    <s v=""/>
    <n v="225592337"/>
    <s v=""/>
    <s v=""/>
    <n v="0"/>
    <s v=""/>
    <d v="2023-09-30T00:00:00"/>
    <n v="0.01"/>
    <n v="0.01"/>
    <s v="WMP.475"/>
    <s v="Direct"/>
    <x v="0"/>
  </r>
  <r>
    <s v="2100-0106"/>
    <s v="EASTERN C&amp;O CENTER-ELEC"/>
    <n v="8"/>
    <n v="2023"/>
    <x v="1"/>
    <n v="4138212"/>
    <x v="201"/>
    <x v="311"/>
    <s v="P109141 PRIME PROGRAM TRACK 2"/>
    <s v=""/>
    <n v="6213290"/>
    <x v="84"/>
    <s v=""/>
    <s v=""/>
    <s v=""/>
    <n v="22062350"/>
    <s v=""/>
    <n v="225397557"/>
    <s v=""/>
    <s v=""/>
    <n v="0"/>
    <s v=""/>
    <d v="2023-08-31T00:00:00"/>
    <n v="0.01"/>
    <n v="0.01"/>
    <s v="WMP.475"/>
    <s v="Direct"/>
    <x v="0"/>
  </r>
  <r>
    <s v="2100-0106"/>
    <s v="EASTERN C&amp;O CENTER-ELEC"/>
    <n v="7"/>
    <n v="2023"/>
    <x v="1"/>
    <n v="4138212"/>
    <x v="201"/>
    <x v="311"/>
    <s v="P109141 PRIME PROGRAM TRACK 2"/>
    <s v=""/>
    <n v="6213290"/>
    <x v="84"/>
    <s v=""/>
    <s v=""/>
    <s v=""/>
    <n v="21898788"/>
    <s v=""/>
    <n v="225205393"/>
    <s v=""/>
    <s v=""/>
    <n v="0"/>
    <s v=""/>
    <d v="2023-07-31T00:00:00"/>
    <n v="0.01"/>
    <n v="0.01"/>
    <s v="WMP.475"/>
    <s v="Direct"/>
    <x v="0"/>
  </r>
  <r>
    <s v="2100-0106"/>
    <s v="EASTERN C&amp;O CENTER-ELEC"/>
    <n v="6"/>
    <n v="2023"/>
    <x v="1"/>
    <n v="4138212"/>
    <x v="201"/>
    <x v="311"/>
    <s v="P109141 PRIME PROGRAM TRACK 2"/>
    <s v=""/>
    <n v="6213290"/>
    <x v="84"/>
    <s v=""/>
    <s v=""/>
    <s v=""/>
    <n v="21720373"/>
    <s v=""/>
    <n v="224950602"/>
    <s v=""/>
    <s v=""/>
    <n v="0"/>
    <s v=""/>
    <d v="2023-06-30T00:00:00"/>
    <n v="0.01"/>
    <n v="0.01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213290"/>
    <x v="84"/>
    <s v=""/>
    <s v=""/>
    <s v=""/>
    <n v="21551195"/>
    <s v=""/>
    <n v="224753387"/>
    <s v=""/>
    <s v=""/>
    <n v="0"/>
    <s v=""/>
    <d v="2023-05-31T00:00:00"/>
    <n v="0.01"/>
    <n v="0.01"/>
    <s v="WMP.475"/>
    <s v="Direct"/>
    <x v="0"/>
  </r>
  <r>
    <s v="2100-0106"/>
    <s v="EASTERN C&amp;O CENTER-ELEC"/>
    <n v="6"/>
    <n v="2023"/>
    <x v="1"/>
    <n v="4149743"/>
    <x v="183"/>
    <x v="285"/>
    <s v="P192079 PRIME PROGRAM TRACK 2"/>
    <s v=""/>
    <n v="6213085"/>
    <x v="68"/>
    <s v=""/>
    <s v=""/>
    <s v=""/>
    <n v="21720278"/>
    <s v=""/>
    <n v="224950450"/>
    <s v=""/>
    <s v=""/>
    <n v="0"/>
    <s v=""/>
    <d v="2023-06-30T00:00:00"/>
    <n v="298.63"/>
    <n v="298.63"/>
    <s v="WMP.475"/>
    <s v="Direct"/>
    <x v="0"/>
  </r>
  <r>
    <s v="2100-0106"/>
    <s v="EASTERN C&amp;O CENTER-ELEC"/>
    <n v="8"/>
    <n v="2023"/>
    <x v="1"/>
    <n v="4149705"/>
    <x v="184"/>
    <x v="286"/>
    <s v="P376112 PRIME PROGRAM TRACK 2"/>
    <s v=""/>
    <n v="6213085"/>
    <x v="68"/>
    <s v=""/>
    <s v=""/>
    <s v=""/>
    <n v="22062908"/>
    <s v=""/>
    <n v="225397685"/>
    <s v=""/>
    <s v=""/>
    <n v="0"/>
    <s v=""/>
    <d v="2023-08-31T00:00:00"/>
    <n v="-423.36"/>
    <n v="-423.36"/>
    <s v="WMP.475"/>
    <s v="Direct"/>
    <x v="0"/>
  </r>
  <r>
    <s v="2100-0106"/>
    <s v="EASTERN C&amp;O CENTER-ELEC"/>
    <n v="2"/>
    <n v="2023"/>
    <x v="1"/>
    <n v="4149705"/>
    <x v="184"/>
    <x v="286"/>
    <s v="P376112 PRIME PROGRAM TRACK 2"/>
    <s v=""/>
    <n v="6213085"/>
    <x v="68"/>
    <s v=""/>
    <s v=""/>
    <s v=""/>
    <n v="21128311"/>
    <s v=""/>
    <n v="224298266"/>
    <s v=""/>
    <s v=""/>
    <n v="0"/>
    <s v=""/>
    <d v="2023-02-28T00:00:00"/>
    <n v="-423.36"/>
    <n v="-423.36"/>
    <s v="WMP.475"/>
    <s v="Direct"/>
    <x v="0"/>
  </r>
  <r>
    <s v="2100-0106"/>
    <s v="EASTERN C&amp;O CENTER-ELEC"/>
    <n v="1"/>
    <n v="2023"/>
    <x v="1"/>
    <n v="4149705"/>
    <x v="184"/>
    <x v="286"/>
    <s v="P376112 PRIME PROGRAM TRACK 2"/>
    <s v=""/>
    <n v="6213085"/>
    <x v="68"/>
    <s v=""/>
    <s v=""/>
    <s v=""/>
    <n v="20936763"/>
    <s v=""/>
    <n v="224093680"/>
    <s v=""/>
    <s v=""/>
    <n v="0"/>
    <s v=""/>
    <d v="2023-01-31T00:00:00"/>
    <n v="-270.36"/>
    <n v="-270.36"/>
    <s v="WMP.475"/>
    <s v="Direct"/>
    <x v="0"/>
  </r>
  <r>
    <s v="2100-0106"/>
    <s v="EASTERN C&amp;O CENTER-ELEC"/>
    <n v="1"/>
    <n v="2023"/>
    <x v="1"/>
    <n v="4149705"/>
    <x v="184"/>
    <x v="286"/>
    <s v="P376112 PRIME PROGRAM TRACK 2"/>
    <s v=""/>
    <n v="6213085"/>
    <x v="68"/>
    <s v=""/>
    <s v=""/>
    <s v=""/>
    <n v="20910910"/>
    <s v=""/>
    <n v="224067672"/>
    <s v=""/>
    <s v=""/>
    <n v="0"/>
    <s v=""/>
    <d v="2023-01-31T00:00:00"/>
    <n v="270.36"/>
    <n v="270.36"/>
    <s v="WMP.475"/>
    <s v="Direct"/>
    <x v="0"/>
  </r>
  <r>
    <s v="2100-0106"/>
    <s v="EASTERN C&amp;O CENTER-ELEC"/>
    <n v="1"/>
    <n v="2023"/>
    <x v="1"/>
    <n v="4174069"/>
    <x v="151"/>
    <x v="249"/>
    <s v="FIRM C0073 FTZAP SCADA"/>
    <s v=""/>
    <n v="6110335"/>
    <x v="23"/>
    <s v=""/>
    <s v=""/>
    <s v=""/>
    <n v="20913309"/>
    <s v=""/>
    <n v="224070132"/>
    <s v=""/>
    <s v=""/>
    <n v="0"/>
    <s v="HR"/>
    <d v="2023-01-31T00:00:00"/>
    <n v="2.65"/>
    <n v="2.65"/>
    <s v="WMP.475"/>
    <s v="Direct"/>
    <x v="0"/>
  </r>
  <r>
    <s v="2100-0106"/>
    <s v="EASTERN C&amp;O CENTER-ELEC"/>
    <n v="6"/>
    <n v="2023"/>
    <x v="1"/>
    <n v="4312683"/>
    <x v="63"/>
    <x v="102"/>
    <s v="C401 WUI CAP RPLC P171592"/>
    <s v=""/>
    <n v="6110130"/>
    <x v="17"/>
    <s v=""/>
    <s v=""/>
    <s v=""/>
    <n v="21729431"/>
    <s v=""/>
    <n v="224959249"/>
    <s v=""/>
    <s v=""/>
    <n v="-2.1619999999999999"/>
    <s v="HR"/>
    <d v="2023-06-30T00:00:00"/>
    <n v="-294.18"/>
    <n v="-294.18"/>
    <s v="WMP.475"/>
    <s v="Direct"/>
    <x v="0"/>
  </r>
  <r>
    <s v="2100-0106"/>
    <s v="EASTERN C&amp;O CENTER-ELEC"/>
    <n v="5"/>
    <n v="2023"/>
    <x v="1"/>
    <n v="4312683"/>
    <x v="63"/>
    <x v="102"/>
    <s v="C401 WUI CAP RPLC P171592"/>
    <s v=""/>
    <n v="6110130"/>
    <x v="17"/>
    <s v=""/>
    <s v=""/>
    <s v=""/>
    <n v="21561267"/>
    <s v=""/>
    <n v="224763359"/>
    <s v=""/>
    <s v=""/>
    <n v="4.25"/>
    <s v="HR"/>
    <d v="2023-05-31T00:00:00"/>
    <n v="579.5"/>
    <n v="579.5"/>
    <s v="WMP.475"/>
    <s v="Direct"/>
    <x v="0"/>
  </r>
  <r>
    <s v="2100-0106"/>
    <s v="EASTERN C&amp;O CENTER-ELEC"/>
    <n v="6"/>
    <n v="2023"/>
    <x v="1"/>
    <n v="4312683"/>
    <x v="63"/>
    <x v="103"/>
    <s v="C401 WUI CAP RPLC P171592"/>
    <s v=""/>
    <n v="6110130"/>
    <x v="17"/>
    <s v=""/>
    <s v=""/>
    <s v=""/>
    <n v="21729509"/>
    <s v=""/>
    <n v="224958970"/>
    <s v=""/>
    <s v=""/>
    <n v="-2.1619999999999999"/>
    <s v="HR"/>
    <d v="2023-06-30T00:00:00"/>
    <n v="-294.18"/>
    <n v="-294.18"/>
    <s v="WMP.475"/>
    <s v="Direct"/>
    <x v="0"/>
  </r>
  <r>
    <s v="2100-0106"/>
    <s v="EASTERN C&amp;O CENTER-ELEC"/>
    <n v="5"/>
    <n v="2023"/>
    <x v="1"/>
    <n v="4312683"/>
    <x v="63"/>
    <x v="103"/>
    <s v="C401 WUI CAP RPLC P171592"/>
    <s v=""/>
    <n v="6110130"/>
    <x v="17"/>
    <s v=""/>
    <s v=""/>
    <s v=""/>
    <n v="21561717"/>
    <s v=""/>
    <n v="224763913"/>
    <s v=""/>
    <s v=""/>
    <n v="4.25"/>
    <s v="HR"/>
    <d v="2023-05-31T00:00:00"/>
    <n v="579.5"/>
    <n v="579.5"/>
    <s v="WMP.475"/>
    <s v="Direct"/>
    <x v="0"/>
  </r>
  <r>
    <s v="2100-0106"/>
    <s v="EASTERN C&amp;O CENTER-ELEC"/>
    <n v="6"/>
    <n v="2023"/>
    <x v="1"/>
    <n v="4312683"/>
    <x v="63"/>
    <x v="104"/>
    <s v="C401 WUI CAP RPLC P171592"/>
    <s v=""/>
    <n v="6110130"/>
    <x v="17"/>
    <s v=""/>
    <s v=""/>
    <s v=""/>
    <n v="21729559"/>
    <s v=""/>
    <n v="224959520"/>
    <s v=""/>
    <s v=""/>
    <n v="-0.90100000000000002"/>
    <s v="HR"/>
    <d v="2023-06-30T00:00:00"/>
    <n v="-122.58"/>
    <n v="-122.58"/>
    <s v="WMP.475"/>
    <s v="Direct"/>
    <x v="0"/>
  </r>
  <r>
    <s v="2100-0106"/>
    <s v="EASTERN C&amp;O CENTER-ELEC"/>
    <n v="5"/>
    <n v="2023"/>
    <x v="1"/>
    <n v="4312683"/>
    <x v="63"/>
    <x v="104"/>
    <s v="C401 WUI CAP RPLC P171592"/>
    <s v=""/>
    <n v="6110130"/>
    <x v="17"/>
    <s v=""/>
    <s v=""/>
    <s v=""/>
    <n v="21561968"/>
    <s v=""/>
    <n v="224764164"/>
    <s v=""/>
    <s v=""/>
    <n v="1.7709999999999999"/>
    <s v="HR"/>
    <d v="2023-05-31T00:00:00"/>
    <n v="241.46"/>
    <n v="241.46"/>
    <s v="WMP.475"/>
    <s v="Direct"/>
    <x v="0"/>
  </r>
  <r>
    <s v="2100-0106"/>
    <s v="EASTERN C&amp;O CENTER-ELEC"/>
    <n v="3"/>
    <n v="2023"/>
    <x v="1"/>
    <n v="4312664"/>
    <x v="65"/>
    <x v="107"/>
    <s v="C92 WUI CAP RPLC P673377"/>
    <s v=""/>
    <n v="6110130"/>
    <x v="17"/>
    <s v=""/>
    <s v=""/>
    <s v=""/>
    <n v="21240972"/>
    <s v=""/>
    <n v="224440316"/>
    <s v=""/>
    <s v=""/>
    <n v="-0.88"/>
    <s v="HR"/>
    <d v="2023-03-31T00:00:00"/>
    <n v="0"/>
    <n v="0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110130"/>
    <x v="17"/>
    <s v=""/>
    <s v=""/>
    <s v=""/>
    <n v="21137251"/>
    <s v=""/>
    <n v="224307706"/>
    <s v=""/>
    <s v=""/>
    <n v="2.5720000000000001"/>
    <s v="HR"/>
    <d v="2023-02-28T00:00:00"/>
    <n v="228.77"/>
    <n v="228.77"/>
    <s v="WMP.475"/>
    <s v="Direct"/>
    <x v="0"/>
  </r>
  <r>
    <s v="2100-0106"/>
    <s v="EASTERN C&amp;O CENTER-ELEC"/>
    <n v="3"/>
    <n v="2023"/>
    <x v="1"/>
    <n v="4312664"/>
    <x v="65"/>
    <x v="108"/>
    <s v="C92 WUI CAP RPLC P673377"/>
    <s v=""/>
    <n v="6110130"/>
    <x v="17"/>
    <s v=""/>
    <s v=""/>
    <s v=""/>
    <n v="21240970"/>
    <s v=""/>
    <n v="224440314"/>
    <s v=""/>
    <s v=""/>
    <n v="-0.53800000000000003"/>
    <s v="HR"/>
    <d v="2023-03-31T00:00:00"/>
    <n v="0"/>
    <n v="0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110130"/>
    <x v="17"/>
    <s v=""/>
    <s v=""/>
    <s v=""/>
    <n v="21137248"/>
    <s v=""/>
    <n v="224307703"/>
    <s v=""/>
    <s v=""/>
    <n v="1.571"/>
    <s v="HR"/>
    <d v="2023-02-28T00:00:00"/>
    <n v="139.80000000000001"/>
    <n v="139.80000000000001"/>
    <s v="WMP.475"/>
    <s v="Direct"/>
    <x v="0"/>
  </r>
  <r>
    <s v="2100-0106"/>
    <s v="EASTERN C&amp;O CENTER-ELEC"/>
    <n v="1"/>
    <n v="2023"/>
    <x v="1"/>
    <n v="4293425"/>
    <x v="97"/>
    <x v="158"/>
    <s v="C0079E TU REM PRIME TRACK 1"/>
    <s v=""/>
    <n v="6110130"/>
    <x v="17"/>
    <s v=""/>
    <s v=""/>
    <s v=""/>
    <n v="20920967"/>
    <s v=""/>
    <n v="224077829"/>
    <s v=""/>
    <s v=""/>
    <n v="0"/>
    <s v="HR"/>
    <d v="2023-01-31T00:00:00"/>
    <n v="109.79"/>
    <n v="109.79"/>
    <s v="WMP.475"/>
    <s v="Direct"/>
    <x v="0"/>
  </r>
  <r>
    <s v="2100-0106"/>
    <s v="EASTERN C&amp;O CENTER-ELEC"/>
    <n v="12"/>
    <n v="2023"/>
    <x v="1"/>
    <n v="4182847"/>
    <x v="145"/>
    <x v="240"/>
    <s v="C444 HFTD FUSE RPL BOULEVARD E P42010"/>
    <s v=""/>
    <n v="6110130"/>
    <x v="17"/>
    <s v=""/>
    <s v=""/>
    <s v=""/>
    <n v="22807605"/>
    <s v=""/>
    <n v="226246775"/>
    <s v=""/>
    <s v=""/>
    <n v="13.391999999999999"/>
    <s v="HR"/>
    <d v="2023-12-31T00:00:00"/>
    <n v="1799.82"/>
    <n v="1799.82"/>
    <s v="WMP.475"/>
    <s v="Direct"/>
    <x v="1"/>
  </r>
  <r>
    <s v="2100-0106"/>
    <s v="EASTERN C&amp;O CENTER-ELEC"/>
    <n v="12"/>
    <n v="2023"/>
    <x v="1"/>
    <n v="4182847"/>
    <x v="145"/>
    <x v="241"/>
    <s v="C444 HFTD FUSE RPL BOULEVARD E P42010"/>
    <s v=""/>
    <n v="6110130"/>
    <x v="17"/>
    <s v=""/>
    <s v=""/>
    <s v=""/>
    <n v="22807601"/>
    <s v=""/>
    <n v="226246771"/>
    <s v=""/>
    <s v=""/>
    <n v="1.6080000000000001"/>
    <s v="HR"/>
    <d v="2023-12-31T00:00:00"/>
    <n v="216"/>
    <n v="216"/>
    <s v="WMP.475"/>
    <s v="Direct"/>
    <x v="1"/>
  </r>
  <r>
    <s v="2100-0106"/>
    <s v="EASTERN C&amp;O CENTER-ELEC"/>
    <n v="1"/>
    <n v="2023"/>
    <x v="1"/>
    <n v="4174069"/>
    <x v="151"/>
    <x v="249"/>
    <s v="FIRM C0073 FTZAP SCADA"/>
    <s v=""/>
    <n v="6110130"/>
    <x v="17"/>
    <s v=""/>
    <s v=""/>
    <s v=""/>
    <n v="20913309"/>
    <s v=""/>
    <n v="224070132"/>
    <s v=""/>
    <s v=""/>
    <n v="0"/>
    <s v="HR"/>
    <d v="2023-01-31T00:00:00"/>
    <n v="6.38"/>
    <n v="6.38"/>
    <s v="WMP.475"/>
    <s v="Direct"/>
    <x v="0"/>
  </r>
  <r>
    <s v="2100-0106"/>
    <s v="EASTERN C&amp;O CENTER-ELEC"/>
    <n v="11"/>
    <n v="2023"/>
    <x v="1"/>
    <n v="4138212"/>
    <x v="201"/>
    <x v="311"/>
    <s v="P109141 PRIME PROGRAM TRACK 2"/>
    <s v=""/>
    <n v="6110130"/>
    <x v="17"/>
    <s v=""/>
    <s v=""/>
    <s v=""/>
    <n v="22580955"/>
    <s v=""/>
    <n v="226005869"/>
    <s v=""/>
    <s v=""/>
    <n v="0.34399999999999997"/>
    <s v="HR"/>
    <d v="2023-11-30T00:00:00"/>
    <n v="45.13"/>
    <n v="45.13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110130"/>
    <x v="17"/>
    <s v=""/>
    <s v=""/>
    <s v=""/>
    <n v="21551195"/>
    <s v=""/>
    <n v="224753387"/>
    <s v=""/>
    <s v=""/>
    <n v="8.0000000000000002E-3"/>
    <s v="HR"/>
    <d v="2023-05-31T00:00:00"/>
    <n v="0.63"/>
    <n v="0.63"/>
    <s v="WMP.475"/>
    <s v="Direct"/>
    <x v="0"/>
  </r>
  <r>
    <s v="2100-0106"/>
    <s v="EASTERN C&amp;O CENTER-ELEC"/>
    <n v="4"/>
    <n v="2023"/>
    <x v="1"/>
    <n v="4201939"/>
    <x v="138"/>
    <x v="232"/>
    <s v="FIRM C0078 SEC H CC SCADA"/>
    <s v=""/>
    <n v="6110120"/>
    <x v="18"/>
    <s v=""/>
    <s v=""/>
    <s v=""/>
    <n v="21396352"/>
    <s v=""/>
    <n v="224617657"/>
    <s v=""/>
    <s v=""/>
    <n v="2"/>
    <s v="HR"/>
    <d v="2023-04-30T00:00:00"/>
    <n v="197.7"/>
    <n v="197.7"/>
    <s v="WMP.475"/>
    <s v="Direct"/>
    <x v="0"/>
  </r>
  <r>
    <s v="2100-0106"/>
    <s v="EASTERN C&amp;O CENTER-ELEC"/>
    <n v="12"/>
    <n v="2023"/>
    <x v="1"/>
    <n v="4182847"/>
    <x v="145"/>
    <x v="240"/>
    <s v="C444 HFTD FUSE RPL BOULEVARD E P42010"/>
    <s v=""/>
    <n v="6110120"/>
    <x v="18"/>
    <s v=""/>
    <s v=""/>
    <s v=""/>
    <n v="22807605"/>
    <s v=""/>
    <n v="226246775"/>
    <s v=""/>
    <s v=""/>
    <n v="1.339"/>
    <s v="HR"/>
    <d v="2023-12-31T00:00:00"/>
    <n v="154.43"/>
    <n v="154.43"/>
    <s v="WMP.475"/>
    <s v="Direct"/>
    <x v="1"/>
  </r>
  <r>
    <s v="2100-0106"/>
    <s v="EASTERN C&amp;O CENTER-ELEC"/>
    <n v="12"/>
    <n v="2023"/>
    <x v="1"/>
    <n v="4182847"/>
    <x v="145"/>
    <x v="241"/>
    <s v="C444 HFTD FUSE RPL BOULEVARD E P42010"/>
    <s v=""/>
    <n v="6110120"/>
    <x v="18"/>
    <s v=""/>
    <s v=""/>
    <s v=""/>
    <n v="22807601"/>
    <s v=""/>
    <n v="226246771"/>
    <s v=""/>
    <s v=""/>
    <n v="0.161"/>
    <s v="HR"/>
    <d v="2023-12-31T00:00:00"/>
    <n v="18.54"/>
    <n v="18.54"/>
    <s v="WMP.475"/>
    <s v="Direct"/>
    <x v="1"/>
  </r>
  <r>
    <s v="2100-0106"/>
    <s v="EASTERN C&amp;O CENTER-ELEC"/>
    <n v="10"/>
    <n v="2023"/>
    <x v="1"/>
    <n v="4174069"/>
    <x v="151"/>
    <x v="249"/>
    <s v="FIRM C0073 FTZAP SCADA"/>
    <s v=""/>
    <n v="6110120"/>
    <x v="18"/>
    <s v=""/>
    <s v=""/>
    <s v=""/>
    <n v="22405847"/>
    <s v=""/>
    <n v="225796114"/>
    <s v=""/>
    <s v=""/>
    <n v="2"/>
    <s v="HR"/>
    <d v="2023-10-31T00:00:00"/>
    <n v="208.96"/>
    <n v="208.96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110120"/>
    <x v="18"/>
    <s v=""/>
    <s v=""/>
    <s v=""/>
    <n v="21230563"/>
    <s v=""/>
    <n v="224430225"/>
    <s v=""/>
    <s v=""/>
    <n v="-3.0000000000000001E-3"/>
    <s v="HR"/>
    <d v="2023-03-31T00:00:00"/>
    <n v="0"/>
    <n v="0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110120"/>
    <x v="18"/>
    <s v=""/>
    <s v=""/>
    <s v=""/>
    <n v="21551195"/>
    <s v=""/>
    <n v="224753387"/>
    <s v=""/>
    <s v=""/>
    <n v="1.4999999999999999E-2"/>
    <s v="HR"/>
    <d v="2023-05-31T00:00:00"/>
    <n v="0.87"/>
    <n v="0.87"/>
    <s v="WMP.475"/>
    <s v="Direct"/>
    <x v="0"/>
  </r>
  <r>
    <s v="2100-0106"/>
    <s v="EASTERN C&amp;O CENTER-ELEC"/>
    <n v="6"/>
    <n v="2023"/>
    <x v="1"/>
    <n v="4318597"/>
    <x v="52"/>
    <x v="84"/>
    <s v="P276506 CMP C/O PRI X-ARM"/>
    <s v=""/>
    <n v="6110110"/>
    <x v="19"/>
    <s v=""/>
    <s v=""/>
    <s v=""/>
    <n v="21726466"/>
    <s v=""/>
    <n v="224956444"/>
    <s v=""/>
    <s v=""/>
    <n v="0.92400000000000004"/>
    <s v="HR"/>
    <d v="2023-06-30T00:00:00"/>
    <n v="62.49"/>
    <n v="62.49"/>
    <s v="WMP.475"/>
    <s v="Direct"/>
    <x v="0"/>
  </r>
  <r>
    <s v="2100-0106"/>
    <s v="EASTERN C&amp;O CENTER-ELEC"/>
    <n v="6"/>
    <n v="2023"/>
    <x v="1"/>
    <n v="4318597"/>
    <x v="52"/>
    <x v="85"/>
    <s v="P276506 CMP C/O PRI X-ARM"/>
    <s v=""/>
    <n v="6110110"/>
    <x v="19"/>
    <s v=""/>
    <s v=""/>
    <s v=""/>
    <n v="21726464"/>
    <s v=""/>
    <n v="224956442"/>
    <s v=""/>
    <s v=""/>
    <n v="17.690000000000001"/>
    <s v="HR"/>
    <d v="2023-06-30T00:00:00"/>
    <n v="1196.68"/>
    <n v="1196.68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110110"/>
    <x v="19"/>
    <s v=""/>
    <s v=""/>
    <s v=""/>
    <n v="21137251"/>
    <s v=""/>
    <n v="224307706"/>
    <s v=""/>
    <s v=""/>
    <n v="6.7679999999999998"/>
    <s v="HR"/>
    <d v="2023-02-28T00:00:00"/>
    <n v="399.52"/>
    <n v="399.52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110110"/>
    <x v="19"/>
    <s v=""/>
    <s v=""/>
    <s v=""/>
    <n v="21137248"/>
    <s v=""/>
    <n v="224307703"/>
    <s v=""/>
    <s v=""/>
    <n v="4.1360000000000001"/>
    <s v="HR"/>
    <d v="2023-02-28T00:00:00"/>
    <n v="244.15"/>
    <n v="244.15"/>
    <s v="WMP.475"/>
    <s v="Direct"/>
    <x v="0"/>
  </r>
  <r>
    <s v="2100-0106"/>
    <s v="EASTERN C&amp;O CENTER-ELEC"/>
    <n v="1"/>
    <n v="2023"/>
    <x v="1"/>
    <n v="4306947"/>
    <x v="86"/>
    <x v="144"/>
    <s v="P270254 CMP TOP POLE &amp; RFS DOWN GUY"/>
    <s v=""/>
    <n v="6110110"/>
    <x v="19"/>
    <s v=""/>
    <s v=""/>
    <s v=""/>
    <n v="20933356"/>
    <s v=""/>
    <n v="224090363"/>
    <s v=""/>
    <s v=""/>
    <n v="0"/>
    <s v="HR"/>
    <d v="2023-01-31T00:00:00"/>
    <n v="12.68"/>
    <n v="12.68"/>
    <s v="WMP.475"/>
    <s v="Direct"/>
    <x v="0"/>
  </r>
  <r>
    <s v="2100-0106"/>
    <s v="EASTERN C&amp;O CENTER-ELEC"/>
    <n v="8"/>
    <n v="2023"/>
    <x v="1"/>
    <n v="4297288"/>
    <x v="92"/>
    <x v="152"/>
    <s v="P376444J"/>
    <s v=""/>
    <n v="6110110"/>
    <x v="19"/>
    <s v=""/>
    <s v=""/>
    <s v=""/>
    <n v="22080996"/>
    <s v=""/>
    <n v="225416918"/>
    <s v=""/>
    <s v=""/>
    <n v="-12"/>
    <s v="HR"/>
    <d v="2023-08-31T00:00:00"/>
    <n v="-746.12"/>
    <n v="-746.12"/>
    <s v="WMP.475"/>
    <s v="Direct"/>
    <x v="0"/>
  </r>
  <r>
    <s v="2100-0106"/>
    <s v="EASTERN C&amp;O CENTER-ELEC"/>
    <n v="7"/>
    <n v="2023"/>
    <x v="1"/>
    <n v="4297288"/>
    <x v="92"/>
    <x v="152"/>
    <s v="P376444J"/>
    <s v=""/>
    <n v="6110110"/>
    <x v="19"/>
    <s v=""/>
    <s v=""/>
    <s v=""/>
    <n v="21915618"/>
    <s v=""/>
    <n v="225221170"/>
    <s v=""/>
    <s v=""/>
    <n v="12"/>
    <s v="HR"/>
    <d v="2023-07-31T00:00:00"/>
    <n v="746.12"/>
    <n v="746.12"/>
    <s v="WMP.475"/>
    <s v="Direct"/>
    <x v="0"/>
  </r>
  <r>
    <s v="2100-0106"/>
    <s v="EASTERN C&amp;O CENTER-ELEC"/>
    <n v="1"/>
    <n v="2023"/>
    <x v="1"/>
    <n v="4293486"/>
    <x v="96"/>
    <x v="157"/>
    <s v="C0079C TU REM PRIME TRACK 1"/>
    <s v=""/>
    <n v="6110110"/>
    <x v="19"/>
    <s v=""/>
    <s v=""/>
    <s v=""/>
    <n v="20920406"/>
    <s v=""/>
    <n v="224077468"/>
    <s v=""/>
    <s v=""/>
    <n v="0"/>
    <s v="HR"/>
    <d v="2023-01-31T00:00:00"/>
    <n v="-58.84"/>
    <n v="-58.84"/>
    <s v="WMP.475"/>
    <s v="Direct"/>
    <x v="0"/>
  </r>
  <r>
    <s v="2100-0106"/>
    <s v="EASTERN C&amp;O CENTER-ELEC"/>
    <n v="1"/>
    <n v="2023"/>
    <x v="1"/>
    <n v="4293425"/>
    <x v="97"/>
    <x v="158"/>
    <s v="C0079E TU REM PRIME TRACK 1"/>
    <s v=""/>
    <n v="6110110"/>
    <x v="19"/>
    <s v=""/>
    <s v=""/>
    <s v=""/>
    <n v="20920967"/>
    <s v=""/>
    <n v="224077829"/>
    <s v=""/>
    <s v=""/>
    <n v="0"/>
    <s v="HR"/>
    <d v="2023-01-31T00:00:00"/>
    <n v="-30.26"/>
    <n v="-30.26"/>
    <s v="WMP.475"/>
    <s v="Direct"/>
    <x v="0"/>
  </r>
  <r>
    <s v="2100-0106"/>
    <s v="EASTERN C&amp;O CENTER-ELEC"/>
    <n v="10"/>
    <n v="2023"/>
    <x v="1"/>
    <n v="4252973"/>
    <x v="115"/>
    <x v="194"/>
    <s v="C357C TU REM PRIME ACCELERATED TRACK 1"/>
    <s v=""/>
    <n v="6110110"/>
    <x v="19"/>
    <s v=""/>
    <s v=""/>
    <s v=""/>
    <n v="22407699"/>
    <s v=""/>
    <n v="225797866"/>
    <s v=""/>
    <s v=""/>
    <n v="21.5"/>
    <s v="HR"/>
    <d v="2023-10-31T00:00:00"/>
    <n v="0"/>
    <n v="0"/>
    <s v="WMP.475"/>
    <s v="Direct"/>
    <x v="0"/>
  </r>
  <r>
    <s v="2100-0106"/>
    <s v="EASTERN C&amp;O CENTER-ELEC"/>
    <n v="1"/>
    <n v="2023"/>
    <x v="1"/>
    <n v="4210621"/>
    <x v="135"/>
    <x v="228"/>
    <s v="P875350 CMP C/O POLE - TIER 3/PLC-ATU"/>
    <s v=""/>
    <n v="6110110"/>
    <x v="19"/>
    <s v=""/>
    <s v=""/>
    <s v=""/>
    <n v="20913098"/>
    <s v=""/>
    <n v="224070060"/>
    <s v=""/>
    <s v=""/>
    <n v="24"/>
    <s v="HR"/>
    <d v="2023-01-31T00:00:00"/>
    <n v="1483.55"/>
    <n v="1483.55"/>
    <s v="WMP.475"/>
    <s v="Direct"/>
    <x v="0"/>
  </r>
  <r>
    <s v="2100-0106"/>
    <s v="EASTERN C&amp;O CENTER-ELEC"/>
    <n v="4"/>
    <n v="2023"/>
    <x v="1"/>
    <n v="4201939"/>
    <x v="138"/>
    <x v="232"/>
    <s v="FIRM C0078 SEC H CC SCADA"/>
    <s v=""/>
    <n v="6110110"/>
    <x v="19"/>
    <s v=""/>
    <s v=""/>
    <s v=""/>
    <n v="21396352"/>
    <s v=""/>
    <n v="224617657"/>
    <s v=""/>
    <s v=""/>
    <n v="8"/>
    <s v="HR"/>
    <d v="2023-04-30T00:00:00"/>
    <n v="527.20000000000005"/>
    <n v="527.20000000000005"/>
    <s v="WMP.475"/>
    <s v="Direct"/>
    <x v="0"/>
  </r>
  <r>
    <s v="2100-0106"/>
    <s v="EASTERN C&amp;O CENTER-ELEC"/>
    <n v="12"/>
    <n v="2023"/>
    <x v="1"/>
    <n v="4182847"/>
    <x v="145"/>
    <x v="240"/>
    <s v="C444 HFTD FUSE RPL BOULEVARD E P42010"/>
    <s v=""/>
    <n v="6110110"/>
    <x v="19"/>
    <s v=""/>
    <s v=""/>
    <s v=""/>
    <n v="22807605"/>
    <s v=""/>
    <n v="226246775"/>
    <s v=""/>
    <s v=""/>
    <n v="18.75"/>
    <s v="HR"/>
    <d v="2023-12-31T00:00:00"/>
    <n v="1414.94"/>
    <n v="1414.94"/>
    <s v="WMP.475"/>
    <s v="Direct"/>
    <x v="1"/>
  </r>
  <r>
    <s v="2100-0106"/>
    <s v="EASTERN C&amp;O CENTER-ELEC"/>
    <n v="12"/>
    <n v="2023"/>
    <x v="1"/>
    <n v="4182847"/>
    <x v="145"/>
    <x v="241"/>
    <s v="C444 HFTD FUSE RPL BOULEVARD E P42010"/>
    <s v=""/>
    <n v="6110110"/>
    <x v="19"/>
    <s v=""/>
    <s v=""/>
    <s v=""/>
    <n v="22807601"/>
    <s v=""/>
    <n v="226246771"/>
    <s v=""/>
    <s v=""/>
    <n v="2.25"/>
    <s v="HR"/>
    <d v="2023-12-31T00:00:00"/>
    <n v="169.81"/>
    <n v="169.81"/>
    <s v="WMP.475"/>
    <s v="Direct"/>
    <x v="1"/>
  </r>
  <r>
    <s v="2100-0106"/>
    <s v="EASTERN C&amp;O CENTER-ELEC"/>
    <n v="10"/>
    <n v="2023"/>
    <x v="1"/>
    <n v="4182687"/>
    <x v="146"/>
    <x v="242"/>
    <s v="C440 HFTD FUSE RPL GLENCLIFF P40489"/>
    <s v=""/>
    <n v="6110110"/>
    <x v="19"/>
    <s v=""/>
    <s v=""/>
    <s v=""/>
    <n v="22403959"/>
    <s v=""/>
    <n v="225794126"/>
    <s v=""/>
    <s v=""/>
    <n v="4"/>
    <s v="HR"/>
    <d v="2023-10-31T00:00:00"/>
    <n v="288.16000000000003"/>
    <n v="288.16000000000003"/>
    <s v="WMP.475"/>
    <s v="Direct"/>
    <x v="1"/>
  </r>
  <r>
    <s v="2100-0106"/>
    <s v="EASTERN C&amp;O CENTER-ELEC"/>
    <n v="11"/>
    <n v="2023"/>
    <x v="1"/>
    <n v="4174069"/>
    <x v="151"/>
    <x v="249"/>
    <s v="FIRM C0073 FTZAP SCADA"/>
    <s v=""/>
    <n v="6110110"/>
    <x v="19"/>
    <s v=""/>
    <s v=""/>
    <s v=""/>
    <n v="22583434"/>
    <s v=""/>
    <n v="226008361"/>
    <s v=""/>
    <s v=""/>
    <n v="-14.4"/>
    <s v="HR"/>
    <d v="2023-11-30T00:00:00"/>
    <n v="-848.45"/>
    <n v="-848.45"/>
    <s v="WMP.475"/>
    <s v="Direct"/>
    <x v="0"/>
  </r>
  <r>
    <s v="2100-0106"/>
    <s v="EASTERN C&amp;O CENTER-ELEC"/>
    <n v="10"/>
    <n v="2023"/>
    <x v="1"/>
    <n v="4174069"/>
    <x v="151"/>
    <x v="249"/>
    <s v="FIRM C0073 FTZAP SCADA"/>
    <s v=""/>
    <n v="6110110"/>
    <x v="19"/>
    <s v=""/>
    <s v=""/>
    <s v=""/>
    <n v="22405847"/>
    <s v=""/>
    <n v="225796114"/>
    <s v=""/>
    <s v=""/>
    <n v="90.4"/>
    <s v="HR"/>
    <d v="2023-10-31T00:00:00"/>
    <n v="6013.09"/>
    <n v="6013.09"/>
    <s v="WMP.475"/>
    <s v="Direct"/>
    <x v="0"/>
  </r>
  <r>
    <s v="2100-0106"/>
    <s v="EASTERN C&amp;O CENTER-ELEC"/>
    <n v="5"/>
    <n v="2023"/>
    <x v="1"/>
    <n v="4174069"/>
    <x v="151"/>
    <x v="249"/>
    <s v="FIRM C0073 FTZAP SCADA"/>
    <s v=""/>
    <n v="6110110"/>
    <x v="19"/>
    <s v=""/>
    <s v=""/>
    <s v=""/>
    <n v="21553156"/>
    <s v=""/>
    <n v="224755252"/>
    <s v=""/>
    <s v=""/>
    <n v="2"/>
    <s v="HR"/>
    <d v="2023-05-31T00:00:00"/>
    <n v="131.80000000000001"/>
    <n v="131.80000000000001"/>
    <s v="WMP.475"/>
    <s v="Direct"/>
    <x v="0"/>
  </r>
  <r>
    <s v="2100-0106"/>
    <s v="EASTERN C&amp;O CENTER-ELEC"/>
    <n v="1"/>
    <n v="2023"/>
    <x v="1"/>
    <n v="4174069"/>
    <x v="151"/>
    <x v="249"/>
    <s v="FIRM C0073 FTZAP SCADA"/>
    <s v=""/>
    <n v="6110110"/>
    <x v="19"/>
    <s v=""/>
    <s v=""/>
    <s v=""/>
    <n v="20913309"/>
    <s v=""/>
    <n v="224070132"/>
    <s v=""/>
    <s v=""/>
    <n v="2"/>
    <s v="HR"/>
    <d v="2023-01-31T00:00:00"/>
    <n v="111.12"/>
    <n v="111.12"/>
    <s v="WMP.475"/>
    <s v="Direct"/>
    <x v="0"/>
  </r>
  <r>
    <s v="2100-0106"/>
    <s v="EASTERN C&amp;O CENTER-ELEC"/>
    <n v="12"/>
    <n v="2023"/>
    <x v="1"/>
    <n v="4149931"/>
    <x v="181"/>
    <x v="283"/>
    <s v="P274802 PRIME PROGRAM TRACK 2"/>
    <s v=""/>
    <n v="6110110"/>
    <x v="19"/>
    <s v=""/>
    <s v=""/>
    <s v=""/>
    <n v="22806252"/>
    <s v=""/>
    <n v="226245592"/>
    <s v=""/>
    <s v=""/>
    <n v="-8.7999999999999995E-2"/>
    <s v="HR"/>
    <d v="2023-12-31T00:00:00"/>
    <n v="-5.55"/>
    <n v="-5.55"/>
    <s v="WMP.475"/>
    <s v="Direct"/>
    <x v="0"/>
  </r>
  <r>
    <s v="2100-0106"/>
    <s v="EASTERN C&amp;O CENTER-ELEC"/>
    <n v="11"/>
    <n v="2023"/>
    <x v="1"/>
    <n v="4149931"/>
    <x v="181"/>
    <x v="283"/>
    <s v="P274802 PRIME PROGRAM TRACK 2"/>
    <s v=""/>
    <n v="6110110"/>
    <x v="19"/>
    <s v=""/>
    <s v=""/>
    <s v=""/>
    <n v="22580666"/>
    <s v=""/>
    <n v="226005593"/>
    <s v=""/>
    <s v=""/>
    <n v="0.308"/>
    <s v="HR"/>
    <d v="2023-11-30T00:00:00"/>
    <n v="19.420000000000002"/>
    <n v="19.420000000000002"/>
    <s v="WMP.475"/>
    <s v="Direct"/>
    <x v="0"/>
  </r>
  <r>
    <s v="2100-0106"/>
    <s v="EASTERN C&amp;O CENTER-ELEC"/>
    <n v="8"/>
    <n v="2023"/>
    <x v="1"/>
    <n v="4149743"/>
    <x v="183"/>
    <x v="285"/>
    <s v="P192079 PRIME PROGRAM TRACK 2"/>
    <s v=""/>
    <n v="6110110"/>
    <x v="19"/>
    <s v=""/>
    <s v=""/>
    <s v=""/>
    <n v="22062703"/>
    <s v=""/>
    <n v="225397910"/>
    <s v=""/>
    <s v=""/>
    <n v="0.68300000000000005"/>
    <s v="HR"/>
    <d v="2023-08-31T00:00:00"/>
    <n v="46.22"/>
    <n v="46.22"/>
    <s v="WMP.475"/>
    <s v="Direct"/>
    <x v="0"/>
  </r>
  <r>
    <s v="2100-0106"/>
    <s v="EASTERN C&amp;O CENTER-ELEC"/>
    <n v="3"/>
    <n v="2023"/>
    <x v="1"/>
    <n v="4149743"/>
    <x v="183"/>
    <x v="285"/>
    <s v="P192079 PRIME PROGRAM TRACK 2"/>
    <s v=""/>
    <n v="6110110"/>
    <x v="19"/>
    <s v=""/>
    <s v=""/>
    <s v=""/>
    <n v="21230107"/>
    <s v=""/>
    <n v="224429451"/>
    <s v=""/>
    <s v=""/>
    <n v="-0.57699999999999996"/>
    <s v="HR"/>
    <d v="2023-03-31T00:00:00"/>
    <n v="-116.33"/>
    <n v="-116.33"/>
    <s v="WMP.475"/>
    <s v="Direct"/>
    <x v="0"/>
  </r>
  <r>
    <s v="2100-0106"/>
    <s v="EASTERN C&amp;O CENTER-ELEC"/>
    <n v="2"/>
    <n v="2023"/>
    <x v="1"/>
    <n v="4149743"/>
    <x v="183"/>
    <x v="285"/>
    <s v="P192079 PRIME PROGRAM TRACK 2"/>
    <s v=""/>
    <n v="6110110"/>
    <x v="19"/>
    <s v=""/>
    <s v=""/>
    <s v=""/>
    <n v="21146870"/>
    <s v=""/>
    <n v="224317306"/>
    <s v=""/>
    <s v=""/>
    <n v="1.452"/>
    <s v="HR"/>
    <d v="2023-02-28T00:00:00"/>
    <n v="82.4"/>
    <n v="82.4"/>
    <s v="WMP.475"/>
    <s v="Direct"/>
    <x v="0"/>
  </r>
  <r>
    <s v="2100-0106"/>
    <s v="EASTERN C&amp;O CENTER-ELEC"/>
    <n v="1"/>
    <n v="2023"/>
    <x v="1"/>
    <n v="4149705"/>
    <x v="184"/>
    <x v="286"/>
    <s v="P376112 PRIME PROGRAM TRACK 2"/>
    <s v=""/>
    <n v="6110110"/>
    <x v="19"/>
    <s v=""/>
    <s v=""/>
    <s v=""/>
    <n v="20910910"/>
    <s v=""/>
    <n v="224067672"/>
    <s v=""/>
    <s v=""/>
    <n v="0"/>
    <s v="HR"/>
    <d v="2023-01-31T00:00:00"/>
    <n v="-2.09"/>
    <n v="-2.09"/>
    <s v="WMP.475"/>
    <s v="Direct"/>
    <x v="0"/>
  </r>
  <r>
    <s v="2100-0106"/>
    <s v="EASTERN C&amp;O CENTER-ELEC"/>
    <n v="3"/>
    <n v="2023"/>
    <x v="1"/>
    <n v="4145039"/>
    <x v="196"/>
    <x v="306"/>
    <s v="C357B PRIME ACCELERATED PROGRAM TRACK 1"/>
    <s v=""/>
    <n v="6110110"/>
    <x v="19"/>
    <s v=""/>
    <s v=""/>
    <s v=""/>
    <n v="21230563"/>
    <s v=""/>
    <n v="224430225"/>
    <s v=""/>
    <s v=""/>
    <n v="-0.56100000000000005"/>
    <s v="HR"/>
    <d v="2023-03-31T00:00:00"/>
    <n v="-36.869999999999997"/>
    <n v="-36.869999999999997"/>
    <s v="WMP.475"/>
    <s v="Direct"/>
    <x v="0"/>
  </r>
  <r>
    <s v="2100-0106"/>
    <s v="EASTERN C&amp;O CENTER-ELEC"/>
    <n v="2"/>
    <n v="2023"/>
    <x v="1"/>
    <n v="4145039"/>
    <x v="196"/>
    <x v="306"/>
    <s v="C357B PRIME ACCELERATED PROGRAM TRACK 1"/>
    <s v=""/>
    <n v="6110110"/>
    <x v="19"/>
    <s v=""/>
    <s v=""/>
    <s v=""/>
    <n v="21129204"/>
    <s v=""/>
    <n v="224299099"/>
    <s v=""/>
    <s v=""/>
    <n v="0.56000000000000005"/>
    <s v="HR"/>
    <d v="2023-02-28T00:00:00"/>
    <n v="36.869999999999997"/>
    <n v="36.869999999999997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110110"/>
    <x v="19"/>
    <s v=""/>
    <s v=""/>
    <s v=""/>
    <n v="21551195"/>
    <s v=""/>
    <n v="224753387"/>
    <s v=""/>
    <s v=""/>
    <n v="3.0000000000000001E-3"/>
    <s v="HR"/>
    <d v="2023-05-31T00:00:00"/>
    <n v="0.21"/>
    <n v="0.21"/>
    <s v="WMP.475"/>
    <s v="Direct"/>
    <x v="0"/>
  </r>
  <r>
    <s v="2100-0106"/>
    <s v="EASTERN C&amp;O CENTER-ELEC"/>
    <n v="12"/>
    <n v="2023"/>
    <x v="1"/>
    <n v="4294812"/>
    <x v="208"/>
    <x v="330"/>
    <s v="C386 WUI CAP RPLC P574696"/>
    <s v=""/>
    <n v="6110080"/>
    <x v="9"/>
    <s v=""/>
    <s v=""/>
    <s v=""/>
    <n v="22810905"/>
    <s v=""/>
    <n v="226249875"/>
    <s v=""/>
    <s v=""/>
    <n v="1.2E-2"/>
    <s v="HR"/>
    <d v="2023-12-31T00:00:00"/>
    <n v="0.4"/>
    <n v="0.4"/>
    <s v="WMP.475"/>
    <s v="Direct"/>
    <x v="0"/>
  </r>
  <r>
    <s v="2100-0106"/>
    <s v="EASTERN C&amp;O CENTER-ELEC"/>
    <n v="12"/>
    <n v="2023"/>
    <x v="1"/>
    <n v="4294812"/>
    <x v="208"/>
    <x v="331"/>
    <s v="C386 WUI CAP RPLC P574696"/>
    <s v=""/>
    <n v="6110080"/>
    <x v="9"/>
    <s v=""/>
    <s v=""/>
    <s v=""/>
    <n v="22810299"/>
    <s v=""/>
    <n v="226249869"/>
    <s v=""/>
    <s v=""/>
    <n v="0.01"/>
    <s v="HR"/>
    <d v="2023-12-31T00:00:00"/>
    <n v="0.32"/>
    <n v="0.32"/>
    <s v="WMP.475"/>
    <s v="Direct"/>
    <x v="0"/>
  </r>
  <r>
    <s v="2100-0106"/>
    <s v="EASTERN C&amp;O CENTER-ELEC"/>
    <n v="11"/>
    <n v="2023"/>
    <x v="1"/>
    <n v="4309697"/>
    <x v="79"/>
    <x v="134"/>
    <s v="FIRM C0079 SEC N TRUE UP REM"/>
    <s v=""/>
    <n v="6110040"/>
    <x v="1"/>
    <s v=""/>
    <s v=""/>
    <s v=""/>
    <n v="22587859"/>
    <s v=""/>
    <n v="226012773"/>
    <s v=""/>
    <s v=""/>
    <n v="-1.8"/>
    <s v="HR"/>
    <d v="2023-11-30T00:00:00"/>
    <n v="-282.83"/>
    <n v="-282.83"/>
    <s v="WMP.475"/>
    <s v="Direct"/>
    <x v="0"/>
  </r>
  <r>
    <s v="2100-0106"/>
    <s v="EASTERN C&amp;O CENTER-ELEC"/>
    <n v="10"/>
    <n v="2023"/>
    <x v="1"/>
    <n v="4309697"/>
    <x v="79"/>
    <x v="134"/>
    <s v="FIRM C0079 SEC N TRUE UP REM"/>
    <s v=""/>
    <n v="6110040"/>
    <x v="1"/>
    <s v=""/>
    <s v=""/>
    <s v=""/>
    <n v="22411492"/>
    <s v=""/>
    <n v="225801559"/>
    <s v=""/>
    <s v=""/>
    <n v="3.3"/>
    <s v="HR"/>
    <d v="2023-10-31T00:00:00"/>
    <n v="518.52"/>
    <n v="518.52"/>
    <s v="WMP.475"/>
    <s v="Direct"/>
    <x v="0"/>
  </r>
  <r>
    <s v="2100-0106"/>
    <s v="EASTERN C&amp;O CENTER-ELEC"/>
    <n v="9"/>
    <n v="2023"/>
    <x v="1"/>
    <n v="4174069"/>
    <x v="151"/>
    <x v="249"/>
    <s v="FIRM C0073 FTZAP SCADA"/>
    <s v=""/>
    <n v="6110040"/>
    <x v="1"/>
    <s v=""/>
    <s v=""/>
    <s v=""/>
    <n v="22234308"/>
    <s v=""/>
    <n v="225593936"/>
    <s v=""/>
    <s v=""/>
    <n v="-4.05"/>
    <s v="HR"/>
    <d v="2023-09-30T00:00:00"/>
    <n v="-292.82"/>
    <n v="-292.82"/>
    <s v="WMP.475"/>
    <s v="Direct"/>
    <x v="0"/>
  </r>
  <r>
    <s v="2100-0106"/>
    <s v="EASTERN C&amp;O CENTER-ELEC"/>
    <n v="8"/>
    <n v="2023"/>
    <x v="1"/>
    <n v="4174069"/>
    <x v="151"/>
    <x v="249"/>
    <s v="FIRM C0073 FTZAP SCADA"/>
    <s v=""/>
    <n v="6110040"/>
    <x v="1"/>
    <s v=""/>
    <s v=""/>
    <s v=""/>
    <n v="22064756"/>
    <s v=""/>
    <n v="225399963"/>
    <s v=""/>
    <s v=""/>
    <n v="10.050000000000001"/>
    <s v="HR"/>
    <d v="2023-08-31T00:00:00"/>
    <n v="726.62"/>
    <n v="726.62"/>
    <s v="WMP.475"/>
    <s v="Direct"/>
    <x v="0"/>
  </r>
  <r>
    <s v="2100-0106"/>
    <s v="EASTERN C&amp;O CENTER-ELEC"/>
    <n v="5"/>
    <n v="2023"/>
    <x v="1"/>
    <n v="4312683"/>
    <x v="63"/>
    <x v="102"/>
    <s v="C401 WUI CAP RPLC P171592"/>
    <s v=""/>
    <n v="6110030"/>
    <x v="21"/>
    <s v=""/>
    <s v=""/>
    <s v=""/>
    <n v="21561267"/>
    <s v=""/>
    <n v="224763359"/>
    <s v=""/>
    <s v=""/>
    <n v="-0.222"/>
    <s v="HR"/>
    <d v="2023-05-31T00:00:00"/>
    <n v="-29.09"/>
    <n v="-29.09"/>
    <s v="WMP.475"/>
    <s v="Direct"/>
    <x v="0"/>
  </r>
  <r>
    <s v="2100-0106"/>
    <s v="EASTERN C&amp;O CENTER-ELEC"/>
    <n v="4"/>
    <n v="2023"/>
    <x v="1"/>
    <n v="4312683"/>
    <x v="63"/>
    <x v="102"/>
    <s v="C401 WUI CAP RPLC P171592"/>
    <s v=""/>
    <n v="6110030"/>
    <x v="21"/>
    <s v=""/>
    <s v=""/>
    <s v=""/>
    <n v="21404520"/>
    <s v=""/>
    <n v="224626049"/>
    <s v=""/>
    <s v=""/>
    <n v="0.44400000000000001"/>
    <s v="HR"/>
    <d v="2023-04-30T00:00:00"/>
    <n v="58.18"/>
    <n v="58.18"/>
    <s v="WMP.475"/>
    <s v="Direct"/>
    <x v="0"/>
  </r>
  <r>
    <s v="2100-0106"/>
    <s v="EASTERN C&amp;O CENTER-ELEC"/>
    <n v="5"/>
    <n v="2023"/>
    <x v="1"/>
    <n v="4312683"/>
    <x v="63"/>
    <x v="103"/>
    <s v="C401 WUI CAP RPLC P171592"/>
    <s v=""/>
    <n v="6110030"/>
    <x v="21"/>
    <s v=""/>
    <s v=""/>
    <s v=""/>
    <n v="21561717"/>
    <s v=""/>
    <n v="224763913"/>
    <s v=""/>
    <s v=""/>
    <n v="-0.222"/>
    <s v="HR"/>
    <d v="2023-05-31T00:00:00"/>
    <n v="-29.09"/>
    <n v="-29.09"/>
    <s v="WMP.475"/>
    <s v="Direct"/>
    <x v="0"/>
  </r>
  <r>
    <s v="2100-0106"/>
    <s v="EASTERN C&amp;O CENTER-ELEC"/>
    <n v="4"/>
    <n v="2023"/>
    <x v="1"/>
    <n v="4312683"/>
    <x v="63"/>
    <x v="103"/>
    <s v="C401 WUI CAP RPLC P171592"/>
    <s v=""/>
    <n v="6110030"/>
    <x v="21"/>
    <s v=""/>
    <s v=""/>
    <s v=""/>
    <n v="21404207"/>
    <s v=""/>
    <n v="224625636"/>
    <s v=""/>
    <s v=""/>
    <n v="0.44400000000000001"/>
    <s v="HR"/>
    <d v="2023-04-30T00:00:00"/>
    <n v="58.18"/>
    <n v="58.18"/>
    <s v="WMP.475"/>
    <s v="Direct"/>
    <x v="0"/>
  </r>
  <r>
    <s v="2100-0106"/>
    <s v="EASTERN C&amp;O CENTER-ELEC"/>
    <n v="5"/>
    <n v="2023"/>
    <x v="1"/>
    <n v="4312683"/>
    <x v="63"/>
    <x v="104"/>
    <s v="C401 WUI CAP RPLC P171592"/>
    <s v=""/>
    <n v="6110030"/>
    <x v="21"/>
    <s v=""/>
    <s v=""/>
    <s v=""/>
    <n v="21561968"/>
    <s v=""/>
    <n v="224764164"/>
    <s v=""/>
    <s v=""/>
    <n v="-9.1999999999999998E-2"/>
    <s v="HR"/>
    <d v="2023-05-31T00:00:00"/>
    <n v="-12.12"/>
    <n v="-12.12"/>
    <s v="WMP.475"/>
    <s v="Direct"/>
    <x v="0"/>
  </r>
  <r>
    <s v="2100-0106"/>
    <s v="EASTERN C&amp;O CENTER-ELEC"/>
    <n v="4"/>
    <n v="2023"/>
    <x v="1"/>
    <n v="4312683"/>
    <x v="63"/>
    <x v="104"/>
    <s v="C401 WUI CAP RPLC P171592"/>
    <s v=""/>
    <n v="6110030"/>
    <x v="21"/>
    <s v=""/>
    <s v=""/>
    <s v=""/>
    <n v="21403780"/>
    <s v=""/>
    <n v="224625509"/>
    <s v=""/>
    <s v=""/>
    <n v="0.184"/>
    <s v="HR"/>
    <d v="2023-04-30T00:00:00"/>
    <n v="24.24"/>
    <n v="24.24"/>
    <s v="WMP.475"/>
    <s v="Direct"/>
    <x v="0"/>
  </r>
  <r>
    <s v="2100-0106"/>
    <s v="EASTERN C&amp;O CENTER-ELEC"/>
    <n v="2"/>
    <n v="2023"/>
    <x v="1"/>
    <n v="4312664"/>
    <x v="65"/>
    <x v="107"/>
    <s v="C92 WUI CAP RPLC P673377"/>
    <s v=""/>
    <n v="6110030"/>
    <x v="21"/>
    <s v=""/>
    <s v=""/>
    <s v=""/>
    <n v="21137251"/>
    <s v=""/>
    <n v="224307706"/>
    <s v=""/>
    <s v=""/>
    <n v="-0.379"/>
    <s v="HR"/>
    <d v="2023-02-28T00:00:00"/>
    <n v="-47.12"/>
    <n v="-47.12"/>
    <s v="WMP.475"/>
    <s v="Direct"/>
    <x v="0"/>
  </r>
  <r>
    <s v="2100-0106"/>
    <s v="EASTERN C&amp;O CENTER-ELEC"/>
    <n v="1"/>
    <n v="2023"/>
    <x v="1"/>
    <n v="4312664"/>
    <x v="65"/>
    <x v="107"/>
    <s v="C92 WUI CAP RPLC P673377"/>
    <s v=""/>
    <n v="6110030"/>
    <x v="21"/>
    <s v=""/>
    <s v=""/>
    <s v=""/>
    <n v="20926987"/>
    <s v=""/>
    <n v="224083849"/>
    <s v=""/>
    <s v=""/>
    <n v="0.92"/>
    <s v="HR"/>
    <d v="2023-01-31T00:00:00"/>
    <n v="114.44"/>
    <n v="114.44"/>
    <s v="WMP.475"/>
    <s v="Direct"/>
    <x v="0"/>
  </r>
  <r>
    <s v="2100-0106"/>
    <s v="EASTERN C&amp;O CENTER-ELEC"/>
    <n v="2"/>
    <n v="2023"/>
    <x v="1"/>
    <n v="4312664"/>
    <x v="65"/>
    <x v="108"/>
    <s v="C92 WUI CAP RPLC P673377"/>
    <s v=""/>
    <n v="6110030"/>
    <x v="21"/>
    <s v=""/>
    <s v=""/>
    <s v=""/>
    <n v="21137248"/>
    <s v=""/>
    <n v="224307703"/>
    <s v=""/>
    <s v=""/>
    <n v="-0.23200000000000001"/>
    <s v="HR"/>
    <d v="2023-02-28T00:00:00"/>
    <n v="-28.8"/>
    <n v="-28.8"/>
    <s v="WMP.475"/>
    <s v="Direct"/>
    <x v="0"/>
  </r>
  <r>
    <s v="2100-0106"/>
    <s v="EASTERN C&amp;O CENTER-ELEC"/>
    <n v="1"/>
    <n v="2023"/>
    <x v="1"/>
    <n v="4312664"/>
    <x v="65"/>
    <x v="108"/>
    <s v="C92 WUI CAP RPLC P673377"/>
    <s v=""/>
    <n v="6110030"/>
    <x v="21"/>
    <s v=""/>
    <s v=""/>
    <s v=""/>
    <n v="20926981"/>
    <s v=""/>
    <n v="224083843"/>
    <s v=""/>
    <s v=""/>
    <n v="0.56299999999999994"/>
    <s v="HR"/>
    <d v="2023-01-31T00:00:00"/>
    <n v="69.94"/>
    <n v="69.94"/>
    <s v="WMP.475"/>
    <s v="Direct"/>
    <x v="0"/>
  </r>
  <r>
    <s v="2100-0106"/>
    <s v="EASTERN C&amp;O CENTER-ELEC"/>
    <n v="10"/>
    <n v="2023"/>
    <x v="1"/>
    <n v="4252973"/>
    <x v="115"/>
    <x v="194"/>
    <s v="C357C TU REM PRIME ACCELERATED TRACK 1"/>
    <s v=""/>
    <n v="6110030"/>
    <x v="21"/>
    <s v=""/>
    <s v=""/>
    <s v=""/>
    <n v="22407699"/>
    <s v=""/>
    <n v="225797866"/>
    <s v=""/>
    <s v=""/>
    <n v="2"/>
    <s v="HR"/>
    <d v="2023-10-31T00:00:00"/>
    <n v="225.54"/>
    <n v="225.54"/>
    <s v="WMP.475"/>
    <s v="Direct"/>
    <x v="0"/>
  </r>
  <r>
    <s v="2100-0106"/>
    <s v="EASTERN C&amp;O CENTER-ELEC"/>
    <n v="4"/>
    <n v="2023"/>
    <x v="1"/>
    <n v="4201939"/>
    <x v="138"/>
    <x v="232"/>
    <s v="FIRM C0078 SEC H CC SCADA"/>
    <s v=""/>
    <n v="6110030"/>
    <x v="21"/>
    <s v=""/>
    <s v=""/>
    <s v=""/>
    <n v="21396352"/>
    <s v=""/>
    <n v="224617657"/>
    <s v=""/>
    <s v=""/>
    <n v="7"/>
    <s v="HR"/>
    <d v="2023-04-30T00:00:00"/>
    <n v="825.05"/>
    <n v="825.05"/>
    <s v="WMP.475"/>
    <s v="Direct"/>
    <x v="0"/>
  </r>
  <r>
    <s v="2100-0106"/>
    <s v="EASTERN C&amp;O CENTER-ELEC"/>
    <n v="9"/>
    <n v="2023"/>
    <x v="1"/>
    <n v="4201922"/>
    <x v="139"/>
    <x v="233"/>
    <s v="C157: HFTD FUSE RPL BARRETT T3 MU P87340"/>
    <s v=""/>
    <n v="6110030"/>
    <x v="21"/>
    <s v=""/>
    <s v=""/>
    <s v=""/>
    <n v="22233632"/>
    <s v=""/>
    <n v="225593531"/>
    <s v=""/>
    <s v=""/>
    <n v="2"/>
    <s v="HR"/>
    <d v="2023-09-30T00:00:00"/>
    <n v="214.4"/>
    <n v="214.4"/>
    <s v="WMP.475"/>
    <s v="Direct"/>
    <x v="1"/>
  </r>
  <r>
    <s v="2100-0106"/>
    <s v="EASTERN C&amp;O CENTER-ELEC"/>
    <n v="9"/>
    <n v="2023"/>
    <x v="1"/>
    <n v="4201884"/>
    <x v="140"/>
    <x v="234"/>
    <s v="C157: HFTD FUSE RPL BARRETT T3 MU P74706"/>
    <s v=""/>
    <n v="6110030"/>
    <x v="21"/>
    <s v=""/>
    <s v=""/>
    <s v=""/>
    <n v="22233628"/>
    <s v=""/>
    <n v="225593527"/>
    <s v=""/>
    <s v=""/>
    <n v="2"/>
    <s v="HR"/>
    <d v="2023-09-30T00:00:00"/>
    <n v="214.4"/>
    <n v="214.4"/>
    <s v="WMP.475"/>
    <s v="Direct"/>
    <x v="1"/>
  </r>
  <r>
    <s v="2100-0106"/>
    <s v="EASTERN C&amp;O CENTER-ELEC"/>
    <n v="11"/>
    <n v="2023"/>
    <x v="1"/>
    <n v="4174069"/>
    <x v="151"/>
    <x v="249"/>
    <s v="FIRM C0073 FTZAP SCADA"/>
    <s v=""/>
    <n v="6110030"/>
    <x v="21"/>
    <s v=""/>
    <s v=""/>
    <s v=""/>
    <n v="22583434"/>
    <s v=""/>
    <n v="226008361"/>
    <s v=""/>
    <s v=""/>
    <n v="-2.4"/>
    <s v="HR"/>
    <d v="2023-11-30T00:00:00"/>
    <n v="-285.58"/>
    <n v="-285.58"/>
    <s v="WMP.475"/>
    <s v="Direct"/>
    <x v="0"/>
  </r>
  <r>
    <s v="2100-0106"/>
    <s v="EASTERN C&amp;O CENTER-ELEC"/>
    <n v="10"/>
    <n v="2023"/>
    <x v="1"/>
    <n v="4174069"/>
    <x v="151"/>
    <x v="249"/>
    <s v="FIRM C0073 FTZAP SCADA"/>
    <s v=""/>
    <n v="6110030"/>
    <x v="21"/>
    <s v=""/>
    <s v=""/>
    <s v=""/>
    <n v="22405847"/>
    <s v=""/>
    <n v="225796114"/>
    <s v=""/>
    <s v=""/>
    <n v="5.42"/>
    <s v="HR"/>
    <d v="2023-10-31T00:00:00"/>
    <n v="776.3"/>
    <n v="776.3"/>
    <s v="WMP.475"/>
    <s v="Direct"/>
    <x v="0"/>
  </r>
  <r>
    <s v="2100-0106"/>
    <s v="EASTERN C&amp;O CENTER-ELEC"/>
    <n v="9"/>
    <n v="2023"/>
    <x v="1"/>
    <n v="4174069"/>
    <x v="151"/>
    <x v="249"/>
    <s v="FIRM C0073 FTZAP SCADA"/>
    <s v=""/>
    <n v="6110030"/>
    <x v="21"/>
    <s v=""/>
    <s v=""/>
    <s v=""/>
    <n v="22234308"/>
    <s v=""/>
    <n v="225593936"/>
    <s v=""/>
    <s v=""/>
    <n v="3.96"/>
    <s v="HR"/>
    <d v="2023-09-30T00:00:00"/>
    <n v="215.1"/>
    <n v="215.1"/>
    <s v="WMP.475"/>
    <s v="Direct"/>
    <x v="0"/>
  </r>
  <r>
    <s v="2100-0106"/>
    <s v="EASTERN C&amp;O CENTER-ELEC"/>
    <n v="8"/>
    <n v="2023"/>
    <x v="1"/>
    <n v="4174069"/>
    <x v="151"/>
    <x v="249"/>
    <s v="FIRM C0073 FTZAP SCADA"/>
    <s v=""/>
    <n v="6110030"/>
    <x v="21"/>
    <s v=""/>
    <s v=""/>
    <s v=""/>
    <n v="22064756"/>
    <s v=""/>
    <n v="225399963"/>
    <s v=""/>
    <s v=""/>
    <n v="3"/>
    <s v="HR"/>
    <d v="2023-08-31T00:00:00"/>
    <n v="162.68"/>
    <n v="162.68"/>
    <s v="WMP.475"/>
    <s v="Direct"/>
    <x v="0"/>
  </r>
  <r>
    <s v="2100-0106"/>
    <s v="EASTERN C&amp;O CENTER-ELEC"/>
    <n v="7"/>
    <n v="2023"/>
    <x v="1"/>
    <n v="4174069"/>
    <x v="151"/>
    <x v="249"/>
    <s v="FIRM C0073 FTZAP SCADA"/>
    <s v=""/>
    <n v="6110030"/>
    <x v="21"/>
    <s v=""/>
    <s v=""/>
    <s v=""/>
    <n v="21900522"/>
    <s v=""/>
    <n v="225207227"/>
    <s v=""/>
    <s v=""/>
    <n v="2.5"/>
    <s v="HR"/>
    <d v="2023-07-31T00:00:00"/>
    <n v="135.56"/>
    <n v="135.56"/>
    <s v="WMP.475"/>
    <s v="Direct"/>
    <x v="0"/>
  </r>
  <r>
    <s v="2100-0106"/>
    <s v="EASTERN C&amp;O CENTER-ELEC"/>
    <n v="5"/>
    <n v="2023"/>
    <x v="1"/>
    <n v="4174069"/>
    <x v="151"/>
    <x v="249"/>
    <s v="FIRM C0073 FTZAP SCADA"/>
    <s v=""/>
    <n v="6110030"/>
    <x v="21"/>
    <s v=""/>
    <s v=""/>
    <s v=""/>
    <n v="21553156"/>
    <s v=""/>
    <n v="224755252"/>
    <s v=""/>
    <s v=""/>
    <n v="1.5"/>
    <s v="HR"/>
    <d v="2023-05-31T00:00:00"/>
    <n v="172.33"/>
    <n v="172.33"/>
    <s v="WMP.475"/>
    <s v="Direct"/>
    <x v="0"/>
  </r>
  <r>
    <s v="2100-0106"/>
    <s v="EASTERN C&amp;O CENTER-ELEC"/>
    <n v="3"/>
    <n v="2023"/>
    <x v="1"/>
    <n v="4149743"/>
    <x v="183"/>
    <x v="285"/>
    <s v="P192079 PRIME PROGRAM TRACK 2"/>
    <s v=""/>
    <n v="6110030"/>
    <x v="21"/>
    <s v=""/>
    <s v=""/>
    <s v=""/>
    <n v="21230107"/>
    <s v=""/>
    <n v="224429451"/>
    <s v=""/>
    <s v=""/>
    <n v="-2.4E-2"/>
    <s v="HR"/>
    <d v="2023-03-31T00:00:00"/>
    <n v="0"/>
    <n v="0"/>
    <s v="WMP.475"/>
    <s v="Direct"/>
    <x v="0"/>
  </r>
  <r>
    <s v="2100-0106"/>
    <s v="EASTERN C&amp;O CENTER-ELEC"/>
    <n v="5"/>
    <n v="2023"/>
    <x v="1"/>
    <n v="4138212"/>
    <x v="201"/>
    <x v="311"/>
    <s v="P109141 PRIME PROGRAM TRACK 2"/>
    <s v=""/>
    <n v="6110030"/>
    <x v="21"/>
    <s v=""/>
    <s v=""/>
    <s v=""/>
    <n v="21551195"/>
    <s v=""/>
    <n v="224753387"/>
    <s v=""/>
    <s v=""/>
    <n v="7.1999999999999995E-2"/>
    <s v="HR"/>
    <d v="2023-05-31T00:00:00"/>
    <n v="7.67"/>
    <n v="7.67"/>
    <s v="WMP.475"/>
    <s v="Direct"/>
    <x v="0"/>
  </r>
  <r>
    <s v="2100-0106"/>
    <s v="EASTERN C&amp;O CENTER-ELEC"/>
    <n v="4"/>
    <n v="2023"/>
    <x v="1"/>
    <n v="4293425"/>
    <x v="97"/>
    <x v="158"/>
    <s v="C0079E TU REM PRIME TRACK 1"/>
    <s v=""/>
    <n v="6110020"/>
    <x v="11"/>
    <s v=""/>
    <s v=""/>
    <s v=""/>
    <n v="21399297"/>
    <s v=""/>
    <n v="224620926"/>
    <s v=""/>
    <s v=""/>
    <n v="-1"/>
    <s v="HR"/>
    <d v="2023-04-30T00:00:00"/>
    <n v="-78.56"/>
    <n v="-78.56"/>
    <s v="WMP.475"/>
    <s v="Direct"/>
    <x v="0"/>
  </r>
  <r>
    <s v="2100-0106"/>
    <s v="EASTERN C&amp;O CENTER-ELEC"/>
    <n v="3"/>
    <n v="2023"/>
    <x v="1"/>
    <n v="4293425"/>
    <x v="97"/>
    <x v="158"/>
    <s v="C0079E TU REM PRIME TRACK 1"/>
    <s v=""/>
    <n v="6110020"/>
    <x v="11"/>
    <s v=""/>
    <s v=""/>
    <s v=""/>
    <n v="21237637"/>
    <s v=""/>
    <n v="224436781"/>
    <s v=""/>
    <s v=""/>
    <n v="2"/>
    <s v="HR"/>
    <d v="2023-03-31T00:00:00"/>
    <n v="157.12"/>
    <n v="157.12"/>
    <s v="WMP.475"/>
    <s v="Direct"/>
    <x v="0"/>
  </r>
  <r>
    <s v="2100-0106"/>
    <s v="EASTERN C&amp;O CENTER-ELEC"/>
    <n v="8"/>
    <n v="2023"/>
    <x v="1"/>
    <n v="4174069"/>
    <x v="151"/>
    <x v="249"/>
    <s v="FIRM C0073 FTZAP SCADA"/>
    <s v=""/>
    <n v="6110020"/>
    <x v="11"/>
    <s v=""/>
    <s v=""/>
    <s v=""/>
    <n v="22064756"/>
    <s v=""/>
    <n v="225399963"/>
    <s v=""/>
    <s v=""/>
    <n v="4"/>
    <s v="HR"/>
    <d v="2023-08-31T00:00:00"/>
    <n v="144.6"/>
    <n v="144.6"/>
    <s v="WMP.475"/>
    <s v="Direct"/>
    <x v="0"/>
  </r>
  <r>
    <s v="2100-0106"/>
    <s v="EASTERN C&amp;O CENTER-ELEC"/>
    <n v="7"/>
    <n v="2023"/>
    <x v="1"/>
    <n v="4174069"/>
    <x v="151"/>
    <x v="249"/>
    <s v="FIRM C0073 FTZAP SCADA"/>
    <s v=""/>
    <n v="6110020"/>
    <x v="11"/>
    <s v=""/>
    <s v=""/>
    <s v=""/>
    <n v="21900522"/>
    <s v=""/>
    <n v="225207227"/>
    <s v=""/>
    <s v=""/>
    <n v="1"/>
    <s v="HR"/>
    <d v="2023-07-31T00:00:00"/>
    <n v="36.15"/>
    <n v="36.15"/>
    <s v="WMP.475"/>
    <s v="Direct"/>
    <x v="0"/>
  </r>
  <r>
    <s v="2100-0101"/>
    <s v="BEACH CITIES C&amp;O CENTER-ELEC"/>
    <n v="11"/>
    <n v="2023"/>
    <x v="1"/>
    <n v="4364557"/>
    <x v="8"/>
    <x v="13"/>
    <s v="P37284 CMP DEC SEC LINE ADJ CIR. 480"/>
    <s v=""/>
    <n v="6340000"/>
    <x v="13"/>
    <s v=""/>
    <s v=""/>
    <s v=""/>
    <n v="22595795"/>
    <s v=""/>
    <n v="226020722"/>
    <s v=""/>
    <s v=""/>
    <n v="0"/>
    <s v=""/>
    <d v="2023-11-30T00:00:00"/>
    <n v="-8.3000000000000007"/>
    <n v="-8.3000000000000007"/>
    <s v="WMP.475"/>
    <s v="Direct"/>
    <x v="0"/>
  </r>
  <r>
    <s v="2100-0101"/>
    <s v="BEACH CITIES C&amp;O CENTER-ELEC"/>
    <n v="10"/>
    <n v="2023"/>
    <x v="1"/>
    <n v="4348267"/>
    <x v="16"/>
    <x v="21"/>
    <s v="P195568 NON CMP POLE C/O EMERGENCY C:50"/>
    <s v=""/>
    <n v="6340000"/>
    <x v="13"/>
    <s v=""/>
    <s v=""/>
    <s v=""/>
    <n v="22414973"/>
    <s v=""/>
    <n v="225805140"/>
    <s v=""/>
    <s v=""/>
    <n v="0"/>
    <s v=""/>
    <d v="2023-10-31T00:00:00"/>
    <n v="-39.549999999999997"/>
    <n v="-39.549999999999997"/>
    <s v="WMP.475"/>
    <s v="Direct"/>
    <x v="0"/>
  </r>
  <r>
    <s v="2100-0101"/>
    <s v="BEACH CITIES C&amp;O CENTER-ELEC"/>
    <n v="7"/>
    <n v="2023"/>
    <x v="1"/>
    <n v="4348267"/>
    <x v="16"/>
    <x v="21"/>
    <s v="P195568 NON CMP POLE C/O EMERGENCY C:50"/>
    <s v=""/>
    <n v="6340000"/>
    <x v="13"/>
    <s v=""/>
    <s v=""/>
    <s v=""/>
    <n v="21912750"/>
    <s v=""/>
    <n v="225219528"/>
    <s v=""/>
    <s v=""/>
    <n v="0"/>
    <s v=""/>
    <d v="2023-07-31T00:00:00"/>
    <n v="-30.18"/>
    <n v="-30.18"/>
    <s v="WMP.475"/>
    <s v="Direct"/>
    <x v="0"/>
  </r>
  <r>
    <s v="2100-0101"/>
    <s v="BEACH CITIES C&amp;O CENTER-ELEC"/>
    <n v="6"/>
    <n v="2023"/>
    <x v="1"/>
    <n v="4348267"/>
    <x v="16"/>
    <x v="21"/>
    <s v="P195568 NON CMP POLE C/O EMERGENCY C:50"/>
    <s v=""/>
    <n v="6340000"/>
    <x v="13"/>
    <s v=""/>
    <s v=""/>
    <s v=""/>
    <n v="21735138"/>
    <s v=""/>
    <n v="224964599"/>
    <s v=""/>
    <s v=""/>
    <n v="0"/>
    <s v=""/>
    <d v="2023-06-30T00:00:00"/>
    <n v="-4.01"/>
    <n v="-4.01"/>
    <s v="WMP.475"/>
    <s v="Direct"/>
    <x v="0"/>
  </r>
  <r>
    <s v="2100-0101"/>
    <s v="BEACH CITIES C&amp;O CENTER-ELEC"/>
    <n v="8"/>
    <n v="2023"/>
    <x v="1"/>
    <n v="4338820"/>
    <x v="21"/>
    <x v="30"/>
    <s v="CLV2 CAP SNSR SWAP P179730"/>
    <s v=""/>
    <n v="6340000"/>
    <x v="13"/>
    <s v=""/>
    <s v=""/>
    <s v=""/>
    <n v="22076099"/>
    <s v=""/>
    <n v="225411813"/>
    <s v=""/>
    <s v=""/>
    <n v="0"/>
    <s v=""/>
    <d v="2023-08-31T00:00:00"/>
    <n v="-3.37"/>
    <n v="-3.37"/>
    <s v="WMP.475"/>
    <s v="Direct"/>
    <x v="0"/>
  </r>
  <r>
    <s v="2100-0101"/>
    <s v="BEACH CITIES C&amp;O CENTER-ELEC"/>
    <n v="8"/>
    <n v="2023"/>
    <x v="1"/>
    <n v="4338820"/>
    <x v="21"/>
    <x v="31"/>
    <s v="CLV2 CAP SNSR SWAP P179730"/>
    <s v=""/>
    <n v="6340000"/>
    <x v="13"/>
    <s v=""/>
    <s v=""/>
    <s v=""/>
    <n v="22076096"/>
    <s v=""/>
    <n v="225411810"/>
    <s v=""/>
    <s v=""/>
    <n v="0"/>
    <s v=""/>
    <d v="2023-08-31T00:00:00"/>
    <n v="-45.98"/>
    <n v="-45.98"/>
    <s v="WMP.475"/>
    <s v="Direct"/>
    <x v="0"/>
  </r>
  <r>
    <s v="2100-0101"/>
    <s v="BEACH CITIES C&amp;O CENTER-ELEC"/>
    <n v="8"/>
    <n v="2023"/>
    <x v="1"/>
    <n v="4338820"/>
    <x v="21"/>
    <x v="32"/>
    <s v="CLV2 CAP SNSR SWAP P179730"/>
    <s v=""/>
    <n v="6340000"/>
    <x v="13"/>
    <s v=""/>
    <s v=""/>
    <s v=""/>
    <n v="22076090"/>
    <s v=""/>
    <n v="225411804"/>
    <s v=""/>
    <s v=""/>
    <n v="0"/>
    <s v=""/>
    <d v="2023-08-31T00:00:00"/>
    <n v="-2.02"/>
    <n v="-2.02"/>
    <s v="WMP.475"/>
    <s v="Direct"/>
    <x v="0"/>
  </r>
  <r>
    <s v="2100-0101"/>
    <s v="BEACH CITIES C&amp;O CENTER-ELEC"/>
    <n v="11"/>
    <n v="2023"/>
    <x v="1"/>
    <n v="4364557"/>
    <x v="8"/>
    <x v="13"/>
    <s v="P37284 CMP DEC SEC LINE ADJ CIR. 480"/>
    <s v=""/>
    <n v="6262050"/>
    <x v="14"/>
    <s v=""/>
    <s v=""/>
    <s v=""/>
    <n v="22595795"/>
    <s v=""/>
    <n v="226020722"/>
    <s v=""/>
    <s v=""/>
    <n v="0"/>
    <s v=""/>
    <d v="2023-11-30T00:00:00"/>
    <n v="641.28"/>
    <n v="641.28"/>
    <s v="WMP.475"/>
    <s v="Direct"/>
    <x v="0"/>
  </r>
  <r>
    <s v="2100-0101"/>
    <s v="BEACH CITIES C&amp;O CENTER-ELEC"/>
    <n v="1"/>
    <n v="2023"/>
    <x v="1"/>
    <n v="4324764"/>
    <x v="49"/>
    <x v="79"/>
    <s v="P194757J - CMP FEB - POLE C/O - CIR GN1"/>
    <s v=""/>
    <n v="6262050"/>
    <x v="14"/>
    <s v=""/>
    <s v=""/>
    <s v=""/>
    <n v="20925781"/>
    <s v=""/>
    <n v="224082743"/>
    <s v=""/>
    <s v=""/>
    <n v="0"/>
    <s v=""/>
    <d v="2023-01-31T00:00:00"/>
    <n v="131.83000000000001"/>
    <n v="131.83000000000001"/>
    <s v="WMP.475"/>
    <s v="Direct"/>
    <x v="0"/>
  </r>
  <r>
    <s v="2100-0101"/>
    <s v="BEACH CITIES C&amp;O CENTER-ELEC"/>
    <n v="1"/>
    <n v="2023"/>
    <x v="1"/>
    <n v="4324764"/>
    <x v="49"/>
    <x v="80"/>
    <s v="P194757J - CMP FEB - POLE C/O - CIR GN1"/>
    <s v=""/>
    <n v="6262050"/>
    <x v="14"/>
    <s v=""/>
    <s v=""/>
    <s v=""/>
    <n v="20925756"/>
    <s v=""/>
    <n v="224082718"/>
    <s v=""/>
    <s v=""/>
    <n v="0"/>
    <s v=""/>
    <d v="2023-01-31T00:00:00"/>
    <n v="87.83"/>
    <n v="87.83"/>
    <s v="WMP.475"/>
    <s v="Direct"/>
    <x v="0"/>
  </r>
  <r>
    <s v="2100-0101"/>
    <s v="BEACH CITIES C&amp;O CENTER-ELEC"/>
    <n v="11"/>
    <n v="2023"/>
    <x v="1"/>
    <n v="4364557"/>
    <x v="8"/>
    <x v="13"/>
    <s v="P37284 CMP DEC SEC LINE ADJ CIR. 480"/>
    <s v=""/>
    <n v="6261050"/>
    <x v="15"/>
    <s v=""/>
    <s v=""/>
    <s v=""/>
    <n v="22595795"/>
    <s v=""/>
    <n v="226020722"/>
    <s v=""/>
    <s v=""/>
    <n v="0"/>
    <s v=""/>
    <d v="2023-11-30T00:00:00"/>
    <n v="40.880000000000003"/>
    <n v="40.880000000000003"/>
    <s v="WMP.475"/>
    <s v="Direct"/>
    <x v="0"/>
  </r>
  <r>
    <s v="2100-0101"/>
    <s v="BEACH CITIES C&amp;O CENTER-ELEC"/>
    <n v="1"/>
    <n v="2023"/>
    <x v="1"/>
    <n v="4324764"/>
    <x v="49"/>
    <x v="79"/>
    <s v="P194757J - CMP FEB - POLE C/O - CIR GN1"/>
    <s v=""/>
    <n v="6261050"/>
    <x v="15"/>
    <s v=""/>
    <s v=""/>
    <s v=""/>
    <n v="20925781"/>
    <s v=""/>
    <n v="224082743"/>
    <s v=""/>
    <s v=""/>
    <n v="0"/>
    <s v=""/>
    <d v="2023-01-31T00:00:00"/>
    <n v="20.39"/>
    <n v="20.39"/>
    <s v="WMP.475"/>
    <s v="Direct"/>
    <x v="0"/>
  </r>
  <r>
    <s v="2100-0101"/>
    <s v="BEACH CITIES C&amp;O CENTER-ELEC"/>
    <n v="1"/>
    <n v="2023"/>
    <x v="1"/>
    <n v="4324764"/>
    <x v="49"/>
    <x v="80"/>
    <s v="P194757J - CMP FEB - POLE C/O - CIR GN1"/>
    <s v=""/>
    <n v="6261050"/>
    <x v="15"/>
    <s v=""/>
    <s v=""/>
    <s v=""/>
    <n v="20925756"/>
    <s v=""/>
    <n v="224082718"/>
    <s v=""/>
    <s v=""/>
    <n v="0"/>
    <s v=""/>
    <d v="2023-01-31T00:00:00"/>
    <n v="13.59"/>
    <n v="13.59"/>
    <s v="WMP.475"/>
    <s v="Direct"/>
    <x v="0"/>
  </r>
  <r>
    <s v="2100-0101"/>
    <s v="BEACH CITIES C&amp;O CENTER-ELEC"/>
    <n v="11"/>
    <n v="2023"/>
    <x v="1"/>
    <n v="4364557"/>
    <x v="8"/>
    <x v="13"/>
    <s v="P37284 CMP DEC SEC LINE ADJ CIR. 480"/>
    <s v=""/>
    <n v="6231033"/>
    <x v="20"/>
    <s v=""/>
    <s v=""/>
    <s v=""/>
    <n v="22595795"/>
    <s v=""/>
    <n v="226020722"/>
    <s v=""/>
    <s v=""/>
    <n v="0"/>
    <s v=""/>
    <d v="2023-11-30T00:00:00"/>
    <n v="415"/>
    <n v="415"/>
    <s v="WMP.475"/>
    <s v="Direct"/>
    <x v="0"/>
  </r>
  <r>
    <s v="2100-0101"/>
    <s v="BEACH CITIES C&amp;O CENTER-ELEC"/>
    <n v="11"/>
    <n v="2023"/>
    <x v="1"/>
    <n v="4338820"/>
    <x v="21"/>
    <x v="30"/>
    <s v="CLV2 CAP SNSR SWAP P179730"/>
    <s v=""/>
    <n v="6230380"/>
    <x v="8"/>
    <s v=""/>
    <s v=""/>
    <s v=""/>
    <n v="22590680"/>
    <s v=""/>
    <n v="226015675"/>
    <s v=""/>
    <s v=""/>
    <n v="0"/>
    <s v=""/>
    <d v="2023-11-30T00:00:00"/>
    <n v="9"/>
    <n v="9"/>
    <s v="WMP.475"/>
    <s v="Direct"/>
    <x v="0"/>
  </r>
  <r>
    <s v="2100-0101"/>
    <s v="BEACH CITIES C&amp;O CENTER-ELEC"/>
    <n v="11"/>
    <n v="2023"/>
    <x v="1"/>
    <n v="4338820"/>
    <x v="21"/>
    <x v="31"/>
    <s v="CLV2 CAP SNSR SWAP P179730"/>
    <s v=""/>
    <n v="6230380"/>
    <x v="8"/>
    <s v=""/>
    <s v=""/>
    <s v=""/>
    <n v="22590675"/>
    <s v=""/>
    <n v="226015670"/>
    <s v=""/>
    <s v=""/>
    <n v="0"/>
    <s v=""/>
    <d v="2023-11-30T00:00:00"/>
    <n v="122.85"/>
    <n v="122.85"/>
    <s v="WMP.475"/>
    <s v="Direct"/>
    <x v="0"/>
  </r>
  <r>
    <s v="2100-0101"/>
    <s v="BEACH CITIES C&amp;O CENTER-ELEC"/>
    <n v="11"/>
    <n v="2023"/>
    <x v="1"/>
    <n v="4338820"/>
    <x v="21"/>
    <x v="32"/>
    <s v="CLV2 CAP SNSR SWAP P179730"/>
    <s v=""/>
    <n v="6230380"/>
    <x v="8"/>
    <s v=""/>
    <s v=""/>
    <s v=""/>
    <n v="22590670"/>
    <s v=""/>
    <n v="226015665"/>
    <s v=""/>
    <s v=""/>
    <n v="0"/>
    <s v=""/>
    <d v="2023-11-30T00:00:00"/>
    <n v="5.4"/>
    <n v="5.4"/>
    <s v="WMP.475"/>
    <s v="Direct"/>
    <x v="0"/>
  </r>
  <r>
    <s v="2100-0101"/>
    <s v="BEACH CITIES C&amp;O CENTER-ELEC"/>
    <n v="7"/>
    <n v="2023"/>
    <x v="1"/>
    <n v="4338820"/>
    <x v="21"/>
    <x v="30"/>
    <s v="CLV2 CAP SNSR SWAP P179730"/>
    <s v=""/>
    <n v="6221000"/>
    <x v="34"/>
    <s v=""/>
    <s v=""/>
    <s v=""/>
    <n v="21914004"/>
    <s v=""/>
    <n v="225220600"/>
    <s v=""/>
    <s v=""/>
    <n v="0"/>
    <s v=""/>
    <d v="2023-07-31T00:00:00"/>
    <n v="292.52"/>
    <n v="292.52"/>
    <s v="WMP.475"/>
    <s v="Direct"/>
    <x v="0"/>
  </r>
  <r>
    <s v="2100-0101"/>
    <s v="BEACH CITIES C&amp;O CENTER-ELEC"/>
    <n v="7"/>
    <n v="2023"/>
    <x v="1"/>
    <n v="4338820"/>
    <x v="21"/>
    <x v="31"/>
    <s v="CLV2 CAP SNSR SWAP P179730"/>
    <s v=""/>
    <n v="6221000"/>
    <x v="34"/>
    <s v=""/>
    <s v=""/>
    <s v=""/>
    <n v="21914003"/>
    <s v=""/>
    <n v="225220299"/>
    <s v=""/>
    <s v=""/>
    <n v="0"/>
    <s v=""/>
    <d v="2023-07-31T00:00:00"/>
    <n v="3992.94"/>
    <n v="3992.94"/>
    <s v="WMP.475"/>
    <s v="Direct"/>
    <x v="0"/>
  </r>
  <r>
    <s v="2100-0101"/>
    <s v="BEACH CITIES C&amp;O CENTER-ELEC"/>
    <n v="7"/>
    <n v="2023"/>
    <x v="1"/>
    <n v="4338820"/>
    <x v="21"/>
    <x v="32"/>
    <s v="CLV2 CAP SNSR SWAP P179730"/>
    <s v=""/>
    <n v="6221000"/>
    <x v="34"/>
    <s v=""/>
    <s v=""/>
    <s v=""/>
    <n v="21913492"/>
    <s v=""/>
    <n v="225220288"/>
    <s v=""/>
    <s v=""/>
    <n v="0"/>
    <s v=""/>
    <d v="2023-07-31T00:00:00"/>
    <n v="175.51"/>
    <n v="175.51"/>
    <s v="WMP.475"/>
    <s v="Direct"/>
    <x v="0"/>
  </r>
  <r>
    <s v="2100-0101"/>
    <s v="BEACH CITIES C&amp;O CENTER-ELEC"/>
    <n v="10"/>
    <n v="2023"/>
    <x v="1"/>
    <n v="4338820"/>
    <x v="21"/>
    <x v="30"/>
    <s v="CLV2 CAP SNSR SWAP P179730"/>
    <s v=""/>
    <n v="6220910"/>
    <x v="7"/>
    <s v=""/>
    <s v=""/>
    <s v=""/>
    <n v="22414581"/>
    <s v=""/>
    <n v="225804841"/>
    <s v=""/>
    <s v=""/>
    <n v="0"/>
    <s v=""/>
    <d v="2023-10-31T00:00:00"/>
    <n v="5.84"/>
    <n v="5.84"/>
    <s v="WMP.475"/>
    <s v="Direct"/>
    <x v="0"/>
  </r>
  <r>
    <s v="2100-0101"/>
    <s v="BEACH CITIES C&amp;O CENTER-ELEC"/>
    <n v="9"/>
    <n v="2023"/>
    <x v="1"/>
    <n v="4338820"/>
    <x v="21"/>
    <x v="30"/>
    <s v="CLV2 CAP SNSR SWAP P179730"/>
    <s v=""/>
    <n v="6220910"/>
    <x v="7"/>
    <s v=""/>
    <s v=""/>
    <s v=""/>
    <n v="22245268"/>
    <s v=""/>
    <n v="225604796"/>
    <s v=""/>
    <s v=""/>
    <n v="0"/>
    <s v=""/>
    <d v="2023-09-30T00:00:00"/>
    <n v="-5.84"/>
    <n v="-5.84"/>
    <s v="WMP.475"/>
    <s v="Direct"/>
    <x v="0"/>
  </r>
  <r>
    <s v="2100-0101"/>
    <s v="BEACH CITIES C&amp;O CENTER-ELEC"/>
    <n v="8"/>
    <n v="2023"/>
    <x v="1"/>
    <n v="4338820"/>
    <x v="21"/>
    <x v="30"/>
    <s v="CLV2 CAP SNSR SWAP P179730"/>
    <s v=""/>
    <n v="6220910"/>
    <x v="7"/>
    <s v=""/>
    <s v=""/>
    <s v=""/>
    <n v="22076099"/>
    <s v=""/>
    <n v="225411813"/>
    <s v=""/>
    <s v=""/>
    <n v="0"/>
    <s v=""/>
    <d v="2023-08-31T00:00:00"/>
    <n v="5.84"/>
    <n v="5.84"/>
    <s v="WMP.475"/>
    <s v="Direct"/>
    <x v="0"/>
  </r>
  <r>
    <s v="2100-0101"/>
    <s v="BEACH CITIES C&amp;O CENTER-ELEC"/>
    <n v="10"/>
    <n v="2023"/>
    <x v="1"/>
    <n v="4338820"/>
    <x v="21"/>
    <x v="31"/>
    <s v="CLV2 CAP SNSR SWAP P179730"/>
    <s v=""/>
    <n v="6220910"/>
    <x v="7"/>
    <s v=""/>
    <s v=""/>
    <s v=""/>
    <n v="22414578"/>
    <s v=""/>
    <n v="225804838"/>
    <s v=""/>
    <s v=""/>
    <n v="0"/>
    <s v=""/>
    <d v="2023-10-31T00:00:00"/>
    <n v="79.75"/>
    <n v="79.75"/>
    <s v="WMP.475"/>
    <s v="Direct"/>
    <x v="0"/>
  </r>
  <r>
    <s v="2100-0101"/>
    <s v="BEACH CITIES C&amp;O CENTER-ELEC"/>
    <n v="9"/>
    <n v="2023"/>
    <x v="1"/>
    <n v="4338820"/>
    <x v="21"/>
    <x v="31"/>
    <s v="CLV2 CAP SNSR SWAP P179730"/>
    <s v=""/>
    <n v="6220910"/>
    <x v="7"/>
    <s v=""/>
    <s v=""/>
    <s v=""/>
    <n v="22245251"/>
    <s v=""/>
    <n v="225604779"/>
    <s v=""/>
    <s v=""/>
    <n v="0"/>
    <s v=""/>
    <d v="2023-09-30T00:00:00"/>
    <n v="-79.75"/>
    <n v="-79.75"/>
    <s v="WMP.475"/>
    <s v="Direct"/>
    <x v="0"/>
  </r>
  <r>
    <s v="2100-0101"/>
    <s v="BEACH CITIES C&amp;O CENTER-ELEC"/>
    <n v="8"/>
    <n v="2023"/>
    <x v="1"/>
    <n v="4338820"/>
    <x v="21"/>
    <x v="31"/>
    <s v="CLV2 CAP SNSR SWAP P179730"/>
    <s v=""/>
    <n v="6220910"/>
    <x v="7"/>
    <s v=""/>
    <s v=""/>
    <s v=""/>
    <n v="22076096"/>
    <s v=""/>
    <n v="225411810"/>
    <s v=""/>
    <s v=""/>
    <n v="0"/>
    <s v=""/>
    <d v="2023-08-31T00:00:00"/>
    <n v="79.75"/>
    <n v="79.75"/>
    <s v="WMP.475"/>
    <s v="Direct"/>
    <x v="0"/>
  </r>
  <r>
    <s v="2100-0101"/>
    <s v="BEACH CITIES C&amp;O CENTER-ELEC"/>
    <n v="10"/>
    <n v="2023"/>
    <x v="1"/>
    <n v="4338820"/>
    <x v="21"/>
    <x v="32"/>
    <s v="CLV2 CAP SNSR SWAP P179730"/>
    <s v=""/>
    <n v="6220910"/>
    <x v="7"/>
    <s v=""/>
    <s v=""/>
    <s v=""/>
    <n v="22414569"/>
    <s v=""/>
    <n v="225804829"/>
    <s v=""/>
    <s v=""/>
    <n v="0"/>
    <s v=""/>
    <d v="2023-10-31T00:00:00"/>
    <n v="3.51"/>
    <n v="3.51"/>
    <s v="WMP.475"/>
    <s v="Direct"/>
    <x v="0"/>
  </r>
  <r>
    <s v="2100-0101"/>
    <s v="BEACH CITIES C&amp;O CENTER-ELEC"/>
    <n v="9"/>
    <n v="2023"/>
    <x v="1"/>
    <n v="4338820"/>
    <x v="21"/>
    <x v="32"/>
    <s v="CLV2 CAP SNSR SWAP P179730"/>
    <s v=""/>
    <n v="6220910"/>
    <x v="7"/>
    <s v=""/>
    <s v=""/>
    <s v=""/>
    <n v="22245233"/>
    <s v=""/>
    <n v="225604761"/>
    <s v=""/>
    <s v=""/>
    <n v="0"/>
    <s v=""/>
    <d v="2023-09-30T00:00:00"/>
    <n v="-3.51"/>
    <n v="-3.51"/>
    <s v="WMP.475"/>
    <s v="Direct"/>
    <x v="0"/>
  </r>
  <r>
    <s v="2100-0101"/>
    <s v="BEACH CITIES C&amp;O CENTER-ELEC"/>
    <n v="8"/>
    <n v="2023"/>
    <x v="1"/>
    <n v="4338820"/>
    <x v="21"/>
    <x v="32"/>
    <s v="CLV2 CAP SNSR SWAP P179730"/>
    <s v=""/>
    <n v="6220910"/>
    <x v="7"/>
    <s v=""/>
    <s v=""/>
    <s v=""/>
    <n v="22076090"/>
    <s v=""/>
    <n v="225411804"/>
    <s v=""/>
    <s v=""/>
    <n v="0"/>
    <s v=""/>
    <d v="2023-08-31T00:00:00"/>
    <n v="3.51"/>
    <n v="3.51"/>
    <s v="WMP.475"/>
    <s v="Direct"/>
    <x v="0"/>
  </r>
  <r>
    <s v="2100-0101"/>
    <s v="BEACH CITIES C&amp;O CENTER-ELEC"/>
    <n v="10"/>
    <n v="2023"/>
    <x v="1"/>
    <n v="4348267"/>
    <x v="16"/>
    <x v="21"/>
    <s v="P195568 NON CMP POLE C/O EMERGENCY C:50"/>
    <s v=""/>
    <n v="6220560"/>
    <x v="6"/>
    <s v=""/>
    <s v=""/>
    <s v=""/>
    <n v="22414973"/>
    <s v=""/>
    <n v="225805140"/>
    <s v=""/>
    <s v=""/>
    <n v="0"/>
    <s v=""/>
    <d v="2023-10-31T00:00:00"/>
    <n v="1977.33"/>
    <n v="1977.33"/>
    <s v="WMP.475"/>
    <s v="Direct"/>
    <x v="0"/>
  </r>
  <r>
    <s v="2100-0101"/>
    <s v="BEACH CITIES C&amp;O CENTER-ELEC"/>
    <n v="7"/>
    <n v="2023"/>
    <x v="1"/>
    <n v="4348267"/>
    <x v="16"/>
    <x v="21"/>
    <s v="P195568 NON CMP POLE C/O EMERGENCY C:50"/>
    <s v=""/>
    <n v="6220560"/>
    <x v="6"/>
    <s v=""/>
    <s v=""/>
    <s v=""/>
    <n v="21912750"/>
    <s v=""/>
    <n v="225219528"/>
    <s v=""/>
    <s v=""/>
    <n v="0"/>
    <s v=""/>
    <d v="2023-07-31T00:00:00"/>
    <n v="-1909.83"/>
    <n v="-1909.83"/>
    <s v="WMP.475"/>
    <s v="Direct"/>
    <x v="0"/>
  </r>
  <r>
    <s v="2100-0101"/>
    <s v="BEACH CITIES C&amp;O CENTER-ELEC"/>
    <n v="6"/>
    <n v="2023"/>
    <x v="1"/>
    <n v="4348267"/>
    <x v="16"/>
    <x v="21"/>
    <s v="P195568 NON CMP POLE C/O EMERGENCY C:50"/>
    <s v=""/>
    <n v="6220560"/>
    <x v="6"/>
    <s v=""/>
    <s v=""/>
    <s v=""/>
    <n v="21735138"/>
    <s v=""/>
    <n v="224964599"/>
    <s v=""/>
    <s v=""/>
    <n v="0"/>
    <s v=""/>
    <d v="2023-06-30T00:00:00"/>
    <n v="1909.83"/>
    <n v="1909.83"/>
    <s v="WMP.475"/>
    <s v="Direct"/>
    <x v="0"/>
  </r>
  <r>
    <s v="2100-0101"/>
    <s v="BEACH CITIES C&amp;O CENTER-ELEC"/>
    <n v="7"/>
    <n v="2023"/>
    <x v="1"/>
    <n v="4338820"/>
    <x v="21"/>
    <x v="30"/>
    <s v="CLV2 CAP SNSR SWAP P179730"/>
    <s v=""/>
    <n v="6220560"/>
    <x v="6"/>
    <s v=""/>
    <s v=""/>
    <s v=""/>
    <n v="21914004"/>
    <s v=""/>
    <n v="225220600"/>
    <s v=""/>
    <s v=""/>
    <n v="0"/>
    <s v=""/>
    <d v="2023-07-31T00:00:00"/>
    <n v="44.36"/>
    <n v="44.36"/>
    <s v="WMP.475"/>
    <s v="Direct"/>
    <x v="0"/>
  </r>
  <r>
    <s v="2100-0101"/>
    <s v="BEACH CITIES C&amp;O CENTER-ELEC"/>
    <n v="7"/>
    <n v="2023"/>
    <x v="1"/>
    <n v="4338820"/>
    <x v="21"/>
    <x v="31"/>
    <s v="CLV2 CAP SNSR SWAP P179730"/>
    <s v=""/>
    <n v="6220560"/>
    <x v="6"/>
    <s v=""/>
    <s v=""/>
    <s v=""/>
    <n v="21914003"/>
    <s v=""/>
    <n v="225220299"/>
    <s v=""/>
    <s v=""/>
    <n v="0"/>
    <s v=""/>
    <d v="2023-07-31T00:00:00"/>
    <n v="605.47"/>
    <n v="605.47"/>
    <s v="WMP.475"/>
    <s v="Direct"/>
    <x v="0"/>
  </r>
  <r>
    <s v="2100-0101"/>
    <s v="BEACH CITIES C&amp;O CENTER-ELEC"/>
    <n v="7"/>
    <n v="2023"/>
    <x v="1"/>
    <n v="4338820"/>
    <x v="21"/>
    <x v="32"/>
    <s v="CLV2 CAP SNSR SWAP P179730"/>
    <s v=""/>
    <n v="6220560"/>
    <x v="6"/>
    <s v=""/>
    <s v=""/>
    <s v=""/>
    <n v="21913492"/>
    <s v=""/>
    <n v="225220288"/>
    <s v=""/>
    <s v=""/>
    <n v="0"/>
    <s v=""/>
    <d v="2023-07-31T00:00:00"/>
    <n v="26.61"/>
    <n v="26.61"/>
    <s v="WMP.475"/>
    <s v="Direct"/>
    <x v="0"/>
  </r>
  <r>
    <s v="2100-0101"/>
    <s v="BEACH CITIES C&amp;O CENTER-ELEC"/>
    <n v="11"/>
    <n v="2023"/>
    <x v="1"/>
    <n v="4338820"/>
    <x v="21"/>
    <x v="30"/>
    <s v="CLV2 CAP SNSR SWAP P179730"/>
    <s v=""/>
    <n v="6220480"/>
    <x v="5"/>
    <s v=""/>
    <s v=""/>
    <s v=""/>
    <n v="22590680"/>
    <s v=""/>
    <n v="226015675"/>
    <s v=""/>
    <s v=""/>
    <n v="0"/>
    <s v=""/>
    <d v="2023-11-30T00:00:00"/>
    <n v="67.819999999999993"/>
    <n v="67.819999999999993"/>
    <s v="WMP.475"/>
    <s v="Direct"/>
    <x v="0"/>
  </r>
  <r>
    <s v="2100-0101"/>
    <s v="BEACH CITIES C&amp;O CENTER-ELEC"/>
    <n v="11"/>
    <n v="2023"/>
    <x v="1"/>
    <n v="4338820"/>
    <x v="21"/>
    <x v="31"/>
    <s v="CLV2 CAP SNSR SWAP P179730"/>
    <s v=""/>
    <n v="6220480"/>
    <x v="5"/>
    <s v=""/>
    <s v=""/>
    <s v=""/>
    <n v="22590675"/>
    <s v=""/>
    <n v="226015670"/>
    <s v=""/>
    <s v=""/>
    <n v="0"/>
    <s v=""/>
    <d v="2023-11-30T00:00:00"/>
    <n v="925.76"/>
    <n v="925.76"/>
    <s v="WMP.475"/>
    <s v="Direct"/>
    <x v="0"/>
  </r>
  <r>
    <s v="2100-0101"/>
    <s v="BEACH CITIES C&amp;O CENTER-ELEC"/>
    <n v="11"/>
    <n v="2023"/>
    <x v="1"/>
    <n v="4338820"/>
    <x v="21"/>
    <x v="32"/>
    <s v="CLV2 CAP SNSR SWAP P179730"/>
    <s v=""/>
    <n v="6220480"/>
    <x v="5"/>
    <s v=""/>
    <s v=""/>
    <s v=""/>
    <n v="22590670"/>
    <s v=""/>
    <n v="226015665"/>
    <s v=""/>
    <s v=""/>
    <n v="0"/>
    <s v=""/>
    <d v="2023-11-30T00:00:00"/>
    <n v="40.69"/>
    <n v="40.69"/>
    <s v="WMP.475"/>
    <s v="Direct"/>
    <x v="0"/>
  </r>
  <r>
    <s v="2100-0101"/>
    <s v="BEACH CITIES C&amp;O CENTER-ELEC"/>
    <n v="10"/>
    <n v="2023"/>
    <x v="1"/>
    <n v="4210206"/>
    <x v="136"/>
    <x v="229"/>
    <s v="TL6917 FIBER BUILD - OH"/>
    <s v=""/>
    <n v="6220006"/>
    <x v="4"/>
    <s v=""/>
    <s v=""/>
    <s v=""/>
    <n v="22407046"/>
    <s v=""/>
    <n v="225797106"/>
    <s v=""/>
    <s v=""/>
    <n v="0"/>
    <s v=""/>
    <d v="2023-10-31T00:00:00"/>
    <n v="-814.77"/>
    <n v="-814.77"/>
    <s v="WMP.475"/>
    <s v="Direct"/>
    <x v="1"/>
  </r>
  <r>
    <s v="2100-0101"/>
    <s v="BEACH CITIES C&amp;O CENTER-ELEC"/>
    <n v="9"/>
    <n v="2023"/>
    <x v="1"/>
    <n v="4210206"/>
    <x v="136"/>
    <x v="229"/>
    <s v="TL6917 FIBER BUILD - OH"/>
    <s v=""/>
    <n v="6220006"/>
    <x v="4"/>
    <s v=""/>
    <s v=""/>
    <s v=""/>
    <n v="22235429"/>
    <s v=""/>
    <n v="225595257"/>
    <s v=""/>
    <s v=""/>
    <n v="0"/>
    <s v=""/>
    <d v="2023-09-30T00:00:00"/>
    <n v="814.77"/>
    <n v="814.77"/>
    <s v="WMP.475"/>
    <s v="Direct"/>
    <x v="1"/>
  </r>
  <r>
    <s v="2100-0101"/>
    <s v="BEACH CITIES C&amp;O CENTER-ELEC"/>
    <n v="10"/>
    <n v="2023"/>
    <x v="1"/>
    <n v="4210206"/>
    <x v="136"/>
    <x v="230"/>
    <s v="TL6917 FIBER BUILD - OH"/>
    <s v=""/>
    <n v="6220006"/>
    <x v="4"/>
    <s v=""/>
    <s v=""/>
    <s v=""/>
    <n v="22407040"/>
    <s v=""/>
    <n v="225797100"/>
    <s v=""/>
    <s v=""/>
    <n v="0"/>
    <s v=""/>
    <d v="2023-10-31T00:00:00"/>
    <n v="-2172.7199999999998"/>
    <n v="-2172.7199999999998"/>
    <s v="WMP.475"/>
    <s v="Direct"/>
    <x v="1"/>
  </r>
  <r>
    <s v="2100-0101"/>
    <s v="BEACH CITIES C&amp;O CENTER-ELEC"/>
    <n v="9"/>
    <n v="2023"/>
    <x v="1"/>
    <n v="4210206"/>
    <x v="136"/>
    <x v="230"/>
    <s v="TL6917 FIBER BUILD - OH"/>
    <s v=""/>
    <n v="6220006"/>
    <x v="4"/>
    <s v=""/>
    <s v=""/>
    <s v=""/>
    <n v="22235420"/>
    <s v=""/>
    <n v="225595248"/>
    <s v=""/>
    <s v=""/>
    <n v="0"/>
    <s v=""/>
    <d v="2023-09-30T00:00:00"/>
    <n v="2172.7199999999998"/>
    <n v="2172.7199999999998"/>
    <s v="WMP.475"/>
    <s v="Direct"/>
    <x v="1"/>
  </r>
  <r>
    <s v="2100-0101"/>
    <s v="BEACH CITIES C&amp;O CENTER-ELEC"/>
    <n v="1"/>
    <n v="2023"/>
    <x v="1"/>
    <n v="4324764"/>
    <x v="49"/>
    <x v="79"/>
    <s v="P194757J - CMP FEB - POLE C/O - CIR GN1"/>
    <s v=""/>
    <n v="6215085"/>
    <x v="85"/>
    <s v=""/>
    <s v=""/>
    <s v=""/>
    <n v="20925781"/>
    <s v=""/>
    <n v="224082743"/>
    <s v=""/>
    <s v=""/>
    <n v="0"/>
    <s v=""/>
    <d v="2023-01-31T00:00:00"/>
    <n v="124.27"/>
    <n v="124.27"/>
    <s v="WMP.475"/>
    <s v="Direct"/>
    <x v="0"/>
  </r>
  <r>
    <s v="2100-0101"/>
    <s v="BEACH CITIES C&amp;O CENTER-ELEC"/>
    <n v="2"/>
    <n v="2023"/>
    <x v="1"/>
    <n v="4324764"/>
    <x v="49"/>
    <x v="79"/>
    <s v="P194757J - CMP FEB - POLE C/O - CIR GN1"/>
    <s v=""/>
    <n v="6110335"/>
    <x v="23"/>
    <s v=""/>
    <s v=""/>
    <s v=""/>
    <n v="21136388"/>
    <s v=""/>
    <n v="224307102"/>
    <s v=""/>
    <s v=""/>
    <n v="0"/>
    <s v="HR"/>
    <d v="2023-02-28T00:00:00"/>
    <n v="-18.89"/>
    <n v="-18.89"/>
    <s v="WMP.475"/>
    <s v="Direct"/>
    <x v="0"/>
  </r>
  <r>
    <s v="2100-0101"/>
    <s v="BEACH CITIES C&amp;O CENTER-ELEC"/>
    <n v="1"/>
    <n v="2023"/>
    <x v="1"/>
    <n v="4324764"/>
    <x v="49"/>
    <x v="79"/>
    <s v="P194757J - CMP FEB - POLE C/O - CIR GN1"/>
    <s v=""/>
    <n v="6110335"/>
    <x v="23"/>
    <s v=""/>
    <s v=""/>
    <s v=""/>
    <n v="20925781"/>
    <s v=""/>
    <n v="224082743"/>
    <s v=""/>
    <s v=""/>
    <n v="0"/>
    <s v="HR"/>
    <d v="2023-01-31T00:00:00"/>
    <n v="45.88"/>
    <n v="45.88"/>
    <s v="WMP.475"/>
    <s v="Direct"/>
    <x v="0"/>
  </r>
  <r>
    <s v="2100-0101"/>
    <s v="BEACH CITIES C&amp;O CENTER-ELEC"/>
    <n v="2"/>
    <n v="2023"/>
    <x v="1"/>
    <n v="4324764"/>
    <x v="49"/>
    <x v="80"/>
    <s v="P194757J - CMP FEB - POLE C/O - CIR GN1"/>
    <s v=""/>
    <n v="6110335"/>
    <x v="23"/>
    <s v=""/>
    <s v=""/>
    <s v=""/>
    <n v="21136373"/>
    <s v=""/>
    <n v="224306587"/>
    <s v=""/>
    <s v=""/>
    <n v="0"/>
    <s v="HR"/>
    <d v="2023-02-28T00:00:00"/>
    <n v="-12.59"/>
    <n v="-12.59"/>
    <s v="WMP.475"/>
    <s v="Direct"/>
    <x v="0"/>
  </r>
  <r>
    <s v="2100-0101"/>
    <s v="BEACH CITIES C&amp;O CENTER-ELEC"/>
    <n v="1"/>
    <n v="2023"/>
    <x v="1"/>
    <n v="4324764"/>
    <x v="49"/>
    <x v="80"/>
    <s v="P194757J - CMP FEB - POLE C/O - CIR GN1"/>
    <s v=""/>
    <n v="6110335"/>
    <x v="23"/>
    <s v=""/>
    <s v=""/>
    <s v=""/>
    <n v="20925756"/>
    <s v=""/>
    <n v="224082718"/>
    <s v=""/>
    <s v=""/>
    <n v="0"/>
    <s v="HR"/>
    <d v="2023-01-31T00:00:00"/>
    <n v="30.59"/>
    <n v="30.59"/>
    <s v="WMP.475"/>
    <s v="Direct"/>
    <x v="0"/>
  </r>
  <r>
    <s v="2100-0101"/>
    <s v="BEACH CITIES C&amp;O CENTER-ELEC"/>
    <n v="2"/>
    <n v="2023"/>
    <x v="1"/>
    <n v="4324764"/>
    <x v="49"/>
    <x v="79"/>
    <s v="P194757J - CMP FEB - POLE C/O - CIR GN1"/>
    <s v=""/>
    <n v="6110130"/>
    <x v="17"/>
    <s v=""/>
    <s v=""/>
    <s v=""/>
    <n v="21136388"/>
    <s v=""/>
    <n v="224307102"/>
    <s v=""/>
    <s v=""/>
    <n v="-0.184"/>
    <s v="HR"/>
    <d v="2023-02-28T00:00:00"/>
    <n v="-18.89"/>
    <n v="-18.89"/>
    <s v="WMP.475"/>
    <s v="Direct"/>
    <x v="0"/>
  </r>
  <r>
    <s v="2100-0101"/>
    <s v="BEACH CITIES C&amp;O CENTER-ELEC"/>
    <n v="1"/>
    <n v="2023"/>
    <x v="1"/>
    <n v="4324764"/>
    <x v="49"/>
    <x v="79"/>
    <s v="P194757J - CMP FEB - POLE C/O - CIR GN1"/>
    <s v=""/>
    <n v="6110130"/>
    <x v="17"/>
    <s v=""/>
    <s v=""/>
    <s v=""/>
    <n v="20925781"/>
    <s v=""/>
    <n v="224082743"/>
    <s v=""/>
    <s v=""/>
    <n v="0.44700000000000001"/>
    <s v="HR"/>
    <d v="2023-01-31T00:00:00"/>
    <n v="45.88"/>
    <n v="45.88"/>
    <s v="WMP.475"/>
    <s v="Direct"/>
    <x v="0"/>
  </r>
  <r>
    <s v="2100-0101"/>
    <s v="BEACH CITIES C&amp;O CENTER-ELEC"/>
    <n v="2"/>
    <n v="2023"/>
    <x v="1"/>
    <n v="4324764"/>
    <x v="49"/>
    <x v="80"/>
    <s v="P194757J - CMP FEB - POLE C/O - CIR GN1"/>
    <s v=""/>
    <n v="6110130"/>
    <x v="17"/>
    <s v=""/>
    <s v=""/>
    <s v=""/>
    <n v="21136373"/>
    <s v=""/>
    <n v="224306587"/>
    <s v=""/>
    <s v=""/>
    <n v="-0.121"/>
    <s v="HR"/>
    <d v="2023-02-28T00:00:00"/>
    <n v="-12.59"/>
    <n v="-12.59"/>
    <s v="WMP.475"/>
    <s v="Direct"/>
    <x v="0"/>
  </r>
  <r>
    <s v="2100-0101"/>
    <s v="BEACH CITIES C&amp;O CENTER-ELEC"/>
    <n v="1"/>
    <n v="2023"/>
    <x v="1"/>
    <n v="4324764"/>
    <x v="49"/>
    <x v="80"/>
    <s v="P194757J - CMP FEB - POLE C/O - CIR GN1"/>
    <s v=""/>
    <n v="6110130"/>
    <x v="17"/>
    <s v=""/>
    <s v=""/>
    <s v=""/>
    <n v="20925756"/>
    <s v=""/>
    <n v="224082718"/>
    <s v=""/>
    <s v=""/>
    <n v="0.29599999999999999"/>
    <s v="HR"/>
    <d v="2023-01-31T00:00:00"/>
    <n v="30.59"/>
    <n v="30.59"/>
    <s v="WMP.475"/>
    <s v="Direct"/>
    <x v="0"/>
  </r>
  <r>
    <s v="2100-0101"/>
    <s v="BEACH CITIES C&amp;O CENTER-ELEC"/>
    <n v="11"/>
    <n v="2023"/>
    <x v="1"/>
    <n v="4364557"/>
    <x v="8"/>
    <x v="13"/>
    <s v="P37284 CMP DEC SEC LINE ADJ CIR. 480"/>
    <s v=""/>
    <n v="6110110"/>
    <x v="19"/>
    <s v=""/>
    <s v=""/>
    <s v=""/>
    <n v="22595795"/>
    <s v=""/>
    <n v="226020722"/>
    <s v=""/>
    <s v=""/>
    <n v="20"/>
    <s v="HR"/>
    <d v="2023-11-30T00:00:00"/>
    <n v="1303.28"/>
    <n v="1303.28"/>
    <s v="WMP.475"/>
    <s v="Direct"/>
    <x v="0"/>
  </r>
  <r>
    <s v="2100-0101"/>
    <s v="BEACH CITIES C&amp;O CENTER-ELEC"/>
    <n v="2"/>
    <n v="2023"/>
    <x v="1"/>
    <n v="4324764"/>
    <x v="49"/>
    <x v="79"/>
    <s v="P194757J - CMP FEB - POLE C/O - CIR GN1"/>
    <s v=""/>
    <n v="6110110"/>
    <x v="19"/>
    <s v=""/>
    <s v=""/>
    <s v=""/>
    <n v="21136388"/>
    <s v=""/>
    <n v="224307102"/>
    <s v=""/>
    <s v=""/>
    <n v="-2.9340000000000002"/>
    <s v="HR"/>
    <d v="2023-02-28T00:00:00"/>
    <n v="-151.18"/>
    <n v="-151.18"/>
    <s v="WMP.475"/>
    <s v="Direct"/>
    <x v="0"/>
  </r>
  <r>
    <s v="2100-0101"/>
    <s v="BEACH CITIES C&amp;O CENTER-ELEC"/>
    <n v="1"/>
    <n v="2023"/>
    <x v="1"/>
    <n v="4324764"/>
    <x v="49"/>
    <x v="79"/>
    <s v="P194757J - CMP FEB - POLE C/O - CIR GN1"/>
    <s v=""/>
    <n v="6110110"/>
    <x v="19"/>
    <s v=""/>
    <s v=""/>
    <s v=""/>
    <n v="20925781"/>
    <s v=""/>
    <n v="224082743"/>
    <s v=""/>
    <s v=""/>
    <n v="7.125"/>
    <s v="HR"/>
    <d v="2023-01-31T00:00:00"/>
    <n v="367.15"/>
    <n v="367.15"/>
    <s v="WMP.475"/>
    <s v="Direct"/>
    <x v="0"/>
  </r>
  <r>
    <s v="2100-0101"/>
    <s v="BEACH CITIES C&amp;O CENTER-ELEC"/>
    <n v="2"/>
    <n v="2023"/>
    <x v="1"/>
    <n v="4324764"/>
    <x v="49"/>
    <x v="80"/>
    <s v="P194757J - CMP FEB - POLE C/O - CIR GN1"/>
    <s v=""/>
    <n v="6110110"/>
    <x v="19"/>
    <s v=""/>
    <s v=""/>
    <s v=""/>
    <n v="21136373"/>
    <s v=""/>
    <n v="224306587"/>
    <s v=""/>
    <s v=""/>
    <n v="-1.954"/>
    <s v="HR"/>
    <d v="2023-02-28T00:00:00"/>
    <n v="-100.79"/>
    <n v="-100.79"/>
    <s v="WMP.475"/>
    <s v="Direct"/>
    <x v="0"/>
  </r>
  <r>
    <s v="2100-0101"/>
    <s v="BEACH CITIES C&amp;O CENTER-ELEC"/>
    <n v="1"/>
    <n v="2023"/>
    <x v="1"/>
    <n v="4324764"/>
    <x v="49"/>
    <x v="80"/>
    <s v="P194757J - CMP FEB - POLE C/O - CIR GN1"/>
    <s v=""/>
    <n v="6110110"/>
    <x v="19"/>
    <s v=""/>
    <s v=""/>
    <s v=""/>
    <n v="20925756"/>
    <s v=""/>
    <n v="224082718"/>
    <s v=""/>
    <s v=""/>
    <n v="4.7469999999999999"/>
    <s v="HR"/>
    <d v="2023-01-31T00:00:00"/>
    <n v="244.79"/>
    <n v="244.79"/>
    <s v="WMP.475"/>
    <s v="Direct"/>
    <x v="0"/>
  </r>
  <r>
    <s v="2100-0101"/>
    <s v="BEACH CITIES C&amp;O CENTER-ELEC"/>
    <n v="11"/>
    <n v="2023"/>
    <x v="1"/>
    <n v="4338820"/>
    <x v="21"/>
    <x v="326"/>
    <s v="CLV2 CAP SNSR SWAP P179730"/>
    <s v=""/>
    <n v="6110020"/>
    <x v="11"/>
    <s v=""/>
    <s v=""/>
    <s v=""/>
    <n v="22590679"/>
    <s v=""/>
    <n v="226015674"/>
    <s v=""/>
    <s v=""/>
    <n v="1"/>
    <s v="HR"/>
    <d v="2023-11-30T00:00:00"/>
    <n v="78.56"/>
    <n v="78.56"/>
    <s v="WMP.475"/>
    <s v="Direct"/>
    <x v="0"/>
  </r>
  <r>
    <s v="2100-0099"/>
    <s v="NORTHEAST C&amp;O-RAMONA SATELLITE"/>
    <n v="12"/>
    <n v="2023"/>
    <x v="1"/>
    <n v="4372555"/>
    <x v="1"/>
    <x v="3"/>
    <s v="P318081 - NON-CMP - POLE REPAIR"/>
    <s v=""/>
    <n v="6340000"/>
    <x v="13"/>
    <s v=""/>
    <s v=""/>
    <s v=""/>
    <n v="22823789"/>
    <s v=""/>
    <n v="226263395"/>
    <s v=""/>
    <s v=""/>
    <n v="0"/>
    <s v=""/>
    <d v="2023-12-31T00:00:00"/>
    <n v="-23.74"/>
    <n v="-23.74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340000"/>
    <x v="13"/>
    <s v=""/>
    <s v=""/>
    <s v=""/>
    <n v="21551703"/>
    <s v=""/>
    <n v="224753799"/>
    <s v=""/>
    <s v=""/>
    <n v="0"/>
    <s v=""/>
    <d v="2023-05-31T00:00:00"/>
    <n v="-0.08"/>
    <n v="-0.08"/>
    <s v="WMP.475"/>
    <s v="Direct"/>
    <x v="0"/>
  </r>
  <r>
    <s v="2100-0099"/>
    <s v="NORTHEAST C&amp;O-RAMONA SATELLITE"/>
    <n v="4"/>
    <n v="2023"/>
    <x v="1"/>
    <n v="4161327"/>
    <x v="172"/>
    <x v="271"/>
    <s v="C237A- PRIME ACCELERATED PROGRAM TRACK 1"/>
    <s v=""/>
    <n v="6340000"/>
    <x v="13"/>
    <s v=""/>
    <s v=""/>
    <s v=""/>
    <n v="21393731"/>
    <s v=""/>
    <n v="224615260"/>
    <s v=""/>
    <s v=""/>
    <n v="0"/>
    <s v=""/>
    <d v="2023-04-30T00:00:00"/>
    <n v="-0.56999999999999995"/>
    <n v="-0.56999999999999995"/>
    <s v="WMP.475"/>
    <s v="Direct"/>
    <x v="0"/>
  </r>
  <r>
    <s v="2100-0099"/>
    <s v="NORTHEAST C&amp;O-RAMONA SATELLITE"/>
    <n v="3"/>
    <n v="2023"/>
    <x v="1"/>
    <n v="4149441"/>
    <x v="186"/>
    <x v="288"/>
    <s v="P17905 PRIME PROGRAM TRACK 2"/>
    <s v=""/>
    <n v="6340000"/>
    <x v="13"/>
    <s v=""/>
    <s v=""/>
    <s v=""/>
    <n v="21230181"/>
    <s v=""/>
    <n v="224429625"/>
    <s v=""/>
    <s v=""/>
    <n v="0"/>
    <s v=""/>
    <d v="2023-03-31T00:00:00"/>
    <n v="-1.75"/>
    <n v="-1.75"/>
    <s v="WMP.475"/>
    <s v="Direct"/>
    <x v="0"/>
  </r>
  <r>
    <s v="2100-0099"/>
    <s v="NORTHEAST C&amp;O-RAMONA SATELLITE"/>
    <n v="3"/>
    <n v="2023"/>
    <x v="1"/>
    <n v="4308230"/>
    <x v="83"/>
    <x v="139"/>
    <s v="P715296 - TIER 3 RFS POLE - FEBRUARY"/>
    <s v=""/>
    <n v="6262099"/>
    <x v="50"/>
    <s v=""/>
    <s v=""/>
    <s v=""/>
    <n v="21248650"/>
    <s v=""/>
    <n v="224447750"/>
    <s v=""/>
    <s v=""/>
    <n v="0"/>
    <s v=""/>
    <d v="2023-03-31T00:00:00"/>
    <n v="1395.96"/>
    <n v="1395.96"/>
    <s v="WMP.475"/>
    <s v="Direct"/>
    <x v="0"/>
  </r>
  <r>
    <s v="2100-0099"/>
    <s v="NORTHEAST C&amp;O-RAMONA SATELLITE"/>
    <n v="12"/>
    <n v="2023"/>
    <x v="1"/>
    <n v="4372555"/>
    <x v="1"/>
    <x v="3"/>
    <s v="P318081 - NON-CMP - POLE REPAIR"/>
    <s v=""/>
    <n v="6262050"/>
    <x v="14"/>
    <s v=""/>
    <s v=""/>
    <s v=""/>
    <n v="22823789"/>
    <s v=""/>
    <n v="226263395"/>
    <s v=""/>
    <s v=""/>
    <n v="0"/>
    <s v=""/>
    <d v="2023-12-31T00:00:00"/>
    <n v="8302.24"/>
    <n v="8302.24"/>
    <s v="WMP.475"/>
    <s v="Direct"/>
    <x v="0"/>
  </r>
  <r>
    <s v="2100-0099"/>
    <s v="NORTHEAST C&amp;O-RAMONA SATELLITE"/>
    <n v="12"/>
    <n v="2023"/>
    <x v="1"/>
    <n v="4368826"/>
    <x v="3"/>
    <x v="7"/>
    <s v="P812169 - CMP T3 COTT KEY / DN GUY - JAN"/>
    <s v=""/>
    <n v="6262050"/>
    <x v="14"/>
    <s v=""/>
    <s v=""/>
    <s v=""/>
    <n v="22822966"/>
    <s v=""/>
    <n v="226262706"/>
    <s v=""/>
    <s v=""/>
    <n v="0"/>
    <s v=""/>
    <d v="2023-12-31T00:00:00"/>
    <n v="243"/>
    <n v="243"/>
    <s v="WMP.475"/>
    <s v="Direct"/>
    <x v="0"/>
  </r>
  <r>
    <s v="2100-0099"/>
    <s v="NORTHEAST C&amp;O-RAMONA SATELLITE"/>
    <n v="12"/>
    <n v="2023"/>
    <x v="1"/>
    <n v="4368651"/>
    <x v="4"/>
    <x v="8"/>
    <s v="Z415770 - CMP TIER 3 AVIAN - JANUARY"/>
    <s v=""/>
    <n v="6262050"/>
    <x v="14"/>
    <s v=""/>
    <s v=""/>
    <s v=""/>
    <n v="22822975"/>
    <s v=""/>
    <n v="226262715"/>
    <s v=""/>
    <s v=""/>
    <n v="0"/>
    <s v=""/>
    <d v="2023-12-31T00:00:00"/>
    <n v="243"/>
    <n v="243"/>
    <s v="WMP.475"/>
    <s v="Direct"/>
    <x v="0"/>
  </r>
  <r>
    <s v="2100-0099"/>
    <s v="NORTHEAST C&amp;O-RAMONA SATELLITE"/>
    <n v="12"/>
    <n v="2023"/>
    <x v="1"/>
    <n v="4368643"/>
    <x v="5"/>
    <x v="9"/>
    <s v="P190882 - CMP T3 TIE WRAP - JANUARY"/>
    <s v=""/>
    <n v="6262050"/>
    <x v="14"/>
    <s v=""/>
    <s v=""/>
    <s v=""/>
    <n v="22823104"/>
    <s v=""/>
    <n v="226262810"/>
    <s v=""/>
    <s v=""/>
    <n v="0"/>
    <s v=""/>
    <d v="2023-12-31T00:00:00"/>
    <n v="243"/>
    <n v="243"/>
    <s v="WMP.475"/>
    <s v="Direct"/>
    <x v="0"/>
  </r>
  <r>
    <s v="2100-0099"/>
    <s v="NORTHEAST C&amp;O-RAMONA SATELLITE"/>
    <n v="12"/>
    <n v="2023"/>
    <x v="1"/>
    <n v="4368642"/>
    <x v="6"/>
    <x v="10"/>
    <s v="P190886 - CMP T3 TIE WRAP - JANUARY"/>
    <s v=""/>
    <n v="6262050"/>
    <x v="14"/>
    <s v=""/>
    <s v=""/>
    <s v=""/>
    <n v="22822963"/>
    <s v=""/>
    <n v="226262703"/>
    <s v=""/>
    <s v=""/>
    <n v="0"/>
    <s v=""/>
    <d v="2023-12-31T00:00:00"/>
    <n v="1365.68"/>
    <n v="1365.68"/>
    <s v="WMP.475"/>
    <s v="Direct"/>
    <x v="0"/>
  </r>
  <r>
    <s v="2100-0099"/>
    <s v="NORTHEAST C&amp;O-RAMONA SATELLITE"/>
    <n v="12"/>
    <n v="2023"/>
    <x v="1"/>
    <n v="4368642"/>
    <x v="6"/>
    <x v="11"/>
    <s v="P190886 - CMP T3 TIE WRAP - JANUARY"/>
    <s v=""/>
    <n v="6262050"/>
    <x v="14"/>
    <s v=""/>
    <s v=""/>
    <s v=""/>
    <n v="22822866"/>
    <s v=""/>
    <n v="226262606"/>
    <s v=""/>
    <s v=""/>
    <n v="0"/>
    <s v=""/>
    <d v="2023-12-31T00:00:00"/>
    <n v="243"/>
    <n v="243"/>
    <s v="WMP.475"/>
    <s v="Direct"/>
    <x v="0"/>
  </r>
  <r>
    <s v="2100-0099"/>
    <s v="NORTHEAST C&amp;O-RAMONA SATELLITE"/>
    <n v="11"/>
    <n v="2023"/>
    <x v="1"/>
    <n v="4368480"/>
    <x v="7"/>
    <x v="12"/>
    <s v="P810663 - CMP T3 COTTER KEY - JANUARY"/>
    <s v=""/>
    <n v="6262050"/>
    <x v="14"/>
    <s v=""/>
    <s v=""/>
    <s v=""/>
    <n v="22597975"/>
    <s v=""/>
    <n v="226023102"/>
    <s v=""/>
    <s v=""/>
    <n v="0"/>
    <s v=""/>
    <d v="2023-11-30T00:00:00"/>
    <n v="422.56"/>
    <n v="422.56"/>
    <s v="WMP.475"/>
    <s v="Direct"/>
    <x v="0"/>
  </r>
  <r>
    <s v="2100-0099"/>
    <s v="NORTHEAST C&amp;O-RAMONA SATELLITE"/>
    <n v="9"/>
    <n v="2023"/>
    <x v="1"/>
    <n v="4359009"/>
    <x v="10"/>
    <x v="15"/>
    <s v="P615263 - CMP TIER 3 GUYING - DECEMBER"/>
    <s v=""/>
    <n v="6262050"/>
    <x v="14"/>
    <s v=""/>
    <s v=""/>
    <s v=""/>
    <n v="22255043"/>
    <s v=""/>
    <n v="225614564"/>
    <s v=""/>
    <s v=""/>
    <n v="0"/>
    <s v=""/>
    <d v="2023-09-30T00:00:00"/>
    <n v="53.86"/>
    <n v="53.86"/>
    <s v="WMP.475"/>
    <s v="Direct"/>
    <x v="0"/>
  </r>
  <r>
    <s v="2100-0099"/>
    <s v="NORTHEAST C&amp;O-RAMONA SATELLITE"/>
    <n v="10"/>
    <n v="2023"/>
    <x v="1"/>
    <n v="4359007"/>
    <x v="11"/>
    <x v="16"/>
    <s v="P259318 - CMP TIER 3 SLACK ANC GUY - DEC"/>
    <s v=""/>
    <n v="6262050"/>
    <x v="14"/>
    <s v=""/>
    <s v=""/>
    <s v=""/>
    <n v="22426140"/>
    <s v=""/>
    <n v="225816060"/>
    <s v=""/>
    <s v=""/>
    <n v="0"/>
    <s v=""/>
    <d v="2023-10-31T00:00:00"/>
    <n v="515.42999999999995"/>
    <n v="515.42999999999995"/>
    <s v="WMP.475"/>
    <s v="Direct"/>
    <x v="0"/>
  </r>
  <r>
    <s v="2100-0099"/>
    <s v="NORTHEAST C&amp;O-RAMONA SATELLITE"/>
    <n v="9"/>
    <n v="2023"/>
    <x v="1"/>
    <n v="4359004"/>
    <x v="12"/>
    <x v="17"/>
    <s v="P119419 - CMP TIER 3 DOWN GUY - DECEMBER"/>
    <s v=""/>
    <n v="6262050"/>
    <x v="14"/>
    <s v=""/>
    <s v=""/>
    <s v=""/>
    <n v="22254745"/>
    <s v=""/>
    <n v="225614344"/>
    <s v=""/>
    <s v=""/>
    <n v="0"/>
    <s v=""/>
    <d v="2023-09-30T00:00:00"/>
    <n v="315.77999999999997"/>
    <n v="315.77999999999997"/>
    <s v="WMP.475"/>
    <s v="Direct"/>
    <x v="0"/>
  </r>
  <r>
    <s v="2100-0099"/>
    <s v="NORTHEAST C&amp;O-RAMONA SATELLITE"/>
    <n v="9"/>
    <n v="2023"/>
    <x v="1"/>
    <n v="4359003"/>
    <x v="13"/>
    <x v="18"/>
    <s v="P119887 - CMP TIER 3 DOWN GUY - DECEMBER"/>
    <s v=""/>
    <n v="6262050"/>
    <x v="14"/>
    <s v=""/>
    <s v=""/>
    <s v=""/>
    <n v="22255038"/>
    <s v=""/>
    <n v="225614559"/>
    <s v=""/>
    <s v=""/>
    <n v="0"/>
    <s v=""/>
    <d v="2023-09-30T00:00:00"/>
    <n v="210.52"/>
    <n v="210.52"/>
    <s v="WMP.475"/>
    <s v="Direct"/>
    <x v="0"/>
  </r>
  <r>
    <s v="2100-0099"/>
    <s v="NORTHEAST C&amp;O-RAMONA SATELLITE"/>
    <n v="9"/>
    <n v="2023"/>
    <x v="1"/>
    <n v="4359002"/>
    <x v="14"/>
    <x v="19"/>
    <s v="P36359 - CMP TIER 3 DOWN GUYS - DECEMBER"/>
    <s v=""/>
    <n v="6262050"/>
    <x v="14"/>
    <s v=""/>
    <s v=""/>
    <s v=""/>
    <n v="22255006"/>
    <s v=""/>
    <n v="225614527"/>
    <s v=""/>
    <s v=""/>
    <n v="0"/>
    <s v=""/>
    <d v="2023-09-30T00:00:00"/>
    <n v="315.77999999999997"/>
    <n v="315.77999999999997"/>
    <s v="WMP.475"/>
    <s v="Direct"/>
    <x v="0"/>
  </r>
  <r>
    <s v="2100-0099"/>
    <s v="NORTHEAST C&amp;O-RAMONA SATELLITE"/>
    <n v="9"/>
    <n v="2023"/>
    <x v="1"/>
    <n v="4359001"/>
    <x v="15"/>
    <x v="20"/>
    <s v="P164252 - CMP TIER 3 GUYING - DECEMBER"/>
    <s v=""/>
    <n v="6262050"/>
    <x v="14"/>
    <s v=""/>
    <s v=""/>
    <s v=""/>
    <n v="22255003"/>
    <s v=""/>
    <n v="225614524"/>
    <s v=""/>
    <s v=""/>
    <n v="0"/>
    <s v=""/>
    <d v="2023-09-30T00:00:00"/>
    <n v="80.790000000000006"/>
    <n v="80.790000000000006"/>
    <s v="WMP.475"/>
    <s v="Direct"/>
    <x v="0"/>
  </r>
  <r>
    <s v="2100-0099"/>
    <s v="NORTHEAST C&amp;O-RAMONA SATELLITE"/>
    <n v="12"/>
    <n v="2023"/>
    <x v="1"/>
    <n v="4338748"/>
    <x v="22"/>
    <x v="33"/>
    <s v="CRA1 CAP SNSR SWAP P112023"/>
    <s v=""/>
    <n v="6262050"/>
    <x v="14"/>
    <s v=""/>
    <s v=""/>
    <s v=""/>
    <n v="22816954"/>
    <s v=""/>
    <n v="226256360"/>
    <s v=""/>
    <s v=""/>
    <n v="0"/>
    <s v=""/>
    <d v="2023-12-31T00:00:00"/>
    <n v="11.05"/>
    <n v="11.05"/>
    <s v="WMP.475"/>
    <s v="Direct"/>
    <x v="0"/>
  </r>
  <r>
    <s v="2100-0099"/>
    <s v="NORTHEAST C&amp;O-RAMONA SATELLITE"/>
    <n v="12"/>
    <n v="2023"/>
    <x v="1"/>
    <n v="4338748"/>
    <x v="22"/>
    <x v="34"/>
    <s v="CRA1 CAP SNSR SWAP P112023"/>
    <s v=""/>
    <n v="6262050"/>
    <x v="14"/>
    <s v=""/>
    <s v=""/>
    <s v=""/>
    <n v="22816953"/>
    <s v=""/>
    <n v="226256359"/>
    <s v=""/>
    <s v=""/>
    <n v="0"/>
    <s v=""/>
    <d v="2023-12-31T00:00:00"/>
    <n v="18.41"/>
    <n v="18.41"/>
    <s v="WMP.475"/>
    <s v="Direct"/>
    <x v="0"/>
  </r>
  <r>
    <s v="2100-0099"/>
    <s v="NORTHEAST C&amp;O-RAMONA SATELLITE"/>
    <n v="12"/>
    <n v="2023"/>
    <x v="1"/>
    <n v="4338748"/>
    <x v="22"/>
    <x v="35"/>
    <s v="CRA1 CAP SNSR SWAP P112023"/>
    <s v=""/>
    <n v="6262050"/>
    <x v="14"/>
    <s v=""/>
    <s v=""/>
    <s v=""/>
    <n v="22816951"/>
    <s v=""/>
    <n v="226256357"/>
    <s v=""/>
    <s v=""/>
    <n v="0"/>
    <s v=""/>
    <d v="2023-12-31T00:00:00"/>
    <n v="340.28"/>
    <n v="340.28"/>
    <s v="WMP.475"/>
    <s v="Direct"/>
    <x v="0"/>
  </r>
  <r>
    <s v="2100-0099"/>
    <s v="NORTHEAST C&amp;O-RAMONA SATELLITE"/>
    <n v="3"/>
    <n v="2023"/>
    <x v="1"/>
    <n v="4328196"/>
    <x v="46"/>
    <x v="74"/>
    <s v="POLE REPLACEMENT DUE TO A CMP ACTIVITY"/>
    <s v=""/>
    <n v="6262050"/>
    <x v="14"/>
    <s v=""/>
    <s v=""/>
    <s v=""/>
    <n v="21240857"/>
    <s v=""/>
    <n v="224440057"/>
    <s v=""/>
    <s v=""/>
    <n v="0"/>
    <s v=""/>
    <d v="2023-03-31T00:00:00"/>
    <n v="-400.44"/>
    <n v="-400.44"/>
    <s v="WMP.475"/>
    <s v="Direct"/>
    <x v="0"/>
  </r>
  <r>
    <s v="2100-0099"/>
    <s v="NORTHEAST C&amp;O-RAMONA SATELLITE"/>
    <n v="2"/>
    <n v="2023"/>
    <x v="1"/>
    <n v="4328196"/>
    <x v="46"/>
    <x v="74"/>
    <s v="POLE REPLACEMENT DUE TO A CMP ACTIVITY"/>
    <s v=""/>
    <n v="6262050"/>
    <x v="14"/>
    <s v=""/>
    <s v=""/>
    <s v=""/>
    <n v="21137151"/>
    <s v=""/>
    <n v="224307446"/>
    <s v=""/>
    <s v=""/>
    <n v="0"/>
    <s v=""/>
    <d v="2023-02-28T00:00:00"/>
    <n v="400.44"/>
    <n v="400.44"/>
    <s v="WMP.475"/>
    <s v="Direct"/>
    <x v="0"/>
  </r>
  <r>
    <s v="2100-0099"/>
    <s v="NORTHEAST C&amp;O-RAMONA SATELLITE"/>
    <n v="3"/>
    <n v="2023"/>
    <x v="1"/>
    <n v="4308230"/>
    <x v="83"/>
    <x v="139"/>
    <s v="P715296 - TIER 3 RFS POLE - FEBRUARY"/>
    <s v=""/>
    <n v="6262050"/>
    <x v="14"/>
    <s v=""/>
    <s v=""/>
    <s v=""/>
    <n v="21248650"/>
    <s v=""/>
    <n v="224447750"/>
    <s v=""/>
    <s v=""/>
    <n v="0"/>
    <s v=""/>
    <d v="2023-03-31T00:00:00"/>
    <n v="316.05"/>
    <n v="316.05"/>
    <s v="WMP.475"/>
    <s v="Direct"/>
    <x v="0"/>
  </r>
  <r>
    <s v="2100-0099"/>
    <s v="NORTHEAST C&amp;O-RAMONA SATELLITE"/>
    <n v="5"/>
    <n v="2023"/>
    <x v="1"/>
    <n v="4264746"/>
    <x v="106"/>
    <x v="177"/>
    <s v="P213826 - TIER 2 DAMAGED POLE - DECEMBER"/>
    <s v=""/>
    <n v="6262050"/>
    <x v="14"/>
    <s v=""/>
    <s v=""/>
    <s v=""/>
    <n v="21554220"/>
    <s v=""/>
    <n v="224756616"/>
    <s v=""/>
    <s v=""/>
    <n v="0"/>
    <s v=""/>
    <d v="2023-05-31T00:00:00"/>
    <n v="55.08"/>
    <n v="55.08"/>
    <s v="WMP.475"/>
    <s v="Direct"/>
    <x v="0"/>
  </r>
  <r>
    <s v="2100-0099"/>
    <s v="NORTHEAST C&amp;O-RAMONA SATELLITE"/>
    <n v="5"/>
    <n v="2023"/>
    <x v="1"/>
    <n v="4264746"/>
    <x v="106"/>
    <x v="178"/>
    <s v="P213826 - TIER 2 DAMAGED POLE - DECEMBER"/>
    <s v=""/>
    <n v="6262050"/>
    <x v="14"/>
    <s v=""/>
    <s v=""/>
    <s v=""/>
    <n v="21554211"/>
    <s v=""/>
    <n v="224756607"/>
    <s v=""/>
    <s v=""/>
    <n v="0"/>
    <s v=""/>
    <d v="2023-05-31T00:00:00"/>
    <n v="6.55"/>
    <n v="6.55"/>
    <s v="WMP.475"/>
    <s v="Direct"/>
    <x v="0"/>
  </r>
  <r>
    <s v="2100-0099"/>
    <s v="NORTHEAST C&amp;O-RAMONA SATELLITE"/>
    <n v="5"/>
    <n v="2023"/>
    <x v="1"/>
    <n v="4264746"/>
    <x v="106"/>
    <x v="179"/>
    <s v="P213826 - TIER 2 DAMAGED POLE - DECEMBER"/>
    <s v=""/>
    <n v="6262050"/>
    <x v="14"/>
    <s v=""/>
    <s v=""/>
    <s v=""/>
    <n v="21554209"/>
    <s v=""/>
    <n v="224756605"/>
    <s v=""/>
    <s v=""/>
    <n v="0"/>
    <s v=""/>
    <d v="2023-05-31T00:00:00"/>
    <n v="510.27"/>
    <n v="510.27"/>
    <s v="WMP.475"/>
    <s v="Direct"/>
    <x v="0"/>
  </r>
  <r>
    <s v="2100-0099"/>
    <s v="NORTHEAST C&amp;O-RAMONA SATELLITE"/>
    <n v="5"/>
    <n v="2023"/>
    <x v="1"/>
    <n v="4264746"/>
    <x v="106"/>
    <x v="180"/>
    <s v="P213826 - TIER 2 DAMAGED POLE - DECEMBER"/>
    <s v=""/>
    <n v="6262050"/>
    <x v="14"/>
    <s v=""/>
    <s v=""/>
    <s v=""/>
    <n v="21554206"/>
    <s v=""/>
    <n v="224756602"/>
    <s v=""/>
    <s v=""/>
    <n v="0"/>
    <s v=""/>
    <d v="2023-05-31T00:00:00"/>
    <n v="62.29"/>
    <n v="62.29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262050"/>
    <x v="14"/>
    <s v=""/>
    <s v=""/>
    <s v=""/>
    <n v="21551703"/>
    <s v=""/>
    <n v="224753799"/>
    <s v=""/>
    <s v=""/>
    <n v="0"/>
    <s v=""/>
    <d v="2023-05-31T00:00:00"/>
    <n v="1.1000000000000001"/>
    <n v="1.1000000000000001"/>
    <s v="WMP.475"/>
    <s v="Direct"/>
    <x v="0"/>
  </r>
  <r>
    <s v="2100-0099"/>
    <s v="NORTHEAST C&amp;O-RAMONA SATELLITE"/>
    <n v="6"/>
    <n v="2023"/>
    <x v="1"/>
    <n v="4161327"/>
    <x v="172"/>
    <x v="271"/>
    <s v="C237A- PRIME ACCELERATED PROGRAM TRACK 1"/>
    <s v=""/>
    <n v="6262050"/>
    <x v="14"/>
    <s v=""/>
    <s v=""/>
    <s v=""/>
    <n v="21720687"/>
    <s v=""/>
    <n v="224950705"/>
    <s v=""/>
    <s v=""/>
    <n v="0"/>
    <s v=""/>
    <d v="2023-06-30T00:00:00"/>
    <n v="1.01"/>
    <n v="1.01"/>
    <s v="WMP.475"/>
    <s v="Direct"/>
    <x v="0"/>
  </r>
  <r>
    <s v="2100-0099"/>
    <s v="NORTHEAST C&amp;O-RAMONA SATELLITE"/>
    <n v="5"/>
    <n v="2023"/>
    <x v="1"/>
    <n v="4161327"/>
    <x v="172"/>
    <x v="271"/>
    <s v="C237A- PRIME ACCELERATED PROGRAM TRACK 1"/>
    <s v=""/>
    <n v="6262050"/>
    <x v="14"/>
    <s v=""/>
    <s v=""/>
    <s v=""/>
    <n v="21550985"/>
    <s v=""/>
    <n v="224753606"/>
    <s v=""/>
    <s v=""/>
    <n v="0"/>
    <s v=""/>
    <d v="2023-05-31T00:00:00"/>
    <n v="0.79"/>
    <n v="0.79"/>
    <s v="WMP.475"/>
    <s v="Direct"/>
    <x v="0"/>
  </r>
  <r>
    <s v="2100-0099"/>
    <s v="NORTHEAST C&amp;O-RAMONA SATELLITE"/>
    <n v="3"/>
    <n v="2023"/>
    <x v="1"/>
    <n v="4161327"/>
    <x v="172"/>
    <x v="271"/>
    <s v="C237A- PRIME ACCELERATED PROGRAM TRACK 1"/>
    <s v=""/>
    <n v="6262050"/>
    <x v="14"/>
    <s v=""/>
    <s v=""/>
    <s v=""/>
    <n v="21229857"/>
    <s v=""/>
    <n v="224428879"/>
    <s v=""/>
    <s v=""/>
    <n v="0"/>
    <s v=""/>
    <d v="2023-03-31T00:00:00"/>
    <n v="-6.43"/>
    <n v="-6.43"/>
    <s v="WMP.475"/>
    <s v="Direct"/>
    <x v="0"/>
  </r>
  <r>
    <s v="2100-0099"/>
    <s v="NORTHEAST C&amp;O-RAMONA SATELLITE"/>
    <n v="2"/>
    <n v="2023"/>
    <x v="1"/>
    <n v="4161327"/>
    <x v="172"/>
    <x v="271"/>
    <s v="C237A- PRIME ACCELERATED PROGRAM TRACK 1"/>
    <s v=""/>
    <n v="6262050"/>
    <x v="14"/>
    <s v=""/>
    <s v=""/>
    <s v=""/>
    <n v="21128609"/>
    <s v=""/>
    <n v="224298636"/>
    <s v=""/>
    <s v=""/>
    <n v="0"/>
    <s v=""/>
    <d v="2023-02-28T00:00:00"/>
    <n v="12.86"/>
    <n v="12.86"/>
    <s v="WMP.475"/>
    <s v="Direct"/>
    <x v="0"/>
  </r>
  <r>
    <s v="2100-0099"/>
    <s v="NORTHEAST C&amp;O-RAMONA SATELLITE"/>
    <n v="3"/>
    <n v="2023"/>
    <x v="1"/>
    <n v="4308230"/>
    <x v="83"/>
    <x v="139"/>
    <s v="P715296 - TIER 3 RFS POLE - FEBRUARY"/>
    <s v=""/>
    <n v="6261099"/>
    <x v="51"/>
    <s v=""/>
    <s v=""/>
    <s v=""/>
    <n v="21248650"/>
    <s v=""/>
    <n v="224447750"/>
    <s v=""/>
    <s v=""/>
    <n v="0"/>
    <s v=""/>
    <d v="2023-03-31T00:00:00"/>
    <n v="291.52"/>
    <n v="291.52"/>
    <s v="WMP.475"/>
    <s v="Direct"/>
    <x v="0"/>
  </r>
  <r>
    <s v="2100-0099"/>
    <s v="NORTHEAST C&amp;O-RAMONA SATELLITE"/>
    <n v="12"/>
    <n v="2023"/>
    <x v="1"/>
    <n v="4372555"/>
    <x v="1"/>
    <x v="3"/>
    <s v="P318081 - NON-CMP - POLE REPAIR"/>
    <s v=""/>
    <n v="6261050"/>
    <x v="15"/>
    <s v=""/>
    <s v=""/>
    <s v=""/>
    <n v="22823789"/>
    <s v=""/>
    <n v="226263395"/>
    <s v=""/>
    <s v=""/>
    <n v="0"/>
    <s v=""/>
    <d v="2023-12-31T00:00:00"/>
    <n v="1940.8"/>
    <n v="1940.8"/>
    <s v="WMP.475"/>
    <s v="Direct"/>
    <x v="0"/>
  </r>
  <r>
    <s v="2100-0099"/>
    <s v="NORTHEAST C&amp;O-RAMONA SATELLITE"/>
    <n v="12"/>
    <n v="2023"/>
    <x v="1"/>
    <n v="4368826"/>
    <x v="3"/>
    <x v="7"/>
    <s v="P812169 - CMP T3 COTT KEY / DN GUY - JAN"/>
    <s v=""/>
    <n v="6261050"/>
    <x v="15"/>
    <s v=""/>
    <s v=""/>
    <s v=""/>
    <n v="22822966"/>
    <s v=""/>
    <n v="226262706"/>
    <s v=""/>
    <s v=""/>
    <n v="0"/>
    <s v=""/>
    <d v="2023-12-31T00:00:00"/>
    <n v="7.96"/>
    <n v="7.96"/>
    <s v="WMP.475"/>
    <s v="Direct"/>
    <x v="0"/>
  </r>
  <r>
    <s v="2100-0099"/>
    <s v="NORTHEAST C&amp;O-RAMONA SATELLITE"/>
    <n v="12"/>
    <n v="2023"/>
    <x v="1"/>
    <n v="4368651"/>
    <x v="4"/>
    <x v="8"/>
    <s v="Z415770 - CMP TIER 3 AVIAN - JANUARY"/>
    <s v=""/>
    <n v="6261050"/>
    <x v="15"/>
    <s v=""/>
    <s v=""/>
    <s v=""/>
    <n v="22822975"/>
    <s v=""/>
    <n v="226262715"/>
    <s v=""/>
    <s v=""/>
    <n v="0"/>
    <s v=""/>
    <d v="2023-12-31T00:00:00"/>
    <n v="7.96"/>
    <n v="7.96"/>
    <s v="WMP.475"/>
    <s v="Direct"/>
    <x v="0"/>
  </r>
  <r>
    <s v="2100-0099"/>
    <s v="NORTHEAST C&amp;O-RAMONA SATELLITE"/>
    <n v="12"/>
    <n v="2023"/>
    <x v="1"/>
    <n v="4368643"/>
    <x v="5"/>
    <x v="9"/>
    <s v="P190882 - CMP T3 TIE WRAP - JANUARY"/>
    <s v=""/>
    <n v="6261050"/>
    <x v="15"/>
    <s v=""/>
    <s v=""/>
    <s v=""/>
    <n v="22823104"/>
    <s v=""/>
    <n v="226262810"/>
    <s v=""/>
    <s v=""/>
    <n v="0"/>
    <s v=""/>
    <d v="2023-12-31T00:00:00"/>
    <n v="7.96"/>
    <n v="7.96"/>
    <s v="WMP.475"/>
    <s v="Direct"/>
    <x v="0"/>
  </r>
  <r>
    <s v="2100-0099"/>
    <s v="NORTHEAST C&amp;O-RAMONA SATELLITE"/>
    <n v="12"/>
    <n v="2023"/>
    <x v="1"/>
    <n v="4368642"/>
    <x v="6"/>
    <x v="10"/>
    <s v="P190886 - CMP T3 TIE WRAP - JANUARY"/>
    <s v=""/>
    <n v="6261050"/>
    <x v="15"/>
    <s v=""/>
    <s v=""/>
    <s v=""/>
    <n v="22822963"/>
    <s v=""/>
    <n v="226262703"/>
    <s v=""/>
    <s v=""/>
    <n v="0"/>
    <s v=""/>
    <d v="2023-12-31T00:00:00"/>
    <n v="126.92"/>
    <n v="126.92"/>
    <s v="WMP.475"/>
    <s v="Direct"/>
    <x v="0"/>
  </r>
  <r>
    <s v="2100-0099"/>
    <s v="NORTHEAST C&amp;O-RAMONA SATELLITE"/>
    <n v="12"/>
    <n v="2023"/>
    <x v="1"/>
    <n v="4368642"/>
    <x v="6"/>
    <x v="11"/>
    <s v="P190886 - CMP T3 TIE WRAP - JANUARY"/>
    <s v=""/>
    <n v="6261050"/>
    <x v="15"/>
    <s v=""/>
    <s v=""/>
    <s v=""/>
    <n v="22822866"/>
    <s v=""/>
    <n v="226262606"/>
    <s v=""/>
    <s v=""/>
    <n v="0"/>
    <s v=""/>
    <d v="2023-12-31T00:00:00"/>
    <n v="7.96"/>
    <n v="7.96"/>
    <s v="WMP.475"/>
    <s v="Direct"/>
    <x v="0"/>
  </r>
  <r>
    <s v="2100-0099"/>
    <s v="NORTHEAST C&amp;O-RAMONA SATELLITE"/>
    <n v="11"/>
    <n v="2023"/>
    <x v="1"/>
    <n v="4368480"/>
    <x v="7"/>
    <x v="12"/>
    <s v="P810663 - CMP T3 COTTER KEY - JANUARY"/>
    <s v=""/>
    <n v="6261050"/>
    <x v="15"/>
    <s v=""/>
    <s v=""/>
    <s v=""/>
    <n v="22597975"/>
    <s v=""/>
    <n v="226023102"/>
    <s v=""/>
    <s v=""/>
    <n v="0"/>
    <s v=""/>
    <d v="2023-11-30T00:00:00"/>
    <n v="49.12"/>
    <n v="49.12"/>
    <s v="WMP.475"/>
    <s v="Direct"/>
    <x v="0"/>
  </r>
  <r>
    <s v="2100-0099"/>
    <s v="NORTHEAST C&amp;O-RAMONA SATELLITE"/>
    <n v="9"/>
    <n v="2023"/>
    <x v="1"/>
    <n v="4359009"/>
    <x v="10"/>
    <x v="15"/>
    <s v="P615263 - CMP TIER 3 GUYING - DECEMBER"/>
    <s v=""/>
    <n v="6261050"/>
    <x v="15"/>
    <s v=""/>
    <s v=""/>
    <s v=""/>
    <n v="22255043"/>
    <s v=""/>
    <n v="225614564"/>
    <s v=""/>
    <s v=""/>
    <n v="0"/>
    <s v=""/>
    <d v="2023-09-30T00:00:00"/>
    <n v="4.3"/>
    <n v="4.3"/>
    <s v="WMP.475"/>
    <s v="Direct"/>
    <x v="0"/>
  </r>
  <r>
    <s v="2100-0099"/>
    <s v="NORTHEAST C&amp;O-RAMONA SATELLITE"/>
    <n v="10"/>
    <n v="2023"/>
    <x v="1"/>
    <n v="4359007"/>
    <x v="11"/>
    <x v="16"/>
    <s v="P259318 - CMP TIER 3 SLACK ANC GUY - DEC"/>
    <s v=""/>
    <n v="6261050"/>
    <x v="15"/>
    <s v=""/>
    <s v=""/>
    <s v=""/>
    <n v="22426140"/>
    <s v=""/>
    <n v="225816060"/>
    <s v=""/>
    <s v=""/>
    <n v="0"/>
    <s v=""/>
    <d v="2023-10-31T00:00:00"/>
    <n v="192.25"/>
    <n v="192.25"/>
    <s v="WMP.475"/>
    <s v="Direct"/>
    <x v="0"/>
  </r>
  <r>
    <s v="2100-0099"/>
    <s v="NORTHEAST C&amp;O-RAMONA SATELLITE"/>
    <n v="9"/>
    <n v="2023"/>
    <x v="1"/>
    <n v="4359004"/>
    <x v="12"/>
    <x v="17"/>
    <s v="P119419 - CMP TIER 3 DOWN GUY - DECEMBER"/>
    <s v=""/>
    <n v="6261050"/>
    <x v="15"/>
    <s v=""/>
    <s v=""/>
    <s v=""/>
    <n v="22254745"/>
    <s v=""/>
    <n v="225614344"/>
    <s v=""/>
    <s v=""/>
    <n v="0"/>
    <s v=""/>
    <d v="2023-09-30T00:00:00"/>
    <n v="29.4"/>
    <n v="29.4"/>
    <s v="WMP.475"/>
    <s v="Direct"/>
    <x v="0"/>
  </r>
  <r>
    <s v="2100-0099"/>
    <s v="NORTHEAST C&amp;O-RAMONA SATELLITE"/>
    <n v="9"/>
    <n v="2023"/>
    <x v="1"/>
    <n v="4359003"/>
    <x v="13"/>
    <x v="18"/>
    <s v="P119887 - CMP TIER 3 DOWN GUY - DECEMBER"/>
    <s v=""/>
    <n v="6261050"/>
    <x v="15"/>
    <s v=""/>
    <s v=""/>
    <s v=""/>
    <n v="22255038"/>
    <s v=""/>
    <n v="225614559"/>
    <s v=""/>
    <s v=""/>
    <n v="0"/>
    <s v=""/>
    <d v="2023-09-30T00:00:00"/>
    <n v="19.600000000000001"/>
    <n v="19.600000000000001"/>
    <s v="WMP.475"/>
    <s v="Direct"/>
    <x v="0"/>
  </r>
  <r>
    <s v="2100-0099"/>
    <s v="NORTHEAST C&amp;O-RAMONA SATELLITE"/>
    <n v="9"/>
    <n v="2023"/>
    <x v="1"/>
    <n v="4359002"/>
    <x v="14"/>
    <x v="19"/>
    <s v="P36359 - CMP TIER 3 DOWN GUYS - DECEMBER"/>
    <s v=""/>
    <n v="6261050"/>
    <x v="15"/>
    <s v=""/>
    <s v=""/>
    <s v=""/>
    <n v="22255006"/>
    <s v=""/>
    <n v="225614527"/>
    <s v=""/>
    <s v=""/>
    <n v="0"/>
    <s v=""/>
    <d v="2023-09-30T00:00:00"/>
    <n v="29.4"/>
    <n v="29.4"/>
    <s v="WMP.475"/>
    <s v="Direct"/>
    <x v="0"/>
  </r>
  <r>
    <s v="2100-0099"/>
    <s v="NORTHEAST C&amp;O-RAMONA SATELLITE"/>
    <n v="9"/>
    <n v="2023"/>
    <x v="1"/>
    <n v="4359001"/>
    <x v="15"/>
    <x v="20"/>
    <s v="P164252 - CMP TIER 3 GUYING - DECEMBER"/>
    <s v=""/>
    <n v="6261050"/>
    <x v="15"/>
    <s v=""/>
    <s v=""/>
    <s v=""/>
    <n v="22255003"/>
    <s v=""/>
    <n v="225614524"/>
    <s v=""/>
    <s v=""/>
    <n v="0"/>
    <s v=""/>
    <d v="2023-09-30T00:00:00"/>
    <n v="6.45"/>
    <n v="6.45"/>
    <s v="WMP.475"/>
    <s v="Direct"/>
    <x v="0"/>
  </r>
  <r>
    <s v="2100-0099"/>
    <s v="NORTHEAST C&amp;O-RAMONA SATELLITE"/>
    <n v="12"/>
    <n v="2023"/>
    <x v="1"/>
    <n v="4338748"/>
    <x v="22"/>
    <x v="33"/>
    <s v="CRA1 CAP SNSR SWAP P112023"/>
    <s v=""/>
    <n v="6261050"/>
    <x v="15"/>
    <s v=""/>
    <s v=""/>
    <s v=""/>
    <n v="22816954"/>
    <s v=""/>
    <n v="226256360"/>
    <s v=""/>
    <s v=""/>
    <n v="0"/>
    <s v=""/>
    <d v="2023-12-31T00:00:00"/>
    <n v="1.28"/>
    <n v="1.28"/>
    <s v="WMP.475"/>
    <s v="Direct"/>
    <x v="0"/>
  </r>
  <r>
    <s v="2100-0099"/>
    <s v="NORTHEAST C&amp;O-RAMONA SATELLITE"/>
    <n v="12"/>
    <n v="2023"/>
    <x v="1"/>
    <n v="4338748"/>
    <x v="22"/>
    <x v="34"/>
    <s v="CRA1 CAP SNSR SWAP P112023"/>
    <s v=""/>
    <n v="6261050"/>
    <x v="15"/>
    <s v=""/>
    <s v=""/>
    <s v=""/>
    <n v="22816953"/>
    <s v=""/>
    <n v="226256359"/>
    <s v=""/>
    <s v=""/>
    <n v="0"/>
    <s v=""/>
    <d v="2023-12-31T00:00:00"/>
    <n v="2.14"/>
    <n v="2.14"/>
    <s v="WMP.475"/>
    <s v="Direct"/>
    <x v="0"/>
  </r>
  <r>
    <s v="2100-0099"/>
    <s v="NORTHEAST C&amp;O-RAMONA SATELLITE"/>
    <n v="12"/>
    <n v="2023"/>
    <x v="1"/>
    <n v="4338748"/>
    <x v="22"/>
    <x v="35"/>
    <s v="CRA1 CAP SNSR SWAP P112023"/>
    <s v=""/>
    <n v="6261050"/>
    <x v="15"/>
    <s v=""/>
    <s v=""/>
    <s v=""/>
    <n v="22816951"/>
    <s v=""/>
    <n v="226256357"/>
    <s v=""/>
    <s v=""/>
    <n v="0"/>
    <s v=""/>
    <d v="2023-12-31T00:00:00"/>
    <n v="39.56"/>
    <n v="39.56"/>
    <s v="WMP.475"/>
    <s v="Direct"/>
    <x v="0"/>
  </r>
  <r>
    <s v="2100-0099"/>
    <s v="NORTHEAST C&amp;O-RAMONA SATELLITE"/>
    <n v="3"/>
    <n v="2023"/>
    <x v="1"/>
    <n v="4328196"/>
    <x v="46"/>
    <x v="74"/>
    <s v="POLE REPLACEMENT DUE TO A CMP ACTIVITY"/>
    <s v=""/>
    <n v="6261050"/>
    <x v="15"/>
    <s v=""/>
    <s v=""/>
    <s v=""/>
    <n v="21240857"/>
    <s v=""/>
    <n v="224440057"/>
    <s v=""/>
    <s v=""/>
    <n v="0"/>
    <s v=""/>
    <d v="2023-03-31T00:00:00"/>
    <n v="-34.799999999999997"/>
    <n v="-34.799999999999997"/>
    <s v="WMP.475"/>
    <s v="Direct"/>
    <x v="0"/>
  </r>
  <r>
    <s v="2100-0099"/>
    <s v="NORTHEAST C&amp;O-RAMONA SATELLITE"/>
    <n v="2"/>
    <n v="2023"/>
    <x v="1"/>
    <n v="4328196"/>
    <x v="46"/>
    <x v="74"/>
    <s v="POLE REPLACEMENT DUE TO A CMP ACTIVITY"/>
    <s v=""/>
    <n v="6261050"/>
    <x v="15"/>
    <s v=""/>
    <s v=""/>
    <s v=""/>
    <n v="21137151"/>
    <s v=""/>
    <n v="224307446"/>
    <s v=""/>
    <s v=""/>
    <n v="0"/>
    <s v=""/>
    <d v="2023-02-28T00:00:00"/>
    <n v="34.799999999999997"/>
    <n v="34.799999999999997"/>
    <s v="WMP.475"/>
    <s v="Direct"/>
    <x v="0"/>
  </r>
  <r>
    <s v="2100-0099"/>
    <s v="NORTHEAST C&amp;O-RAMONA SATELLITE"/>
    <n v="3"/>
    <n v="2023"/>
    <x v="1"/>
    <n v="4308230"/>
    <x v="83"/>
    <x v="139"/>
    <s v="P715296 - TIER 3 RFS POLE - FEBRUARY"/>
    <s v=""/>
    <n v="6261050"/>
    <x v="15"/>
    <s v=""/>
    <s v=""/>
    <s v=""/>
    <n v="21248650"/>
    <s v=""/>
    <n v="224447750"/>
    <s v=""/>
    <s v=""/>
    <n v="0"/>
    <s v=""/>
    <d v="2023-03-31T00:00:00"/>
    <n v="122.61"/>
    <n v="122.61"/>
    <s v="WMP.475"/>
    <s v="Direct"/>
    <x v="0"/>
  </r>
  <r>
    <s v="2100-0099"/>
    <s v="NORTHEAST C&amp;O-RAMONA SATELLITE"/>
    <n v="5"/>
    <n v="2023"/>
    <x v="1"/>
    <n v="4264746"/>
    <x v="106"/>
    <x v="177"/>
    <s v="P213826 - TIER 2 DAMAGED POLE - DECEMBER"/>
    <s v=""/>
    <n v="6261050"/>
    <x v="15"/>
    <s v=""/>
    <s v=""/>
    <s v=""/>
    <n v="21554220"/>
    <s v=""/>
    <n v="224756616"/>
    <s v=""/>
    <s v=""/>
    <n v="0"/>
    <s v=""/>
    <d v="2023-05-31T00:00:00"/>
    <n v="18.03"/>
    <n v="18.03"/>
    <s v="WMP.475"/>
    <s v="Direct"/>
    <x v="0"/>
  </r>
  <r>
    <s v="2100-0099"/>
    <s v="NORTHEAST C&amp;O-RAMONA SATELLITE"/>
    <n v="5"/>
    <n v="2023"/>
    <x v="1"/>
    <n v="4264746"/>
    <x v="106"/>
    <x v="178"/>
    <s v="P213826 - TIER 2 DAMAGED POLE - DECEMBER"/>
    <s v=""/>
    <n v="6261050"/>
    <x v="15"/>
    <s v=""/>
    <s v=""/>
    <s v=""/>
    <n v="21554211"/>
    <s v=""/>
    <n v="224756607"/>
    <s v=""/>
    <s v=""/>
    <n v="0"/>
    <s v=""/>
    <d v="2023-05-31T00:00:00"/>
    <n v="2.15"/>
    <n v="2.15"/>
    <s v="WMP.475"/>
    <s v="Direct"/>
    <x v="0"/>
  </r>
  <r>
    <s v="2100-0099"/>
    <s v="NORTHEAST C&amp;O-RAMONA SATELLITE"/>
    <n v="5"/>
    <n v="2023"/>
    <x v="1"/>
    <n v="4264746"/>
    <x v="106"/>
    <x v="179"/>
    <s v="P213826 - TIER 2 DAMAGED POLE - DECEMBER"/>
    <s v=""/>
    <n v="6261050"/>
    <x v="15"/>
    <s v=""/>
    <s v=""/>
    <s v=""/>
    <n v="21554209"/>
    <s v=""/>
    <n v="224756605"/>
    <s v=""/>
    <s v=""/>
    <n v="0"/>
    <s v=""/>
    <d v="2023-05-31T00:00:00"/>
    <n v="166.98"/>
    <n v="166.98"/>
    <s v="WMP.475"/>
    <s v="Direct"/>
    <x v="0"/>
  </r>
  <r>
    <s v="2100-0099"/>
    <s v="NORTHEAST C&amp;O-RAMONA SATELLITE"/>
    <n v="5"/>
    <n v="2023"/>
    <x v="1"/>
    <n v="4264746"/>
    <x v="106"/>
    <x v="180"/>
    <s v="P213826 - TIER 2 DAMAGED POLE - DECEMBER"/>
    <s v=""/>
    <n v="6261050"/>
    <x v="15"/>
    <s v=""/>
    <s v=""/>
    <s v=""/>
    <n v="21554206"/>
    <s v=""/>
    <n v="224756602"/>
    <s v=""/>
    <s v=""/>
    <n v="0"/>
    <s v=""/>
    <d v="2023-05-31T00:00:00"/>
    <n v="20.38"/>
    <n v="20.38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261050"/>
    <x v="15"/>
    <s v=""/>
    <s v=""/>
    <s v=""/>
    <n v="21551703"/>
    <s v=""/>
    <n v="224753799"/>
    <s v=""/>
    <s v=""/>
    <n v="0"/>
    <s v=""/>
    <d v="2023-05-31T00:00:00"/>
    <n v="0.21"/>
    <n v="0.21"/>
    <s v="WMP.475"/>
    <s v="Direct"/>
    <x v="0"/>
  </r>
  <r>
    <s v="2100-0099"/>
    <s v="NORTHEAST C&amp;O-RAMONA SATELLITE"/>
    <n v="6"/>
    <n v="2023"/>
    <x v="1"/>
    <n v="4161327"/>
    <x v="172"/>
    <x v="271"/>
    <s v="C237A- PRIME ACCELERATED PROGRAM TRACK 1"/>
    <s v=""/>
    <n v="6261050"/>
    <x v="15"/>
    <s v=""/>
    <s v=""/>
    <s v=""/>
    <n v="21720687"/>
    <s v=""/>
    <n v="224950705"/>
    <s v=""/>
    <s v=""/>
    <n v="0"/>
    <s v=""/>
    <d v="2023-06-30T00:00:00"/>
    <n v="0.1"/>
    <n v="0.1"/>
    <s v="WMP.475"/>
    <s v="Direct"/>
    <x v="0"/>
  </r>
  <r>
    <s v="2100-0099"/>
    <s v="NORTHEAST C&amp;O-RAMONA SATELLITE"/>
    <n v="5"/>
    <n v="2023"/>
    <x v="1"/>
    <n v="4161327"/>
    <x v="172"/>
    <x v="271"/>
    <s v="C237A- PRIME ACCELERATED PROGRAM TRACK 1"/>
    <s v=""/>
    <n v="6261050"/>
    <x v="15"/>
    <s v=""/>
    <s v=""/>
    <s v=""/>
    <n v="21550985"/>
    <s v=""/>
    <n v="224753606"/>
    <s v=""/>
    <s v=""/>
    <n v="0"/>
    <s v=""/>
    <d v="2023-05-31T00:00:00"/>
    <n v="7.0000000000000007E-2"/>
    <n v="7.0000000000000007E-2"/>
    <s v="WMP.475"/>
    <s v="Direct"/>
    <x v="0"/>
  </r>
  <r>
    <s v="2100-0099"/>
    <s v="NORTHEAST C&amp;O-RAMONA SATELLITE"/>
    <n v="3"/>
    <n v="2023"/>
    <x v="1"/>
    <n v="4161327"/>
    <x v="172"/>
    <x v="271"/>
    <s v="C237A- PRIME ACCELERATED PROGRAM TRACK 1"/>
    <s v=""/>
    <n v="6261050"/>
    <x v="15"/>
    <s v=""/>
    <s v=""/>
    <s v=""/>
    <n v="21229857"/>
    <s v=""/>
    <n v="224428879"/>
    <s v=""/>
    <s v=""/>
    <n v="0"/>
    <s v=""/>
    <d v="2023-03-31T00:00:00"/>
    <n v="-0.88"/>
    <n v="-0.88"/>
    <s v="WMP.475"/>
    <s v="Direct"/>
    <x v="0"/>
  </r>
  <r>
    <s v="2100-0099"/>
    <s v="NORTHEAST C&amp;O-RAMONA SATELLITE"/>
    <n v="2"/>
    <n v="2023"/>
    <x v="1"/>
    <n v="4161327"/>
    <x v="172"/>
    <x v="271"/>
    <s v="C237A- PRIME ACCELERATED PROGRAM TRACK 1"/>
    <s v=""/>
    <n v="6261050"/>
    <x v="15"/>
    <s v=""/>
    <s v=""/>
    <s v=""/>
    <n v="21128609"/>
    <s v=""/>
    <n v="224298636"/>
    <s v=""/>
    <s v=""/>
    <n v="0"/>
    <s v=""/>
    <d v="2023-02-28T00:00:00"/>
    <n v="1.75"/>
    <n v="1.75"/>
    <s v="WMP.475"/>
    <s v="Direct"/>
    <x v="0"/>
  </r>
  <r>
    <s v="2100-0099"/>
    <s v="NORTHEAST C&amp;O-RAMONA SATELLITE"/>
    <n v="12"/>
    <n v="2023"/>
    <x v="1"/>
    <n v="4372555"/>
    <x v="1"/>
    <x v="3"/>
    <s v="P318081 - NON-CMP - POLE REPAIR"/>
    <s v=""/>
    <n v="6231033"/>
    <x v="20"/>
    <s v=""/>
    <s v=""/>
    <s v=""/>
    <n v="22823789"/>
    <s v=""/>
    <n v="226263395"/>
    <s v=""/>
    <s v=""/>
    <n v="0"/>
    <s v=""/>
    <d v="2023-12-31T00:00:00"/>
    <n v="1186.75"/>
    <n v="1186.75"/>
    <s v="WMP.475"/>
    <s v="Direct"/>
    <x v="0"/>
  </r>
  <r>
    <s v="2100-0099"/>
    <s v="NORTHEAST C&amp;O-RAMONA SATELLITE"/>
    <n v="4"/>
    <n v="2023"/>
    <x v="1"/>
    <n v="4161327"/>
    <x v="172"/>
    <x v="271"/>
    <s v="C237A- PRIME ACCELERATED PROGRAM TRACK 1"/>
    <s v=""/>
    <n v="6231033"/>
    <x v="20"/>
    <s v=""/>
    <s v=""/>
    <s v=""/>
    <n v="21393731"/>
    <s v=""/>
    <n v="224615260"/>
    <s v=""/>
    <s v=""/>
    <n v="0"/>
    <s v=""/>
    <d v="2023-04-30T00:00:00"/>
    <n v="28.32"/>
    <n v="28.32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231022"/>
    <x v="48"/>
    <s v=""/>
    <s v=""/>
    <s v=""/>
    <n v="21551703"/>
    <s v=""/>
    <n v="224753799"/>
    <s v=""/>
    <s v=""/>
    <n v="0"/>
    <s v=""/>
    <d v="2023-05-31T00:00:00"/>
    <n v="1.1499999999999999"/>
    <n v="1.1499999999999999"/>
    <s v="WMP.475"/>
    <s v="Direct"/>
    <x v="0"/>
  </r>
  <r>
    <s v="2100-0099"/>
    <s v="NORTHEAST C&amp;O-RAMONA SATELLITE"/>
    <n v="4"/>
    <n v="2023"/>
    <x v="1"/>
    <n v="4160852"/>
    <x v="175"/>
    <x v="274"/>
    <s v="C222D -PRIME ACCELERATED PROGRAM TRACK 1"/>
    <s v=""/>
    <n v="6230380"/>
    <x v="8"/>
    <s v=""/>
    <s v=""/>
    <s v=""/>
    <n v="21393646"/>
    <s v=""/>
    <n v="224615094"/>
    <s v=""/>
    <s v=""/>
    <n v="0"/>
    <s v=""/>
    <d v="2023-04-30T00:00:00"/>
    <n v="-0.01"/>
    <n v="-0.01"/>
    <s v="WMP.475"/>
    <s v="Direct"/>
    <x v="0"/>
  </r>
  <r>
    <s v="2100-0099"/>
    <s v="NORTHEAST C&amp;O-RAMONA SATELLITE"/>
    <n v="3"/>
    <n v="2023"/>
    <x v="1"/>
    <n v="4160852"/>
    <x v="175"/>
    <x v="274"/>
    <s v="C222D -PRIME ACCELERATED PROGRAM TRACK 1"/>
    <s v=""/>
    <n v="6230380"/>
    <x v="8"/>
    <s v=""/>
    <s v=""/>
    <s v=""/>
    <n v="21229700"/>
    <s v=""/>
    <n v="224429162"/>
    <s v=""/>
    <s v=""/>
    <n v="0"/>
    <s v=""/>
    <d v="2023-03-31T00:00:00"/>
    <n v="4.95"/>
    <n v="4.95"/>
    <s v="WMP.475"/>
    <s v="Direct"/>
    <x v="0"/>
  </r>
  <r>
    <s v="2100-0099"/>
    <s v="NORTHEAST C&amp;O-RAMONA SATELLITE"/>
    <n v="3"/>
    <n v="2023"/>
    <x v="1"/>
    <n v="4149441"/>
    <x v="186"/>
    <x v="288"/>
    <s v="P17905 PRIME PROGRAM TRACK 2"/>
    <s v=""/>
    <n v="6220910"/>
    <x v="7"/>
    <s v=""/>
    <s v=""/>
    <s v=""/>
    <n v="21230181"/>
    <s v=""/>
    <n v="224429625"/>
    <s v=""/>
    <s v=""/>
    <n v="0"/>
    <s v=""/>
    <d v="2023-03-31T00:00:00"/>
    <n v="29.15"/>
    <n v="29.15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220840"/>
    <x v="56"/>
    <s v=""/>
    <s v=""/>
    <s v=""/>
    <n v="21551703"/>
    <s v=""/>
    <n v="224753799"/>
    <s v=""/>
    <s v=""/>
    <n v="0"/>
    <s v=""/>
    <d v="2023-05-31T00:00:00"/>
    <n v="0.12"/>
    <n v="0.12"/>
    <s v="WMP.475"/>
    <s v="Direct"/>
    <x v="0"/>
  </r>
  <r>
    <s v="2100-0099"/>
    <s v="NORTHEAST C&amp;O-RAMONA SATELLITE"/>
    <n v="11"/>
    <n v="2023"/>
    <x v="1"/>
    <n v="4338748"/>
    <x v="22"/>
    <x v="33"/>
    <s v="CRA1 CAP SNSR SWAP P112023"/>
    <s v=""/>
    <n v="6220560"/>
    <x v="6"/>
    <s v=""/>
    <s v=""/>
    <s v=""/>
    <n v="22590676"/>
    <s v=""/>
    <n v="226015671"/>
    <s v=""/>
    <s v=""/>
    <n v="0"/>
    <s v=""/>
    <d v="2023-11-30T00:00:00"/>
    <n v="21.67"/>
    <n v="21.67"/>
    <s v="WMP.475"/>
    <s v="Direct"/>
    <x v="0"/>
  </r>
  <r>
    <s v="2100-0099"/>
    <s v="NORTHEAST C&amp;O-RAMONA SATELLITE"/>
    <n v="11"/>
    <n v="2023"/>
    <x v="1"/>
    <n v="4338748"/>
    <x v="22"/>
    <x v="34"/>
    <s v="CRA1 CAP SNSR SWAP P112023"/>
    <s v=""/>
    <n v="6220560"/>
    <x v="6"/>
    <s v=""/>
    <s v=""/>
    <s v=""/>
    <n v="22590672"/>
    <s v=""/>
    <n v="226015667"/>
    <s v=""/>
    <s v=""/>
    <n v="0"/>
    <s v=""/>
    <d v="2023-11-30T00:00:00"/>
    <n v="36.11"/>
    <n v="36.11"/>
    <s v="WMP.475"/>
    <s v="Direct"/>
    <x v="0"/>
  </r>
  <r>
    <s v="2100-0099"/>
    <s v="NORTHEAST C&amp;O-RAMONA SATELLITE"/>
    <n v="11"/>
    <n v="2023"/>
    <x v="1"/>
    <n v="4338748"/>
    <x v="22"/>
    <x v="35"/>
    <s v="CRA1 CAP SNSR SWAP P112023"/>
    <s v=""/>
    <n v="6220560"/>
    <x v="6"/>
    <s v=""/>
    <s v=""/>
    <s v=""/>
    <n v="22590668"/>
    <s v=""/>
    <n v="226015663"/>
    <s v=""/>
    <s v=""/>
    <n v="0"/>
    <s v=""/>
    <d v="2023-11-30T00:00:00"/>
    <n v="492.96"/>
    <n v="492.96"/>
    <s v="WMP.475"/>
    <s v="Direct"/>
    <x v="0"/>
  </r>
  <r>
    <s v="2100-0099"/>
    <s v="NORTHEAST C&amp;O-RAMONA SATELLITE"/>
    <n v="3"/>
    <n v="2023"/>
    <x v="1"/>
    <n v="4328196"/>
    <x v="46"/>
    <x v="74"/>
    <s v="POLE REPLACEMENT DUE TO A CMP ACTIVITY"/>
    <s v=""/>
    <n v="6220560"/>
    <x v="6"/>
    <s v=""/>
    <s v=""/>
    <s v=""/>
    <n v="21240857"/>
    <s v=""/>
    <n v="224440057"/>
    <s v=""/>
    <s v=""/>
    <n v="0"/>
    <s v=""/>
    <d v="2023-03-31T00:00:00"/>
    <n v="-2997.04"/>
    <n v="-2997.04"/>
    <s v="WMP.475"/>
    <s v="Direct"/>
    <x v="0"/>
  </r>
  <r>
    <s v="2100-0099"/>
    <s v="NORTHEAST C&amp;O-RAMONA SATELLITE"/>
    <n v="2"/>
    <n v="2023"/>
    <x v="1"/>
    <n v="4328196"/>
    <x v="46"/>
    <x v="74"/>
    <s v="POLE REPLACEMENT DUE TO A CMP ACTIVITY"/>
    <s v=""/>
    <n v="6220560"/>
    <x v="6"/>
    <s v=""/>
    <s v=""/>
    <s v=""/>
    <n v="21137151"/>
    <s v=""/>
    <n v="224307446"/>
    <s v=""/>
    <s v=""/>
    <n v="0"/>
    <s v=""/>
    <d v="2023-02-28T00:00:00"/>
    <n v="2997.04"/>
    <n v="2997.04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220560"/>
    <x v="6"/>
    <s v=""/>
    <s v=""/>
    <s v=""/>
    <n v="21551703"/>
    <s v=""/>
    <n v="224753799"/>
    <s v=""/>
    <s v=""/>
    <n v="0"/>
    <s v=""/>
    <d v="2023-05-31T00:00:00"/>
    <n v="0.52"/>
    <n v="0.52"/>
    <s v="WMP.475"/>
    <s v="Direct"/>
    <x v="0"/>
  </r>
  <r>
    <s v="2100-0099"/>
    <s v="NORTHEAST C&amp;O-RAMONA SATELLITE"/>
    <n v="4"/>
    <n v="2023"/>
    <x v="1"/>
    <n v="4161327"/>
    <x v="172"/>
    <x v="271"/>
    <s v="C237A- PRIME ACCELERATED PROGRAM TRACK 1"/>
    <s v=""/>
    <n v="6220480"/>
    <x v="5"/>
    <s v=""/>
    <s v=""/>
    <s v=""/>
    <n v="21393731"/>
    <s v=""/>
    <n v="224615260"/>
    <s v=""/>
    <s v=""/>
    <n v="0"/>
    <s v=""/>
    <d v="2023-04-30T00:00:00"/>
    <n v="-46.41"/>
    <n v="-46.41"/>
    <s v="WMP.475"/>
    <s v="Direct"/>
    <x v="0"/>
  </r>
  <r>
    <s v="2100-0099"/>
    <s v="NORTHEAST C&amp;O-RAMONA SATELLITE"/>
    <n v="1"/>
    <n v="2023"/>
    <x v="1"/>
    <n v="4161327"/>
    <x v="172"/>
    <x v="271"/>
    <s v="C237A- PRIME ACCELERATED PROGRAM TRACK 1"/>
    <s v=""/>
    <n v="6220480"/>
    <x v="5"/>
    <s v=""/>
    <s v=""/>
    <s v=""/>
    <n v="20937093"/>
    <s v=""/>
    <n v="224094010"/>
    <s v=""/>
    <s v=""/>
    <n v="0"/>
    <s v=""/>
    <d v="2023-01-31T00:00:00"/>
    <n v="159.85"/>
    <n v="159.85"/>
    <s v="WMP.475"/>
    <s v="Direct"/>
    <x v="0"/>
  </r>
  <r>
    <s v="2100-0099"/>
    <s v="NORTHEAST C&amp;O-RAMONA SATELLITE"/>
    <n v="1"/>
    <n v="2023"/>
    <x v="1"/>
    <n v="4161327"/>
    <x v="172"/>
    <x v="271"/>
    <s v="C237A- PRIME ACCELERATED PROGRAM TRACK 1"/>
    <s v=""/>
    <n v="6220480"/>
    <x v="5"/>
    <s v=""/>
    <s v=""/>
    <s v=""/>
    <n v="20912052"/>
    <s v=""/>
    <n v="224068914"/>
    <s v=""/>
    <s v=""/>
    <n v="0"/>
    <s v=""/>
    <d v="2023-01-31T00:00:00"/>
    <n v="-113.44"/>
    <n v="-113.44"/>
    <s v="WMP.475"/>
    <s v="Direct"/>
    <x v="0"/>
  </r>
  <r>
    <s v="2100-0099"/>
    <s v="NORTHEAST C&amp;O-RAMONA SATELLITE"/>
    <n v="3"/>
    <n v="2023"/>
    <x v="1"/>
    <n v="4160852"/>
    <x v="175"/>
    <x v="274"/>
    <s v="C222D -PRIME ACCELERATED PROGRAM TRACK 1"/>
    <s v=""/>
    <n v="6220480"/>
    <x v="5"/>
    <s v=""/>
    <s v=""/>
    <s v=""/>
    <n v="21229700"/>
    <s v=""/>
    <n v="224429162"/>
    <s v=""/>
    <s v=""/>
    <n v="0"/>
    <s v=""/>
    <d v="2023-03-31T00:00:00"/>
    <n v="27.35"/>
    <n v="27.35"/>
    <s v="WMP.475"/>
    <s v="Direct"/>
    <x v="0"/>
  </r>
  <r>
    <s v="2100-0099"/>
    <s v="NORTHEAST C&amp;O-RAMONA SATELLITE"/>
    <n v="2"/>
    <n v="2023"/>
    <x v="1"/>
    <n v="4160852"/>
    <x v="175"/>
    <x v="274"/>
    <s v="C222D -PRIME ACCELERATED PROGRAM TRACK 1"/>
    <s v=""/>
    <n v="6220480"/>
    <x v="5"/>
    <s v=""/>
    <s v=""/>
    <s v=""/>
    <n v="21128793"/>
    <s v=""/>
    <n v="224299348"/>
    <s v=""/>
    <s v=""/>
    <n v="0"/>
    <s v=""/>
    <d v="2023-02-28T00:00:00"/>
    <n v="27.35"/>
    <n v="27.35"/>
    <s v="WMP.475"/>
    <s v="Direct"/>
    <x v="0"/>
  </r>
  <r>
    <s v="2100-0099"/>
    <s v="NORTHEAST C&amp;O-RAMONA SATELLITE"/>
    <n v="3"/>
    <n v="2023"/>
    <x v="1"/>
    <n v="4334893"/>
    <x v="27"/>
    <x v="45"/>
    <s v="P203922 - CMP TIER VEG/AVIAN - JUNE"/>
    <s v=""/>
    <n v="6220100"/>
    <x v="58"/>
    <s v=""/>
    <s v=""/>
    <s v=""/>
    <n v="21244034"/>
    <s v=""/>
    <n v="224443334"/>
    <s v=""/>
    <s v=""/>
    <n v="0"/>
    <s v=""/>
    <d v="2023-03-31T00:00:00"/>
    <n v="1044"/>
    <n v="1044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220100"/>
    <x v="58"/>
    <s v=""/>
    <s v=""/>
    <s v=""/>
    <n v="21551703"/>
    <s v=""/>
    <n v="224753799"/>
    <s v=""/>
    <s v=""/>
    <n v="0"/>
    <s v=""/>
    <d v="2023-05-31T00:00:00"/>
    <n v="9.01"/>
    <n v="9.01"/>
    <s v="WMP.475"/>
    <s v="Direct"/>
    <x v="0"/>
  </r>
  <r>
    <s v="2100-0099"/>
    <s v="NORTHEAST C&amp;O-RAMONA SATELLITE"/>
    <n v="11"/>
    <n v="2023"/>
    <x v="1"/>
    <n v="4338748"/>
    <x v="22"/>
    <x v="33"/>
    <s v="CRA1 CAP SNSR SWAP P112023"/>
    <s v=""/>
    <n v="6220006"/>
    <x v="4"/>
    <s v=""/>
    <s v=""/>
    <s v=""/>
    <n v="22590676"/>
    <s v=""/>
    <n v="226015671"/>
    <s v=""/>
    <s v=""/>
    <n v="0"/>
    <s v=""/>
    <d v="2023-11-30T00:00:00"/>
    <n v="113.82"/>
    <n v="113.82"/>
    <s v="WMP.475"/>
    <s v="Direct"/>
    <x v="0"/>
  </r>
  <r>
    <s v="2100-0099"/>
    <s v="NORTHEAST C&amp;O-RAMONA SATELLITE"/>
    <n v="11"/>
    <n v="2023"/>
    <x v="1"/>
    <n v="4338748"/>
    <x v="22"/>
    <x v="34"/>
    <s v="CRA1 CAP SNSR SWAP P112023"/>
    <s v=""/>
    <n v="6220006"/>
    <x v="4"/>
    <s v=""/>
    <s v=""/>
    <s v=""/>
    <n v="22590672"/>
    <s v=""/>
    <n v="226015667"/>
    <s v=""/>
    <s v=""/>
    <n v="0"/>
    <s v=""/>
    <d v="2023-11-30T00:00:00"/>
    <n v="189.7"/>
    <n v="189.7"/>
    <s v="WMP.475"/>
    <s v="Direct"/>
    <x v="0"/>
  </r>
  <r>
    <s v="2100-0099"/>
    <s v="NORTHEAST C&amp;O-RAMONA SATELLITE"/>
    <n v="11"/>
    <n v="2023"/>
    <x v="1"/>
    <n v="4338748"/>
    <x v="22"/>
    <x v="35"/>
    <s v="CRA1 CAP SNSR SWAP P112023"/>
    <s v=""/>
    <n v="6220006"/>
    <x v="4"/>
    <s v=""/>
    <s v=""/>
    <s v=""/>
    <n v="22590668"/>
    <s v=""/>
    <n v="226015663"/>
    <s v=""/>
    <s v=""/>
    <n v="0"/>
    <s v=""/>
    <d v="2023-11-30T00:00:00"/>
    <n v="2589.42"/>
    <n v="2589.42"/>
    <s v="WMP.475"/>
    <s v="Direct"/>
    <x v="0"/>
  </r>
  <r>
    <s v="2100-0099"/>
    <s v="NORTHEAST C&amp;O-RAMONA SATELLITE"/>
    <n v="3"/>
    <n v="2023"/>
    <x v="1"/>
    <n v="4149441"/>
    <x v="186"/>
    <x v="288"/>
    <s v="P17905 PRIME PROGRAM TRACK 2"/>
    <s v=""/>
    <n v="6220006"/>
    <x v="4"/>
    <s v=""/>
    <s v=""/>
    <s v=""/>
    <n v="21230181"/>
    <s v=""/>
    <n v="224429625"/>
    <s v=""/>
    <s v=""/>
    <n v="0"/>
    <s v=""/>
    <d v="2023-03-31T00:00:00"/>
    <n v="37.9"/>
    <n v="37.9"/>
    <s v="WMP.475"/>
    <s v="Direct"/>
    <x v="0"/>
  </r>
  <r>
    <s v="2100-0099"/>
    <s v="NORTHEAST C&amp;O-RAMONA SATELLITE"/>
    <n v="12"/>
    <n v="2023"/>
    <x v="1"/>
    <n v="4328196"/>
    <x v="46"/>
    <x v="74"/>
    <s v="POLE REPLACEMENT DUE TO A CMP ACTIVITY"/>
    <s v=""/>
    <n v="6215115"/>
    <x v="59"/>
    <s v=""/>
    <s v=""/>
    <s v=""/>
    <n v="22813165"/>
    <s v=""/>
    <n v="226252605"/>
    <s v=""/>
    <s v=""/>
    <n v="0"/>
    <s v=""/>
    <d v="2023-12-31T00:00:00"/>
    <n v="-2875.56"/>
    <n v="-2875.56"/>
    <s v="WMP.475"/>
    <s v="Direct"/>
    <x v="0"/>
  </r>
  <r>
    <s v="2100-0099"/>
    <s v="NORTHEAST C&amp;O-RAMONA SATELLITE"/>
    <n v="11"/>
    <n v="2023"/>
    <x v="1"/>
    <n v="4328196"/>
    <x v="46"/>
    <x v="74"/>
    <s v="POLE REPLACEMENT DUE TO A CMP ACTIVITY"/>
    <s v=""/>
    <n v="6215115"/>
    <x v="59"/>
    <s v=""/>
    <s v=""/>
    <s v=""/>
    <n v="22586787"/>
    <s v=""/>
    <n v="226011783"/>
    <s v=""/>
    <s v=""/>
    <n v="0"/>
    <s v=""/>
    <d v="2023-11-30T00:00:00"/>
    <n v="-2875.56"/>
    <n v="-2875.56"/>
    <s v="WMP.475"/>
    <s v="Direct"/>
    <x v="0"/>
  </r>
  <r>
    <s v="2100-0099"/>
    <s v="NORTHEAST C&amp;O-RAMONA SATELLITE"/>
    <n v="10"/>
    <n v="2023"/>
    <x v="1"/>
    <n v="4328196"/>
    <x v="46"/>
    <x v="74"/>
    <s v="POLE REPLACEMENT DUE TO A CMP ACTIVITY"/>
    <s v=""/>
    <n v="6215115"/>
    <x v="59"/>
    <s v=""/>
    <s v=""/>
    <s v=""/>
    <n v="22410608"/>
    <s v=""/>
    <n v="225800575"/>
    <s v=""/>
    <s v=""/>
    <n v="0"/>
    <s v=""/>
    <d v="2023-10-31T00:00:00"/>
    <n v="852.12"/>
    <n v="852.12"/>
    <s v="WMP.475"/>
    <s v="Direct"/>
    <x v="0"/>
  </r>
  <r>
    <s v="2100-0099"/>
    <s v="NORTHEAST C&amp;O-RAMONA SATELLITE"/>
    <n v="9"/>
    <n v="2023"/>
    <x v="1"/>
    <n v="4328196"/>
    <x v="46"/>
    <x v="74"/>
    <s v="POLE REPLACEMENT DUE TO A CMP ACTIVITY"/>
    <s v=""/>
    <n v="6215115"/>
    <x v="59"/>
    <s v=""/>
    <s v=""/>
    <s v=""/>
    <n v="22239637"/>
    <s v=""/>
    <n v="225599441"/>
    <s v=""/>
    <s v=""/>
    <n v="0"/>
    <s v=""/>
    <d v="2023-09-30T00:00:00"/>
    <n v="505.86"/>
    <n v="505.86"/>
    <s v="WMP.475"/>
    <s v="Direct"/>
    <x v="0"/>
  </r>
  <r>
    <s v="2100-0099"/>
    <s v="NORTHEAST C&amp;O-RAMONA SATELLITE"/>
    <n v="8"/>
    <n v="2023"/>
    <x v="1"/>
    <n v="4328196"/>
    <x v="46"/>
    <x v="74"/>
    <s v="POLE REPLACEMENT DUE TO A CMP ACTIVITY"/>
    <s v=""/>
    <n v="6215115"/>
    <x v="59"/>
    <s v=""/>
    <s v=""/>
    <s v=""/>
    <n v="22070181"/>
    <s v=""/>
    <n v="225405495"/>
    <s v=""/>
    <s v=""/>
    <n v="0"/>
    <s v=""/>
    <d v="2023-08-31T00:00:00"/>
    <n v="852.12"/>
    <n v="852.12"/>
    <s v="WMP.475"/>
    <s v="Direct"/>
    <x v="0"/>
  </r>
  <r>
    <s v="2100-0099"/>
    <s v="NORTHEAST C&amp;O-RAMONA SATELLITE"/>
    <n v="7"/>
    <n v="2023"/>
    <x v="1"/>
    <n v="4328196"/>
    <x v="46"/>
    <x v="74"/>
    <s v="POLE REPLACEMENT DUE TO A CMP ACTIVITY"/>
    <s v=""/>
    <n v="6215115"/>
    <x v="59"/>
    <s v=""/>
    <s v=""/>
    <s v=""/>
    <n v="21906996"/>
    <s v=""/>
    <n v="225213574"/>
    <s v=""/>
    <s v=""/>
    <n v="0"/>
    <s v=""/>
    <d v="2023-07-31T00:00:00"/>
    <n v="159.6"/>
    <n v="159.6"/>
    <s v="WMP.475"/>
    <s v="Direct"/>
    <x v="0"/>
  </r>
  <r>
    <s v="2100-0099"/>
    <s v="NORTHEAST C&amp;O-RAMONA SATELLITE"/>
    <n v="6"/>
    <n v="2023"/>
    <x v="1"/>
    <n v="4328196"/>
    <x v="46"/>
    <x v="74"/>
    <s v="POLE REPLACEMENT DUE TO A CMP ACTIVITY"/>
    <s v=""/>
    <n v="6215115"/>
    <x v="59"/>
    <s v=""/>
    <s v=""/>
    <s v=""/>
    <n v="21728602"/>
    <s v=""/>
    <n v="224958520"/>
    <s v=""/>
    <s v=""/>
    <n v="0"/>
    <s v=""/>
    <d v="2023-06-30T00:00:00"/>
    <n v="1704.24"/>
    <n v="1704.24"/>
    <s v="WMP.475"/>
    <s v="Direct"/>
    <x v="0"/>
  </r>
  <r>
    <s v="2100-0099"/>
    <s v="NORTHEAST C&amp;O-RAMONA SATELLITE"/>
    <n v="5"/>
    <n v="2023"/>
    <x v="1"/>
    <n v="4328196"/>
    <x v="46"/>
    <x v="74"/>
    <s v="POLE REPLACEMENT DUE TO A CMP ACTIVITY"/>
    <s v=""/>
    <n v="6215115"/>
    <x v="59"/>
    <s v=""/>
    <s v=""/>
    <s v=""/>
    <n v="21560398"/>
    <s v=""/>
    <n v="224762794"/>
    <s v=""/>
    <s v=""/>
    <n v="0"/>
    <s v=""/>
    <d v="2023-05-31T00:00:00"/>
    <n v="-852.12"/>
    <n v="-852.12"/>
    <s v="WMP.475"/>
    <s v="Direct"/>
    <x v="0"/>
  </r>
  <r>
    <s v="2100-0099"/>
    <s v="NORTHEAST C&amp;O-RAMONA SATELLITE"/>
    <n v="4"/>
    <n v="2023"/>
    <x v="1"/>
    <n v="4328196"/>
    <x v="46"/>
    <x v="74"/>
    <s v="POLE REPLACEMENT DUE TO A CMP ACTIVITY"/>
    <s v=""/>
    <n v="6215115"/>
    <x v="59"/>
    <s v=""/>
    <s v=""/>
    <s v=""/>
    <n v="21402477"/>
    <s v=""/>
    <n v="224624225"/>
    <s v=""/>
    <s v=""/>
    <n v="0"/>
    <s v=""/>
    <d v="2023-04-30T00:00:00"/>
    <n v="-852.12"/>
    <n v="-852.12"/>
    <s v="WMP.475"/>
    <s v="Direct"/>
    <x v="0"/>
  </r>
  <r>
    <s v="2100-0099"/>
    <s v="NORTHEAST C&amp;O-RAMONA SATELLITE"/>
    <n v="3"/>
    <n v="2023"/>
    <x v="1"/>
    <n v="4328196"/>
    <x v="46"/>
    <x v="74"/>
    <s v="POLE REPLACEMENT DUE TO A CMP ACTIVITY"/>
    <s v=""/>
    <n v="6215115"/>
    <x v="59"/>
    <s v=""/>
    <s v=""/>
    <s v=""/>
    <n v="21240857"/>
    <s v=""/>
    <n v="224440057"/>
    <s v=""/>
    <s v=""/>
    <n v="0"/>
    <s v=""/>
    <d v="2023-03-31T00:00:00"/>
    <n v="-8240.48"/>
    <n v="-8240.48"/>
    <s v="WMP.475"/>
    <s v="Direct"/>
    <x v="0"/>
  </r>
  <r>
    <s v="2100-0099"/>
    <s v="NORTHEAST C&amp;O-RAMONA SATELLITE"/>
    <n v="2"/>
    <n v="2023"/>
    <x v="1"/>
    <n v="4328196"/>
    <x v="46"/>
    <x v="74"/>
    <s v="POLE REPLACEMENT DUE TO A CMP ACTIVITY"/>
    <s v=""/>
    <n v="6215115"/>
    <x v="59"/>
    <s v=""/>
    <s v=""/>
    <s v=""/>
    <n v="21137151"/>
    <s v=""/>
    <n v="224307446"/>
    <s v=""/>
    <s v=""/>
    <n v="0"/>
    <s v=""/>
    <d v="2023-02-28T00:00:00"/>
    <n v="8240.48"/>
    <n v="8240.48"/>
    <s v="WMP.475"/>
    <s v="Direct"/>
    <x v="0"/>
  </r>
  <r>
    <s v="2100-0099"/>
    <s v="NORTHEAST C&amp;O-RAMONA SATELLITE"/>
    <n v="12"/>
    <n v="2023"/>
    <x v="1"/>
    <n v="4304319"/>
    <x v="211"/>
    <x v="337"/>
    <s v="POLE REPLACEMENT DUE TO A CMP ACTIVITY"/>
    <s v=""/>
    <n v="6215115"/>
    <x v="59"/>
    <s v=""/>
    <s v=""/>
    <s v=""/>
    <n v="22810797"/>
    <s v=""/>
    <n v="226250544"/>
    <s v=""/>
    <s v=""/>
    <n v="0"/>
    <s v=""/>
    <d v="2023-12-31T00:00:00"/>
    <n v="-1804.9"/>
    <n v="-1804.9"/>
    <s v="WMP.475"/>
    <s v="Direct"/>
    <x v="0"/>
  </r>
  <r>
    <s v="2100-0099"/>
    <s v="NORTHEAST C&amp;O-RAMONA SATELLITE"/>
    <n v="11"/>
    <n v="2023"/>
    <x v="1"/>
    <n v="4304319"/>
    <x v="211"/>
    <x v="337"/>
    <s v="POLE REPLACEMENT DUE TO A CMP ACTIVITY"/>
    <s v=""/>
    <n v="6215115"/>
    <x v="59"/>
    <s v=""/>
    <s v=""/>
    <s v=""/>
    <n v="22585333"/>
    <s v=""/>
    <n v="226009865"/>
    <s v=""/>
    <s v=""/>
    <n v="0"/>
    <s v=""/>
    <d v="2023-11-30T00:00:00"/>
    <n v="-2293.92"/>
    <n v="-2293.92"/>
    <s v="WMP.475"/>
    <s v="Direct"/>
    <x v="0"/>
  </r>
  <r>
    <s v="2100-0099"/>
    <s v="NORTHEAST C&amp;O-RAMONA SATELLITE"/>
    <n v="10"/>
    <n v="2023"/>
    <x v="1"/>
    <n v="4304319"/>
    <x v="211"/>
    <x v="337"/>
    <s v="POLE REPLACEMENT DUE TO A CMP ACTIVITY"/>
    <s v=""/>
    <n v="6215115"/>
    <x v="59"/>
    <s v=""/>
    <s v=""/>
    <s v=""/>
    <n v="22408318"/>
    <s v=""/>
    <n v="225798078"/>
    <s v=""/>
    <s v=""/>
    <n v="0"/>
    <s v=""/>
    <d v="2023-10-31T00:00:00"/>
    <n v="833.06"/>
    <n v="833.06"/>
    <s v="WMP.475"/>
    <s v="Direct"/>
    <x v="0"/>
  </r>
  <r>
    <s v="2100-0099"/>
    <s v="NORTHEAST C&amp;O-RAMONA SATELLITE"/>
    <n v="9"/>
    <n v="2023"/>
    <x v="1"/>
    <n v="4304319"/>
    <x v="211"/>
    <x v="337"/>
    <s v="POLE REPLACEMENT DUE TO A CMP ACTIVITY"/>
    <s v=""/>
    <n v="6215115"/>
    <x v="59"/>
    <s v=""/>
    <s v=""/>
    <s v=""/>
    <n v="22235931"/>
    <s v=""/>
    <n v="225594752"/>
    <s v=""/>
    <s v=""/>
    <n v="0"/>
    <s v=""/>
    <d v="2023-09-30T00:00:00"/>
    <n v="-310.8"/>
    <n v="-310.8"/>
    <s v="WMP.475"/>
    <s v="Direct"/>
    <x v="0"/>
  </r>
  <r>
    <s v="2100-0099"/>
    <s v="NORTHEAST C&amp;O-RAMONA SATELLITE"/>
    <n v="8"/>
    <n v="2023"/>
    <x v="1"/>
    <n v="4304319"/>
    <x v="211"/>
    <x v="337"/>
    <s v="POLE REPLACEMENT DUE TO A CMP ACTIVITY"/>
    <s v=""/>
    <n v="6215115"/>
    <x v="59"/>
    <s v=""/>
    <s v=""/>
    <s v=""/>
    <n v="22067805"/>
    <s v=""/>
    <n v="225402827"/>
    <s v=""/>
    <s v=""/>
    <n v="0"/>
    <s v=""/>
    <d v="2023-08-31T00:00:00"/>
    <n v="826.86"/>
    <n v="826.86"/>
    <s v="WMP.475"/>
    <s v="Direct"/>
    <x v="0"/>
  </r>
  <r>
    <s v="2100-0099"/>
    <s v="NORTHEAST C&amp;O-RAMONA SATELLITE"/>
    <n v="7"/>
    <n v="2023"/>
    <x v="1"/>
    <n v="4304319"/>
    <x v="211"/>
    <x v="337"/>
    <s v="POLE REPLACEMENT DUE TO A CMP ACTIVITY"/>
    <s v=""/>
    <n v="6215115"/>
    <x v="59"/>
    <s v=""/>
    <s v=""/>
    <s v=""/>
    <n v="21903746"/>
    <s v=""/>
    <n v="225210424"/>
    <s v=""/>
    <s v=""/>
    <n v="0"/>
    <s v=""/>
    <d v="2023-07-31T00:00:00"/>
    <n v="1315.88"/>
    <n v="1315.88"/>
    <s v="WMP.475"/>
    <s v="Direct"/>
    <x v="0"/>
  </r>
  <r>
    <s v="2100-0099"/>
    <s v="NORTHEAST C&amp;O-RAMONA SATELLITE"/>
    <n v="6"/>
    <n v="2023"/>
    <x v="1"/>
    <n v="4304319"/>
    <x v="211"/>
    <x v="337"/>
    <s v="POLE REPLACEMENT DUE TO A CMP ACTIVITY"/>
    <s v=""/>
    <n v="6215115"/>
    <x v="59"/>
    <s v=""/>
    <s v=""/>
    <s v=""/>
    <n v="21728248"/>
    <s v=""/>
    <n v="224958220"/>
    <s v=""/>
    <s v=""/>
    <n v="0"/>
    <s v=""/>
    <d v="2023-06-30T00:00:00"/>
    <n v="2142.7399999999998"/>
    <n v="2142.7399999999998"/>
    <s v="WMP.475"/>
    <s v="Direct"/>
    <x v="0"/>
  </r>
  <r>
    <s v="2100-0099"/>
    <s v="NORTHEAST C&amp;O-RAMONA SATELLITE"/>
    <n v="5"/>
    <n v="2023"/>
    <x v="1"/>
    <n v="4304319"/>
    <x v="211"/>
    <x v="337"/>
    <s v="POLE REPLACEMENT DUE TO A CMP ACTIVITY"/>
    <s v=""/>
    <n v="6215115"/>
    <x v="59"/>
    <s v=""/>
    <s v=""/>
    <s v=""/>
    <n v="21556133"/>
    <s v=""/>
    <n v="224758339"/>
    <s v=""/>
    <s v=""/>
    <n v="0"/>
    <s v=""/>
    <d v="2023-05-31T00:00:00"/>
    <n v="-654.84"/>
    <n v="-654.84"/>
    <s v="WMP.475"/>
    <s v="Direct"/>
    <x v="0"/>
  </r>
  <r>
    <s v="2100-0099"/>
    <s v="NORTHEAST C&amp;O-RAMONA SATELLITE"/>
    <n v="4"/>
    <n v="2023"/>
    <x v="1"/>
    <n v="4304319"/>
    <x v="211"/>
    <x v="337"/>
    <s v="POLE REPLACEMENT DUE TO A CMP ACTIVITY"/>
    <s v=""/>
    <n v="6215115"/>
    <x v="59"/>
    <s v=""/>
    <s v=""/>
    <s v=""/>
    <n v="21398338"/>
    <s v=""/>
    <n v="224619543"/>
    <s v=""/>
    <s v=""/>
    <n v="0"/>
    <s v=""/>
    <d v="2023-04-30T00:00:00"/>
    <n v="-654.84"/>
    <n v="-654.84"/>
    <s v="WMP.475"/>
    <s v="Direct"/>
    <x v="0"/>
  </r>
  <r>
    <s v="2100-0099"/>
    <s v="NORTHEAST C&amp;O-RAMONA SATELLITE"/>
    <n v="3"/>
    <n v="2023"/>
    <x v="1"/>
    <n v="4304319"/>
    <x v="211"/>
    <x v="337"/>
    <s v="POLE REPLACEMENT DUE TO A CMP ACTIVITY"/>
    <s v=""/>
    <n v="6215115"/>
    <x v="59"/>
    <s v=""/>
    <s v=""/>
    <s v=""/>
    <n v="21235440"/>
    <s v=""/>
    <n v="224434540"/>
    <s v=""/>
    <s v=""/>
    <n v="0"/>
    <s v=""/>
    <d v="2023-03-31T00:00:00"/>
    <n v="-654.84"/>
    <n v="-654.84"/>
    <s v="WMP.475"/>
    <s v="Direct"/>
    <x v="0"/>
  </r>
  <r>
    <s v="2100-0099"/>
    <s v="NORTHEAST C&amp;O-RAMONA SATELLITE"/>
    <n v="2"/>
    <n v="2023"/>
    <x v="1"/>
    <n v="4304319"/>
    <x v="211"/>
    <x v="337"/>
    <s v="POLE REPLACEMENT DUE TO A CMP ACTIVITY"/>
    <s v=""/>
    <n v="6215115"/>
    <x v="59"/>
    <s v=""/>
    <s v=""/>
    <s v=""/>
    <n v="21132488"/>
    <s v=""/>
    <n v="224303202"/>
    <s v=""/>
    <s v=""/>
    <n v="0"/>
    <s v=""/>
    <d v="2023-02-28T00:00:00"/>
    <n v="-654.84"/>
    <n v="-654.84"/>
    <s v="WMP.475"/>
    <s v="Direct"/>
    <x v="0"/>
  </r>
  <r>
    <s v="2100-0099"/>
    <s v="NORTHEAST C&amp;O-RAMONA SATELLITE"/>
    <n v="1"/>
    <n v="2023"/>
    <x v="1"/>
    <n v="4304319"/>
    <x v="211"/>
    <x v="337"/>
    <s v="POLE REPLACEMENT DUE TO A CMP ACTIVITY"/>
    <s v=""/>
    <n v="6215115"/>
    <x v="59"/>
    <s v=""/>
    <s v=""/>
    <s v=""/>
    <n v="20918980"/>
    <s v=""/>
    <n v="224075942"/>
    <s v=""/>
    <s v=""/>
    <n v="0"/>
    <s v=""/>
    <d v="2023-01-31T00:00:00"/>
    <n v="-654.84"/>
    <n v="-654.84"/>
    <s v="WMP.475"/>
    <s v="Direct"/>
    <x v="0"/>
  </r>
  <r>
    <s v="2100-0099"/>
    <s v="NORTHEAST C&amp;O-RAMONA SATELLITE"/>
    <n v="12"/>
    <n v="2023"/>
    <x v="1"/>
    <n v="4301845"/>
    <x v="212"/>
    <x v="338"/>
    <s v="POLE REPLACEMENT DUE TO A CMP ACTIVITY"/>
    <s v=""/>
    <n v="6215115"/>
    <x v="59"/>
    <s v=""/>
    <s v=""/>
    <s v=""/>
    <n v="22810738"/>
    <s v=""/>
    <n v="226249685"/>
    <s v=""/>
    <s v=""/>
    <n v="0"/>
    <s v=""/>
    <d v="2023-12-31T00:00:00"/>
    <n v="-17813.689999999999"/>
    <n v="-17813.689999999999"/>
    <s v="WMP.475"/>
    <s v="Direct"/>
    <x v="0"/>
  </r>
  <r>
    <s v="2100-0099"/>
    <s v="NORTHEAST C&amp;O-RAMONA SATELLITE"/>
    <n v="11"/>
    <n v="2023"/>
    <x v="1"/>
    <n v="4301845"/>
    <x v="212"/>
    <x v="338"/>
    <s v="POLE REPLACEMENT DUE TO A CMP ACTIVITY"/>
    <s v=""/>
    <n v="6215115"/>
    <x v="59"/>
    <s v=""/>
    <s v=""/>
    <s v=""/>
    <n v="22584684"/>
    <s v=""/>
    <n v="226009579"/>
    <s v=""/>
    <s v=""/>
    <n v="0"/>
    <s v=""/>
    <d v="2023-11-30T00:00:00"/>
    <n v="-17642.54"/>
    <n v="-17642.54"/>
    <s v="WMP.475"/>
    <s v="Direct"/>
    <x v="0"/>
  </r>
  <r>
    <s v="2100-0099"/>
    <s v="NORTHEAST C&amp;O-RAMONA SATELLITE"/>
    <n v="10"/>
    <n v="2023"/>
    <x v="1"/>
    <n v="4301845"/>
    <x v="212"/>
    <x v="338"/>
    <s v="POLE REPLACEMENT DUE TO A CMP ACTIVITY"/>
    <s v=""/>
    <n v="6215115"/>
    <x v="59"/>
    <s v=""/>
    <s v=""/>
    <s v=""/>
    <n v="22408059"/>
    <s v=""/>
    <n v="225798214"/>
    <s v=""/>
    <s v=""/>
    <n v="0"/>
    <s v=""/>
    <d v="2023-10-31T00:00:00"/>
    <n v="6756.44"/>
    <n v="6756.44"/>
    <s v="WMP.475"/>
    <s v="Direct"/>
    <x v="0"/>
  </r>
  <r>
    <s v="2100-0099"/>
    <s v="NORTHEAST C&amp;O-RAMONA SATELLITE"/>
    <n v="9"/>
    <n v="2023"/>
    <x v="1"/>
    <n v="4301845"/>
    <x v="212"/>
    <x v="338"/>
    <s v="POLE REPLACEMENT DUE TO A CMP ACTIVITY"/>
    <s v=""/>
    <n v="6215115"/>
    <x v="59"/>
    <s v=""/>
    <s v=""/>
    <s v=""/>
    <n v="22236659"/>
    <s v=""/>
    <n v="225596363"/>
    <s v=""/>
    <s v=""/>
    <n v="0"/>
    <s v=""/>
    <d v="2023-09-30T00:00:00"/>
    <n v="2896.24"/>
    <n v="2896.24"/>
    <s v="WMP.475"/>
    <s v="Direct"/>
    <x v="0"/>
  </r>
  <r>
    <s v="2100-0099"/>
    <s v="NORTHEAST C&amp;O-RAMONA SATELLITE"/>
    <n v="8"/>
    <n v="2023"/>
    <x v="1"/>
    <n v="4301845"/>
    <x v="212"/>
    <x v="338"/>
    <s v="POLE REPLACEMENT DUE TO A CMP ACTIVITY"/>
    <s v=""/>
    <n v="6215115"/>
    <x v="59"/>
    <s v=""/>
    <s v=""/>
    <s v=""/>
    <n v="22065196"/>
    <s v=""/>
    <n v="225401373"/>
    <s v=""/>
    <s v=""/>
    <n v="0"/>
    <s v=""/>
    <d v="2023-08-31T00:00:00"/>
    <n v="637.66"/>
    <n v="637.66"/>
    <s v="WMP.475"/>
    <s v="Direct"/>
    <x v="0"/>
  </r>
  <r>
    <s v="2100-0099"/>
    <s v="NORTHEAST C&amp;O-RAMONA SATELLITE"/>
    <n v="7"/>
    <n v="2023"/>
    <x v="1"/>
    <n v="4301845"/>
    <x v="212"/>
    <x v="338"/>
    <s v="POLE REPLACEMENT DUE TO A CMP ACTIVITY"/>
    <s v=""/>
    <n v="6215115"/>
    <x v="59"/>
    <s v=""/>
    <s v=""/>
    <s v=""/>
    <n v="21903706"/>
    <s v=""/>
    <n v="225210384"/>
    <s v=""/>
    <s v=""/>
    <n v="0"/>
    <s v=""/>
    <d v="2023-07-31T00:00:00"/>
    <n v="5239.32"/>
    <n v="5239.32"/>
    <s v="WMP.475"/>
    <s v="Direct"/>
    <x v="0"/>
  </r>
  <r>
    <s v="2100-0099"/>
    <s v="NORTHEAST C&amp;O-RAMONA SATELLITE"/>
    <n v="6"/>
    <n v="2023"/>
    <x v="1"/>
    <n v="4301845"/>
    <x v="212"/>
    <x v="338"/>
    <s v="POLE REPLACEMENT DUE TO A CMP ACTIVITY"/>
    <s v=""/>
    <n v="6215115"/>
    <x v="59"/>
    <s v=""/>
    <s v=""/>
    <s v=""/>
    <n v="21724320"/>
    <s v=""/>
    <n v="224954412"/>
    <s v=""/>
    <s v=""/>
    <n v="0"/>
    <s v=""/>
    <d v="2023-06-30T00:00:00"/>
    <n v="8236.66"/>
    <n v="8236.66"/>
    <s v="WMP.475"/>
    <s v="Direct"/>
    <x v="0"/>
  </r>
  <r>
    <s v="2100-0099"/>
    <s v="NORTHEAST C&amp;O-RAMONA SATELLITE"/>
    <n v="5"/>
    <n v="2023"/>
    <x v="1"/>
    <n v="4301845"/>
    <x v="212"/>
    <x v="338"/>
    <s v="POLE REPLACEMENT DUE TO A CMP ACTIVITY"/>
    <s v=""/>
    <n v="6215115"/>
    <x v="59"/>
    <s v=""/>
    <s v=""/>
    <s v=""/>
    <n v="21556121"/>
    <s v=""/>
    <n v="224758327"/>
    <s v=""/>
    <s v=""/>
    <n v="0"/>
    <s v=""/>
    <d v="2023-05-31T00:00:00"/>
    <n v="-606.9"/>
    <n v="-606.9"/>
    <s v="WMP.475"/>
    <s v="Direct"/>
    <x v="0"/>
  </r>
  <r>
    <s v="2100-0099"/>
    <s v="NORTHEAST C&amp;O-RAMONA SATELLITE"/>
    <n v="4"/>
    <n v="2023"/>
    <x v="1"/>
    <n v="4301845"/>
    <x v="212"/>
    <x v="338"/>
    <s v="POLE REPLACEMENT DUE TO A CMP ACTIVITY"/>
    <s v=""/>
    <n v="6215115"/>
    <x v="59"/>
    <s v=""/>
    <s v=""/>
    <s v=""/>
    <n v="21398023"/>
    <s v=""/>
    <n v="224619271"/>
    <s v=""/>
    <s v=""/>
    <n v="0"/>
    <s v=""/>
    <d v="2023-04-30T00:00:00"/>
    <n v="-5703.2"/>
    <n v="-5703.2"/>
    <s v="WMP.475"/>
    <s v="Direct"/>
    <x v="0"/>
  </r>
  <r>
    <s v="2100-0099"/>
    <s v="NORTHEAST C&amp;O-RAMONA SATELLITE"/>
    <n v="3"/>
    <n v="2023"/>
    <x v="1"/>
    <n v="4301845"/>
    <x v="212"/>
    <x v="338"/>
    <s v="POLE REPLACEMENT DUE TO A CMP ACTIVITY"/>
    <s v=""/>
    <n v="6215115"/>
    <x v="59"/>
    <s v=""/>
    <s v=""/>
    <s v=""/>
    <n v="21235536"/>
    <s v=""/>
    <n v="224434780"/>
    <s v=""/>
    <s v=""/>
    <n v="0"/>
    <s v=""/>
    <d v="2023-03-31T00:00:00"/>
    <n v="4514.12"/>
    <n v="4514.12"/>
    <s v="WMP.475"/>
    <s v="Direct"/>
    <x v="0"/>
  </r>
  <r>
    <s v="2100-0099"/>
    <s v="NORTHEAST C&amp;O-RAMONA SATELLITE"/>
    <n v="2"/>
    <n v="2023"/>
    <x v="1"/>
    <n v="4301845"/>
    <x v="212"/>
    <x v="338"/>
    <s v="POLE REPLACEMENT DUE TO A CMP ACTIVITY"/>
    <s v=""/>
    <n v="6215115"/>
    <x v="59"/>
    <s v=""/>
    <s v=""/>
    <s v=""/>
    <n v="21132540"/>
    <s v=""/>
    <n v="224302667"/>
    <s v=""/>
    <s v=""/>
    <n v="0"/>
    <s v=""/>
    <d v="2023-02-28T00:00:00"/>
    <n v="-5861.13"/>
    <n v="-5861.13"/>
    <s v="WMP.475"/>
    <s v="Direct"/>
    <x v="0"/>
  </r>
  <r>
    <s v="2100-0099"/>
    <s v="NORTHEAST C&amp;O-RAMONA SATELLITE"/>
    <n v="1"/>
    <n v="2023"/>
    <x v="1"/>
    <n v="4301845"/>
    <x v="212"/>
    <x v="338"/>
    <s v="POLE REPLACEMENT DUE TO A CMP ACTIVITY"/>
    <s v=""/>
    <n v="6215115"/>
    <x v="59"/>
    <s v=""/>
    <s v=""/>
    <s v=""/>
    <n v="20917757"/>
    <s v=""/>
    <n v="224074819"/>
    <s v=""/>
    <s v=""/>
    <n v="0"/>
    <s v=""/>
    <d v="2023-01-31T00:00:00"/>
    <n v="-10848.94"/>
    <n v="-10848.94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215115"/>
    <x v="59"/>
    <s v=""/>
    <s v=""/>
    <s v=""/>
    <n v="21551703"/>
    <s v=""/>
    <n v="224753799"/>
    <s v=""/>
    <s v=""/>
    <n v="0"/>
    <s v=""/>
    <d v="2023-05-31T00:00:00"/>
    <n v="0.94"/>
    <n v="0.94"/>
    <s v="WMP.475"/>
    <s v="Direct"/>
    <x v="0"/>
  </r>
  <r>
    <s v="2100-0099"/>
    <s v="NORTHEAST C&amp;O-RAMONA SATELLITE"/>
    <n v="11"/>
    <n v="2023"/>
    <x v="1"/>
    <n v="4368651"/>
    <x v="4"/>
    <x v="8"/>
    <s v="Z415770 - CMP TIER 3 AVIAN - JANUARY"/>
    <s v=""/>
    <n v="6215111"/>
    <x v="3"/>
    <s v=""/>
    <s v=""/>
    <s v=""/>
    <n v="22598501"/>
    <s v=""/>
    <n v="226023428"/>
    <s v=""/>
    <s v=""/>
    <n v="0"/>
    <s v=""/>
    <d v="2023-11-30T00:00:00"/>
    <n v="138.28"/>
    <n v="138.28"/>
    <s v="WMP.475"/>
    <s v="Direct"/>
    <x v="0"/>
  </r>
  <r>
    <s v="2100-0099"/>
    <s v="NORTHEAST C&amp;O-RAMONA SATELLITE"/>
    <n v="11"/>
    <n v="2023"/>
    <x v="1"/>
    <n v="4368643"/>
    <x v="5"/>
    <x v="9"/>
    <s v="P190882 - CMP T3 TIE WRAP - JANUARY"/>
    <s v=""/>
    <n v="6215111"/>
    <x v="3"/>
    <s v=""/>
    <s v=""/>
    <s v=""/>
    <n v="22598105"/>
    <s v=""/>
    <n v="226023300"/>
    <s v=""/>
    <s v=""/>
    <n v="0"/>
    <s v=""/>
    <d v="2023-11-30T00:00:00"/>
    <n v="19.399999999999999"/>
    <n v="19.399999999999999"/>
    <s v="WMP.475"/>
    <s v="Direct"/>
    <x v="0"/>
  </r>
  <r>
    <s v="2100-0099"/>
    <s v="NORTHEAST C&amp;O-RAMONA SATELLITE"/>
    <n v="12"/>
    <n v="2023"/>
    <x v="1"/>
    <n v="4328196"/>
    <x v="46"/>
    <x v="74"/>
    <s v="POLE REPLACEMENT DUE TO A CMP ACTIVITY"/>
    <s v=""/>
    <n v="6215111"/>
    <x v="3"/>
    <s v=""/>
    <s v=""/>
    <s v=""/>
    <n v="22813165"/>
    <s v=""/>
    <n v="226252605"/>
    <s v=""/>
    <s v=""/>
    <n v="0"/>
    <s v=""/>
    <d v="2023-12-31T00:00:00"/>
    <n v="2875.56"/>
    <n v="2875.56"/>
    <s v="WMP.475"/>
    <s v="Direct"/>
    <x v="0"/>
  </r>
  <r>
    <s v="2100-0099"/>
    <s v="NORTHEAST C&amp;O-RAMONA SATELLITE"/>
    <n v="11"/>
    <n v="2023"/>
    <x v="1"/>
    <n v="4328196"/>
    <x v="46"/>
    <x v="74"/>
    <s v="POLE REPLACEMENT DUE TO A CMP ACTIVITY"/>
    <s v=""/>
    <n v="6215111"/>
    <x v="3"/>
    <s v=""/>
    <s v=""/>
    <s v=""/>
    <n v="22586787"/>
    <s v=""/>
    <n v="226011783"/>
    <s v=""/>
    <s v=""/>
    <n v="0"/>
    <s v=""/>
    <d v="2023-11-30T00:00:00"/>
    <n v="2875.56"/>
    <n v="2875.56"/>
    <s v="WMP.475"/>
    <s v="Direct"/>
    <x v="0"/>
  </r>
  <r>
    <s v="2100-0099"/>
    <s v="NORTHEAST C&amp;O-RAMONA SATELLITE"/>
    <n v="10"/>
    <n v="2023"/>
    <x v="1"/>
    <n v="4328196"/>
    <x v="46"/>
    <x v="74"/>
    <s v="POLE REPLACEMENT DUE TO A CMP ACTIVITY"/>
    <s v=""/>
    <n v="6215111"/>
    <x v="3"/>
    <s v=""/>
    <s v=""/>
    <s v=""/>
    <n v="22410608"/>
    <s v=""/>
    <n v="225800575"/>
    <s v=""/>
    <s v=""/>
    <n v="0"/>
    <s v=""/>
    <d v="2023-10-31T00:00:00"/>
    <n v="-852.12"/>
    <n v="-852.12"/>
    <s v="WMP.475"/>
    <s v="Direct"/>
    <x v="0"/>
  </r>
  <r>
    <s v="2100-0099"/>
    <s v="NORTHEAST C&amp;O-RAMONA SATELLITE"/>
    <n v="9"/>
    <n v="2023"/>
    <x v="1"/>
    <n v="4328196"/>
    <x v="46"/>
    <x v="74"/>
    <s v="POLE REPLACEMENT DUE TO A CMP ACTIVITY"/>
    <s v=""/>
    <n v="6215111"/>
    <x v="3"/>
    <s v=""/>
    <s v=""/>
    <s v=""/>
    <n v="22239637"/>
    <s v=""/>
    <n v="225599441"/>
    <s v=""/>
    <s v=""/>
    <n v="0"/>
    <s v=""/>
    <d v="2023-09-30T00:00:00"/>
    <n v="-505.86"/>
    <n v="-505.86"/>
    <s v="WMP.475"/>
    <s v="Direct"/>
    <x v="0"/>
  </r>
  <r>
    <s v="2100-0099"/>
    <s v="NORTHEAST C&amp;O-RAMONA SATELLITE"/>
    <n v="8"/>
    <n v="2023"/>
    <x v="1"/>
    <n v="4328196"/>
    <x v="46"/>
    <x v="74"/>
    <s v="POLE REPLACEMENT DUE TO A CMP ACTIVITY"/>
    <s v=""/>
    <n v="6215111"/>
    <x v="3"/>
    <s v=""/>
    <s v=""/>
    <s v=""/>
    <n v="22070181"/>
    <s v=""/>
    <n v="225405495"/>
    <s v=""/>
    <s v=""/>
    <n v="0"/>
    <s v=""/>
    <d v="2023-08-31T00:00:00"/>
    <n v="-852.12"/>
    <n v="-852.12"/>
    <s v="WMP.475"/>
    <s v="Direct"/>
    <x v="0"/>
  </r>
  <r>
    <s v="2100-0099"/>
    <s v="NORTHEAST C&amp;O-RAMONA SATELLITE"/>
    <n v="7"/>
    <n v="2023"/>
    <x v="1"/>
    <n v="4328196"/>
    <x v="46"/>
    <x v="74"/>
    <s v="POLE REPLACEMENT DUE TO A CMP ACTIVITY"/>
    <s v=""/>
    <n v="6215111"/>
    <x v="3"/>
    <s v=""/>
    <s v=""/>
    <s v=""/>
    <n v="21906996"/>
    <s v=""/>
    <n v="225213574"/>
    <s v=""/>
    <s v=""/>
    <n v="0"/>
    <s v=""/>
    <d v="2023-07-31T00:00:00"/>
    <n v="-159.6"/>
    <n v="-159.6"/>
    <s v="WMP.475"/>
    <s v="Direct"/>
    <x v="0"/>
  </r>
  <r>
    <s v="2100-0099"/>
    <s v="NORTHEAST C&amp;O-RAMONA SATELLITE"/>
    <n v="6"/>
    <n v="2023"/>
    <x v="1"/>
    <n v="4328196"/>
    <x v="46"/>
    <x v="74"/>
    <s v="POLE REPLACEMENT DUE TO A CMP ACTIVITY"/>
    <s v=""/>
    <n v="6215111"/>
    <x v="3"/>
    <s v=""/>
    <s v=""/>
    <s v=""/>
    <n v="21728602"/>
    <s v=""/>
    <n v="224958520"/>
    <s v=""/>
    <s v=""/>
    <n v="0"/>
    <s v=""/>
    <d v="2023-06-30T00:00:00"/>
    <n v="-1704.24"/>
    <n v="-1704.24"/>
    <s v="WMP.475"/>
    <s v="Direct"/>
    <x v="0"/>
  </r>
  <r>
    <s v="2100-0099"/>
    <s v="NORTHEAST C&amp;O-RAMONA SATELLITE"/>
    <n v="5"/>
    <n v="2023"/>
    <x v="1"/>
    <n v="4328196"/>
    <x v="46"/>
    <x v="74"/>
    <s v="POLE REPLACEMENT DUE TO A CMP ACTIVITY"/>
    <s v=""/>
    <n v="6215111"/>
    <x v="3"/>
    <s v=""/>
    <s v=""/>
    <s v=""/>
    <n v="21560398"/>
    <s v=""/>
    <n v="224762794"/>
    <s v=""/>
    <s v=""/>
    <n v="0"/>
    <s v=""/>
    <d v="2023-05-31T00:00:00"/>
    <n v="852.12"/>
    <n v="852.12"/>
    <s v="WMP.475"/>
    <s v="Direct"/>
    <x v="0"/>
  </r>
  <r>
    <s v="2100-0099"/>
    <s v="NORTHEAST C&amp;O-RAMONA SATELLITE"/>
    <n v="4"/>
    <n v="2023"/>
    <x v="1"/>
    <n v="4328196"/>
    <x v="46"/>
    <x v="74"/>
    <s v="POLE REPLACEMENT DUE TO A CMP ACTIVITY"/>
    <s v=""/>
    <n v="6215111"/>
    <x v="3"/>
    <s v=""/>
    <s v=""/>
    <s v=""/>
    <n v="21402477"/>
    <s v=""/>
    <n v="224624225"/>
    <s v=""/>
    <s v=""/>
    <n v="0"/>
    <s v=""/>
    <d v="2023-04-30T00:00:00"/>
    <n v="852.12"/>
    <n v="852.12"/>
    <s v="WMP.475"/>
    <s v="Direct"/>
    <x v="0"/>
  </r>
  <r>
    <s v="2100-0099"/>
    <s v="NORTHEAST C&amp;O-RAMONA SATELLITE"/>
    <n v="12"/>
    <n v="2023"/>
    <x v="1"/>
    <n v="4304319"/>
    <x v="211"/>
    <x v="337"/>
    <s v="POLE REPLACEMENT DUE TO A CMP ACTIVITY"/>
    <s v=""/>
    <n v="6215111"/>
    <x v="3"/>
    <s v=""/>
    <s v=""/>
    <s v=""/>
    <n v="22810797"/>
    <s v=""/>
    <n v="226250544"/>
    <s v=""/>
    <s v=""/>
    <n v="0"/>
    <s v=""/>
    <d v="2023-12-31T00:00:00"/>
    <n v="1804.9"/>
    <n v="1804.9"/>
    <s v="WMP.475"/>
    <s v="Direct"/>
    <x v="0"/>
  </r>
  <r>
    <s v="2100-0099"/>
    <s v="NORTHEAST C&amp;O-RAMONA SATELLITE"/>
    <n v="11"/>
    <n v="2023"/>
    <x v="1"/>
    <n v="4304319"/>
    <x v="211"/>
    <x v="337"/>
    <s v="POLE REPLACEMENT DUE TO A CMP ACTIVITY"/>
    <s v=""/>
    <n v="6215111"/>
    <x v="3"/>
    <s v=""/>
    <s v=""/>
    <s v=""/>
    <n v="22585333"/>
    <s v=""/>
    <n v="226009865"/>
    <s v=""/>
    <s v=""/>
    <n v="0"/>
    <s v=""/>
    <d v="2023-11-30T00:00:00"/>
    <n v="2293.92"/>
    <n v="2293.92"/>
    <s v="WMP.475"/>
    <s v="Direct"/>
    <x v="0"/>
  </r>
  <r>
    <s v="2100-0099"/>
    <s v="NORTHEAST C&amp;O-RAMONA SATELLITE"/>
    <n v="10"/>
    <n v="2023"/>
    <x v="1"/>
    <n v="4304319"/>
    <x v="211"/>
    <x v="337"/>
    <s v="POLE REPLACEMENT DUE TO A CMP ACTIVITY"/>
    <s v=""/>
    <n v="6215111"/>
    <x v="3"/>
    <s v=""/>
    <s v=""/>
    <s v=""/>
    <n v="22408318"/>
    <s v=""/>
    <n v="225798078"/>
    <s v=""/>
    <s v=""/>
    <n v="0"/>
    <s v=""/>
    <d v="2023-10-31T00:00:00"/>
    <n v="-833.06"/>
    <n v="-833.06"/>
    <s v="WMP.475"/>
    <s v="Direct"/>
    <x v="0"/>
  </r>
  <r>
    <s v="2100-0099"/>
    <s v="NORTHEAST C&amp;O-RAMONA SATELLITE"/>
    <n v="9"/>
    <n v="2023"/>
    <x v="1"/>
    <n v="4304319"/>
    <x v="211"/>
    <x v="337"/>
    <s v="POLE REPLACEMENT DUE TO A CMP ACTIVITY"/>
    <s v=""/>
    <n v="6215111"/>
    <x v="3"/>
    <s v=""/>
    <s v=""/>
    <s v=""/>
    <n v="22235931"/>
    <s v=""/>
    <n v="225594752"/>
    <s v=""/>
    <s v=""/>
    <n v="0"/>
    <s v=""/>
    <d v="2023-09-30T00:00:00"/>
    <n v="310.8"/>
    <n v="310.8"/>
    <s v="WMP.475"/>
    <s v="Direct"/>
    <x v="0"/>
  </r>
  <r>
    <s v="2100-0099"/>
    <s v="NORTHEAST C&amp;O-RAMONA SATELLITE"/>
    <n v="8"/>
    <n v="2023"/>
    <x v="1"/>
    <n v="4304319"/>
    <x v="211"/>
    <x v="337"/>
    <s v="POLE REPLACEMENT DUE TO A CMP ACTIVITY"/>
    <s v=""/>
    <n v="6215111"/>
    <x v="3"/>
    <s v=""/>
    <s v=""/>
    <s v=""/>
    <n v="22067805"/>
    <s v=""/>
    <n v="225402827"/>
    <s v=""/>
    <s v=""/>
    <n v="0"/>
    <s v=""/>
    <d v="2023-08-31T00:00:00"/>
    <n v="-826.86"/>
    <n v="-826.86"/>
    <s v="WMP.475"/>
    <s v="Direct"/>
    <x v="0"/>
  </r>
  <r>
    <s v="2100-0099"/>
    <s v="NORTHEAST C&amp;O-RAMONA SATELLITE"/>
    <n v="7"/>
    <n v="2023"/>
    <x v="1"/>
    <n v="4304319"/>
    <x v="211"/>
    <x v="337"/>
    <s v="POLE REPLACEMENT DUE TO A CMP ACTIVITY"/>
    <s v=""/>
    <n v="6215111"/>
    <x v="3"/>
    <s v=""/>
    <s v=""/>
    <s v=""/>
    <n v="21903746"/>
    <s v=""/>
    <n v="225210424"/>
    <s v=""/>
    <s v=""/>
    <n v="0"/>
    <s v=""/>
    <d v="2023-07-31T00:00:00"/>
    <n v="-1315.88"/>
    <n v="-1315.88"/>
    <s v="WMP.475"/>
    <s v="Direct"/>
    <x v="0"/>
  </r>
  <r>
    <s v="2100-0099"/>
    <s v="NORTHEAST C&amp;O-RAMONA SATELLITE"/>
    <n v="6"/>
    <n v="2023"/>
    <x v="1"/>
    <n v="4304319"/>
    <x v="211"/>
    <x v="337"/>
    <s v="POLE REPLACEMENT DUE TO A CMP ACTIVITY"/>
    <s v=""/>
    <n v="6215111"/>
    <x v="3"/>
    <s v=""/>
    <s v=""/>
    <s v=""/>
    <n v="21728248"/>
    <s v=""/>
    <n v="224958220"/>
    <s v=""/>
    <s v=""/>
    <n v="0"/>
    <s v=""/>
    <d v="2023-06-30T00:00:00"/>
    <n v="-2142.7399999999998"/>
    <n v="-2142.7399999999998"/>
    <s v="WMP.475"/>
    <s v="Direct"/>
    <x v="0"/>
  </r>
  <r>
    <s v="2100-0099"/>
    <s v="NORTHEAST C&amp;O-RAMONA SATELLITE"/>
    <n v="5"/>
    <n v="2023"/>
    <x v="1"/>
    <n v="4304319"/>
    <x v="211"/>
    <x v="337"/>
    <s v="POLE REPLACEMENT DUE TO A CMP ACTIVITY"/>
    <s v=""/>
    <n v="6215111"/>
    <x v="3"/>
    <s v=""/>
    <s v=""/>
    <s v=""/>
    <n v="21556133"/>
    <s v=""/>
    <n v="224758339"/>
    <s v=""/>
    <s v=""/>
    <n v="0"/>
    <s v=""/>
    <d v="2023-05-31T00:00:00"/>
    <n v="654.84"/>
    <n v="654.84"/>
    <s v="WMP.475"/>
    <s v="Direct"/>
    <x v="0"/>
  </r>
  <r>
    <s v="2100-0099"/>
    <s v="NORTHEAST C&amp;O-RAMONA SATELLITE"/>
    <n v="4"/>
    <n v="2023"/>
    <x v="1"/>
    <n v="4304319"/>
    <x v="211"/>
    <x v="337"/>
    <s v="POLE REPLACEMENT DUE TO A CMP ACTIVITY"/>
    <s v=""/>
    <n v="6215111"/>
    <x v="3"/>
    <s v=""/>
    <s v=""/>
    <s v=""/>
    <n v="21398338"/>
    <s v=""/>
    <n v="224619543"/>
    <s v=""/>
    <s v=""/>
    <n v="0"/>
    <s v=""/>
    <d v="2023-04-30T00:00:00"/>
    <n v="654.84"/>
    <n v="654.84"/>
    <s v="WMP.475"/>
    <s v="Direct"/>
    <x v="0"/>
  </r>
  <r>
    <s v="2100-0099"/>
    <s v="NORTHEAST C&amp;O-RAMONA SATELLITE"/>
    <n v="3"/>
    <n v="2023"/>
    <x v="1"/>
    <n v="4304319"/>
    <x v="211"/>
    <x v="337"/>
    <s v="POLE REPLACEMENT DUE TO A CMP ACTIVITY"/>
    <s v=""/>
    <n v="6215111"/>
    <x v="3"/>
    <s v=""/>
    <s v=""/>
    <s v=""/>
    <n v="21235440"/>
    <s v=""/>
    <n v="224434540"/>
    <s v=""/>
    <s v=""/>
    <n v="0"/>
    <s v=""/>
    <d v="2023-03-31T00:00:00"/>
    <n v="654.84"/>
    <n v="654.84"/>
    <s v="WMP.475"/>
    <s v="Direct"/>
    <x v="0"/>
  </r>
  <r>
    <s v="2100-0099"/>
    <s v="NORTHEAST C&amp;O-RAMONA SATELLITE"/>
    <n v="2"/>
    <n v="2023"/>
    <x v="1"/>
    <n v="4304319"/>
    <x v="211"/>
    <x v="337"/>
    <s v="POLE REPLACEMENT DUE TO A CMP ACTIVITY"/>
    <s v=""/>
    <n v="6215111"/>
    <x v="3"/>
    <s v=""/>
    <s v=""/>
    <s v=""/>
    <n v="21132488"/>
    <s v=""/>
    <n v="224303202"/>
    <s v=""/>
    <s v=""/>
    <n v="0"/>
    <s v=""/>
    <d v="2023-02-28T00:00:00"/>
    <n v="654.84"/>
    <n v="654.84"/>
    <s v="WMP.475"/>
    <s v="Direct"/>
    <x v="0"/>
  </r>
  <r>
    <s v="2100-0099"/>
    <s v="NORTHEAST C&amp;O-RAMONA SATELLITE"/>
    <n v="1"/>
    <n v="2023"/>
    <x v="1"/>
    <n v="4304319"/>
    <x v="211"/>
    <x v="337"/>
    <s v="POLE REPLACEMENT DUE TO A CMP ACTIVITY"/>
    <s v=""/>
    <n v="6215111"/>
    <x v="3"/>
    <s v=""/>
    <s v=""/>
    <s v=""/>
    <n v="20918980"/>
    <s v=""/>
    <n v="224075942"/>
    <s v=""/>
    <s v=""/>
    <n v="0"/>
    <s v=""/>
    <d v="2023-01-31T00:00:00"/>
    <n v="654.84"/>
    <n v="654.84"/>
    <s v="WMP.475"/>
    <s v="Direct"/>
    <x v="0"/>
  </r>
  <r>
    <s v="2100-0099"/>
    <s v="NORTHEAST C&amp;O-RAMONA SATELLITE"/>
    <n v="12"/>
    <n v="2023"/>
    <x v="1"/>
    <n v="4301845"/>
    <x v="212"/>
    <x v="338"/>
    <s v="POLE REPLACEMENT DUE TO A CMP ACTIVITY"/>
    <s v=""/>
    <n v="6215111"/>
    <x v="3"/>
    <s v=""/>
    <s v=""/>
    <s v=""/>
    <n v="22810738"/>
    <s v=""/>
    <n v="226249685"/>
    <s v=""/>
    <s v=""/>
    <n v="0"/>
    <s v=""/>
    <d v="2023-12-31T00:00:00"/>
    <n v="17813.689999999999"/>
    <n v="17813.689999999999"/>
    <s v="WMP.475"/>
    <s v="Direct"/>
    <x v="0"/>
  </r>
  <r>
    <s v="2100-0099"/>
    <s v="NORTHEAST C&amp;O-RAMONA SATELLITE"/>
    <n v="11"/>
    <n v="2023"/>
    <x v="1"/>
    <n v="4301845"/>
    <x v="212"/>
    <x v="338"/>
    <s v="POLE REPLACEMENT DUE TO A CMP ACTIVITY"/>
    <s v=""/>
    <n v="6215111"/>
    <x v="3"/>
    <s v=""/>
    <s v=""/>
    <s v=""/>
    <n v="22584684"/>
    <s v=""/>
    <n v="226009579"/>
    <s v=""/>
    <s v=""/>
    <n v="0"/>
    <s v=""/>
    <d v="2023-11-30T00:00:00"/>
    <n v="17642.54"/>
    <n v="17642.54"/>
    <s v="WMP.475"/>
    <s v="Direct"/>
    <x v="0"/>
  </r>
  <r>
    <s v="2100-0099"/>
    <s v="NORTHEAST C&amp;O-RAMONA SATELLITE"/>
    <n v="10"/>
    <n v="2023"/>
    <x v="1"/>
    <n v="4301845"/>
    <x v="212"/>
    <x v="338"/>
    <s v="POLE REPLACEMENT DUE TO A CMP ACTIVITY"/>
    <s v=""/>
    <n v="6215111"/>
    <x v="3"/>
    <s v=""/>
    <s v=""/>
    <s v=""/>
    <n v="22408059"/>
    <s v=""/>
    <n v="225798214"/>
    <s v=""/>
    <s v=""/>
    <n v="0"/>
    <s v=""/>
    <d v="2023-10-31T00:00:00"/>
    <n v="-6756.44"/>
    <n v="-6756.44"/>
    <s v="WMP.475"/>
    <s v="Direct"/>
    <x v="0"/>
  </r>
  <r>
    <s v="2100-0099"/>
    <s v="NORTHEAST C&amp;O-RAMONA SATELLITE"/>
    <n v="9"/>
    <n v="2023"/>
    <x v="1"/>
    <n v="4301845"/>
    <x v="212"/>
    <x v="338"/>
    <s v="POLE REPLACEMENT DUE TO A CMP ACTIVITY"/>
    <s v=""/>
    <n v="6215111"/>
    <x v="3"/>
    <s v=""/>
    <s v=""/>
    <s v=""/>
    <n v="22236659"/>
    <s v=""/>
    <n v="225596363"/>
    <s v=""/>
    <s v=""/>
    <n v="0"/>
    <s v=""/>
    <d v="2023-09-30T00:00:00"/>
    <n v="-2896.24"/>
    <n v="-2896.24"/>
    <s v="WMP.475"/>
    <s v="Direct"/>
    <x v="0"/>
  </r>
  <r>
    <s v="2100-0099"/>
    <s v="NORTHEAST C&amp;O-RAMONA SATELLITE"/>
    <n v="8"/>
    <n v="2023"/>
    <x v="1"/>
    <n v="4301845"/>
    <x v="212"/>
    <x v="338"/>
    <s v="POLE REPLACEMENT DUE TO A CMP ACTIVITY"/>
    <s v=""/>
    <n v="6215111"/>
    <x v="3"/>
    <s v=""/>
    <s v=""/>
    <s v=""/>
    <n v="22065196"/>
    <s v=""/>
    <n v="225401373"/>
    <s v=""/>
    <s v=""/>
    <n v="0"/>
    <s v=""/>
    <d v="2023-08-31T00:00:00"/>
    <n v="-637.66"/>
    <n v="-637.66"/>
    <s v="WMP.475"/>
    <s v="Direct"/>
    <x v="0"/>
  </r>
  <r>
    <s v="2100-0099"/>
    <s v="NORTHEAST C&amp;O-RAMONA SATELLITE"/>
    <n v="7"/>
    <n v="2023"/>
    <x v="1"/>
    <n v="4301845"/>
    <x v="212"/>
    <x v="338"/>
    <s v="POLE REPLACEMENT DUE TO A CMP ACTIVITY"/>
    <s v=""/>
    <n v="6215111"/>
    <x v="3"/>
    <s v=""/>
    <s v=""/>
    <s v=""/>
    <n v="21903706"/>
    <s v=""/>
    <n v="225210384"/>
    <s v=""/>
    <s v=""/>
    <n v="0"/>
    <s v=""/>
    <d v="2023-07-31T00:00:00"/>
    <n v="-5239.32"/>
    <n v="-5239.32"/>
    <s v="WMP.475"/>
    <s v="Direct"/>
    <x v="0"/>
  </r>
  <r>
    <s v="2100-0099"/>
    <s v="NORTHEAST C&amp;O-RAMONA SATELLITE"/>
    <n v="6"/>
    <n v="2023"/>
    <x v="1"/>
    <n v="4301845"/>
    <x v="212"/>
    <x v="338"/>
    <s v="POLE REPLACEMENT DUE TO A CMP ACTIVITY"/>
    <s v=""/>
    <n v="6215111"/>
    <x v="3"/>
    <s v=""/>
    <s v=""/>
    <s v=""/>
    <n v="21724320"/>
    <s v=""/>
    <n v="224954412"/>
    <s v=""/>
    <s v=""/>
    <n v="0"/>
    <s v=""/>
    <d v="2023-06-30T00:00:00"/>
    <n v="-8236.66"/>
    <n v="-8236.66"/>
    <s v="WMP.475"/>
    <s v="Direct"/>
    <x v="0"/>
  </r>
  <r>
    <s v="2100-0099"/>
    <s v="NORTHEAST C&amp;O-RAMONA SATELLITE"/>
    <n v="5"/>
    <n v="2023"/>
    <x v="1"/>
    <n v="4301845"/>
    <x v="212"/>
    <x v="338"/>
    <s v="POLE REPLACEMENT DUE TO A CMP ACTIVITY"/>
    <s v=""/>
    <n v="6215111"/>
    <x v="3"/>
    <s v=""/>
    <s v=""/>
    <s v=""/>
    <n v="21556121"/>
    <s v=""/>
    <n v="224758327"/>
    <s v=""/>
    <s v=""/>
    <n v="0"/>
    <s v=""/>
    <d v="2023-05-31T00:00:00"/>
    <n v="606.9"/>
    <n v="606.9"/>
    <s v="WMP.475"/>
    <s v="Direct"/>
    <x v="0"/>
  </r>
  <r>
    <s v="2100-0099"/>
    <s v="NORTHEAST C&amp;O-RAMONA SATELLITE"/>
    <n v="4"/>
    <n v="2023"/>
    <x v="1"/>
    <n v="4301845"/>
    <x v="212"/>
    <x v="338"/>
    <s v="POLE REPLACEMENT DUE TO A CMP ACTIVITY"/>
    <s v=""/>
    <n v="6215111"/>
    <x v="3"/>
    <s v=""/>
    <s v=""/>
    <s v=""/>
    <n v="21398023"/>
    <s v=""/>
    <n v="224619271"/>
    <s v=""/>
    <s v=""/>
    <n v="0"/>
    <s v=""/>
    <d v="2023-04-30T00:00:00"/>
    <n v="5703.2"/>
    <n v="5703.2"/>
    <s v="WMP.475"/>
    <s v="Direct"/>
    <x v="0"/>
  </r>
  <r>
    <s v="2100-0099"/>
    <s v="NORTHEAST C&amp;O-RAMONA SATELLITE"/>
    <n v="3"/>
    <n v="2023"/>
    <x v="1"/>
    <n v="4301845"/>
    <x v="212"/>
    <x v="338"/>
    <s v="POLE REPLACEMENT DUE TO A CMP ACTIVITY"/>
    <s v=""/>
    <n v="6215111"/>
    <x v="3"/>
    <s v=""/>
    <s v=""/>
    <s v=""/>
    <n v="21235536"/>
    <s v=""/>
    <n v="224434780"/>
    <s v=""/>
    <s v=""/>
    <n v="0"/>
    <s v=""/>
    <d v="2023-03-31T00:00:00"/>
    <n v="-4514.12"/>
    <n v="-4514.12"/>
    <s v="WMP.475"/>
    <s v="Direct"/>
    <x v="0"/>
  </r>
  <r>
    <s v="2100-0099"/>
    <s v="NORTHEAST C&amp;O-RAMONA SATELLITE"/>
    <n v="2"/>
    <n v="2023"/>
    <x v="1"/>
    <n v="4301845"/>
    <x v="212"/>
    <x v="338"/>
    <s v="POLE REPLACEMENT DUE TO A CMP ACTIVITY"/>
    <s v=""/>
    <n v="6215111"/>
    <x v="3"/>
    <s v=""/>
    <s v=""/>
    <s v=""/>
    <n v="21132540"/>
    <s v=""/>
    <n v="224302667"/>
    <s v=""/>
    <s v=""/>
    <n v="0"/>
    <s v=""/>
    <d v="2023-02-28T00:00:00"/>
    <n v="5861.13"/>
    <n v="5861.13"/>
    <s v="WMP.475"/>
    <s v="Direct"/>
    <x v="0"/>
  </r>
  <r>
    <s v="2100-0099"/>
    <s v="NORTHEAST C&amp;O-RAMONA SATELLITE"/>
    <n v="1"/>
    <n v="2023"/>
    <x v="1"/>
    <n v="4301845"/>
    <x v="212"/>
    <x v="338"/>
    <s v="POLE REPLACEMENT DUE TO A CMP ACTIVITY"/>
    <s v=""/>
    <n v="6215111"/>
    <x v="3"/>
    <s v=""/>
    <s v=""/>
    <s v=""/>
    <n v="20917757"/>
    <s v=""/>
    <n v="224074819"/>
    <s v=""/>
    <s v=""/>
    <n v="0"/>
    <s v=""/>
    <d v="2023-01-31T00:00:00"/>
    <n v="10848.94"/>
    <n v="10848.94"/>
    <s v="WMP.475"/>
    <s v="Direct"/>
    <x v="0"/>
  </r>
  <r>
    <s v="2100-0099"/>
    <s v="NORTHEAST C&amp;O-RAMONA SATELLITE"/>
    <n v="5"/>
    <n v="2023"/>
    <x v="1"/>
    <n v="4264746"/>
    <x v="106"/>
    <x v="177"/>
    <s v="P213826 - TIER 2 DAMAGED POLE - DECEMBER"/>
    <s v=""/>
    <n v="6215111"/>
    <x v="3"/>
    <s v=""/>
    <s v=""/>
    <s v=""/>
    <n v="21554220"/>
    <s v=""/>
    <n v="224756616"/>
    <s v=""/>
    <s v=""/>
    <n v="0"/>
    <s v=""/>
    <d v="2023-05-31T00:00:00"/>
    <n v="29.53"/>
    <n v="29.53"/>
    <s v="WMP.475"/>
    <s v="Direct"/>
    <x v="0"/>
  </r>
  <r>
    <s v="2100-0099"/>
    <s v="NORTHEAST C&amp;O-RAMONA SATELLITE"/>
    <n v="5"/>
    <n v="2023"/>
    <x v="1"/>
    <n v="4264746"/>
    <x v="106"/>
    <x v="178"/>
    <s v="P213826 - TIER 2 DAMAGED POLE - DECEMBER"/>
    <s v=""/>
    <n v="6215111"/>
    <x v="3"/>
    <s v=""/>
    <s v=""/>
    <s v=""/>
    <n v="21554211"/>
    <s v=""/>
    <n v="224756607"/>
    <s v=""/>
    <s v=""/>
    <n v="0"/>
    <s v=""/>
    <d v="2023-05-31T00:00:00"/>
    <n v="3.51"/>
    <n v="3.51"/>
    <s v="WMP.475"/>
    <s v="Direct"/>
    <x v="0"/>
  </r>
  <r>
    <s v="2100-0099"/>
    <s v="NORTHEAST C&amp;O-RAMONA SATELLITE"/>
    <n v="5"/>
    <n v="2023"/>
    <x v="1"/>
    <n v="4264746"/>
    <x v="106"/>
    <x v="179"/>
    <s v="P213826 - TIER 2 DAMAGED POLE - DECEMBER"/>
    <s v=""/>
    <n v="6215111"/>
    <x v="3"/>
    <s v=""/>
    <s v=""/>
    <s v=""/>
    <n v="21554209"/>
    <s v=""/>
    <n v="224756605"/>
    <s v=""/>
    <s v=""/>
    <n v="0"/>
    <s v=""/>
    <d v="2023-05-31T00:00:00"/>
    <n v="273.60000000000002"/>
    <n v="273.60000000000002"/>
    <s v="WMP.475"/>
    <s v="Direct"/>
    <x v="0"/>
  </r>
  <r>
    <s v="2100-0099"/>
    <s v="NORTHEAST C&amp;O-RAMONA SATELLITE"/>
    <n v="5"/>
    <n v="2023"/>
    <x v="1"/>
    <n v="4264746"/>
    <x v="106"/>
    <x v="180"/>
    <s v="P213826 - TIER 2 DAMAGED POLE - DECEMBER"/>
    <s v=""/>
    <n v="6215111"/>
    <x v="3"/>
    <s v=""/>
    <s v=""/>
    <s v=""/>
    <n v="21554206"/>
    <s v=""/>
    <n v="224756602"/>
    <s v=""/>
    <s v=""/>
    <n v="0"/>
    <s v=""/>
    <d v="2023-05-31T00:00:00"/>
    <n v="33.4"/>
    <n v="33.4"/>
    <s v="WMP.475"/>
    <s v="Direct"/>
    <x v="0"/>
  </r>
  <r>
    <s v="2100-0099"/>
    <s v="NORTHEAST C&amp;O-RAMONA SATELLITE"/>
    <n v="3"/>
    <n v="2023"/>
    <x v="1"/>
    <n v="4308230"/>
    <x v="83"/>
    <x v="139"/>
    <s v="P715296 - TIER 3 RFS POLE - FEBRUARY"/>
    <s v=""/>
    <n v="6215100"/>
    <x v="61"/>
    <s v=""/>
    <s v=""/>
    <s v=""/>
    <n v="21248650"/>
    <s v=""/>
    <n v="224447750"/>
    <s v=""/>
    <s v=""/>
    <n v="0"/>
    <s v=""/>
    <d v="2023-03-31T00:00:00"/>
    <n v="26933.98"/>
    <n v="26933.98"/>
    <s v="WMP.475"/>
    <s v="Direct"/>
    <x v="0"/>
  </r>
  <r>
    <s v="2100-0099"/>
    <s v="NORTHEAST C&amp;O-RAMONA SATELLITE"/>
    <n v="3"/>
    <n v="2023"/>
    <x v="1"/>
    <n v="4161543"/>
    <x v="166"/>
    <x v="264"/>
    <s v="C972A -PRIME ACCELERATED PROGRAM TRACK 1"/>
    <s v=""/>
    <n v="6213558"/>
    <x v="64"/>
    <s v=""/>
    <s v=""/>
    <s v=""/>
    <n v="21230335"/>
    <s v=""/>
    <n v="224429679"/>
    <s v=""/>
    <s v=""/>
    <n v="0"/>
    <s v=""/>
    <d v="2023-03-31T00:00:00"/>
    <n v="529.94000000000005"/>
    <n v="529.94000000000005"/>
    <s v="WMP.475"/>
    <s v="Direct"/>
    <x v="0"/>
  </r>
  <r>
    <s v="2100-0099"/>
    <s v="NORTHEAST C&amp;O-RAMONA SATELLITE"/>
    <n v="6"/>
    <n v="2023"/>
    <x v="1"/>
    <n v="4149613"/>
    <x v="185"/>
    <x v="287"/>
    <s v="P717492 PRIME PROGRAM TRACK 2"/>
    <s v=""/>
    <n v="6213558"/>
    <x v="64"/>
    <s v=""/>
    <s v=""/>
    <s v=""/>
    <n v="21720202"/>
    <s v=""/>
    <n v="224949874"/>
    <s v=""/>
    <s v=""/>
    <n v="0"/>
    <s v=""/>
    <d v="2023-06-30T00:00:00"/>
    <n v="529.86"/>
    <n v="529.86"/>
    <s v="WMP.475"/>
    <s v="Direct"/>
    <x v="0"/>
  </r>
  <r>
    <s v="2100-0099"/>
    <s v="NORTHEAST C&amp;O-RAMONA SATELLITE"/>
    <n v="10"/>
    <n v="2023"/>
    <x v="1"/>
    <n v="4149441"/>
    <x v="186"/>
    <x v="288"/>
    <s v="P17905 PRIME PROGRAM TRACK 2"/>
    <s v=""/>
    <n v="6213558"/>
    <x v="64"/>
    <s v=""/>
    <s v=""/>
    <s v=""/>
    <n v="22402946"/>
    <s v=""/>
    <n v="225793206"/>
    <s v=""/>
    <s v=""/>
    <n v="0"/>
    <s v=""/>
    <d v="2023-10-31T00:00:00"/>
    <n v="-0.01"/>
    <n v="-0.01"/>
    <s v="WMP.475"/>
    <s v="Direct"/>
    <x v="0"/>
  </r>
  <r>
    <s v="2100-0099"/>
    <s v="NORTHEAST C&amp;O-RAMONA SATELLITE"/>
    <n v="9"/>
    <n v="2023"/>
    <x v="1"/>
    <n v="4149441"/>
    <x v="186"/>
    <x v="288"/>
    <s v="P17905 PRIME PROGRAM TRACK 2"/>
    <s v=""/>
    <n v="6213558"/>
    <x v="64"/>
    <s v=""/>
    <s v=""/>
    <s v=""/>
    <n v="22232793"/>
    <s v=""/>
    <n v="225592397"/>
    <s v=""/>
    <s v=""/>
    <n v="0"/>
    <s v=""/>
    <d v="2023-09-30T00:00:00"/>
    <n v="-337.85"/>
    <n v="-337.85"/>
    <s v="WMP.475"/>
    <s v="Direct"/>
    <x v="0"/>
  </r>
  <r>
    <s v="2100-0099"/>
    <s v="NORTHEAST C&amp;O-RAMONA SATELLITE"/>
    <n v="8"/>
    <n v="2023"/>
    <x v="1"/>
    <n v="4149441"/>
    <x v="186"/>
    <x v="288"/>
    <s v="P17905 PRIME PROGRAM TRACK 2"/>
    <s v=""/>
    <n v="6213558"/>
    <x v="64"/>
    <s v=""/>
    <s v=""/>
    <s v=""/>
    <n v="22062773"/>
    <s v=""/>
    <n v="225397980"/>
    <s v=""/>
    <s v=""/>
    <n v="0"/>
    <s v=""/>
    <d v="2023-08-31T00:00:00"/>
    <n v="148.84"/>
    <n v="148.84"/>
    <s v="WMP.475"/>
    <s v="Direct"/>
    <x v="0"/>
  </r>
  <r>
    <s v="2100-0099"/>
    <s v="NORTHEAST C&amp;O-RAMONA SATELLITE"/>
    <n v="7"/>
    <n v="2023"/>
    <x v="1"/>
    <n v="4149441"/>
    <x v="186"/>
    <x v="288"/>
    <s v="P17905 PRIME PROGRAM TRACK 2"/>
    <s v=""/>
    <n v="6213558"/>
    <x v="64"/>
    <s v=""/>
    <s v=""/>
    <s v=""/>
    <n v="21899384"/>
    <s v=""/>
    <n v="225206162"/>
    <s v=""/>
    <s v=""/>
    <n v="0"/>
    <s v=""/>
    <d v="2023-07-31T00:00:00"/>
    <n v="-0.01"/>
    <n v="-0.01"/>
    <s v="WMP.475"/>
    <s v="Direct"/>
    <x v="0"/>
  </r>
  <r>
    <s v="2100-0099"/>
    <s v="NORTHEAST C&amp;O-RAMONA SATELLITE"/>
    <n v="6"/>
    <n v="2023"/>
    <x v="1"/>
    <n v="4149441"/>
    <x v="186"/>
    <x v="288"/>
    <s v="P17905 PRIME PROGRAM TRACK 2"/>
    <s v=""/>
    <n v="6213558"/>
    <x v="64"/>
    <s v=""/>
    <s v=""/>
    <s v=""/>
    <n v="21720095"/>
    <s v=""/>
    <n v="224950113"/>
    <s v=""/>
    <s v=""/>
    <n v="0"/>
    <s v=""/>
    <d v="2023-06-30T00:00:00"/>
    <n v="-0.01"/>
    <n v="-0.01"/>
    <s v="WMP.475"/>
    <s v="Direct"/>
    <x v="0"/>
  </r>
  <r>
    <s v="2100-0099"/>
    <s v="NORTHEAST C&amp;O-RAMONA SATELLITE"/>
    <n v="5"/>
    <n v="2023"/>
    <x v="1"/>
    <n v="4149441"/>
    <x v="186"/>
    <x v="288"/>
    <s v="P17905 PRIME PROGRAM TRACK 2"/>
    <s v=""/>
    <n v="6213558"/>
    <x v="64"/>
    <s v=""/>
    <s v=""/>
    <s v=""/>
    <n v="21551801"/>
    <s v=""/>
    <n v="224753393"/>
    <s v=""/>
    <s v=""/>
    <n v="0"/>
    <s v=""/>
    <d v="2023-05-31T00:00:00"/>
    <n v="-0.01"/>
    <n v="-0.01"/>
    <s v="WMP.475"/>
    <s v="Direct"/>
    <x v="0"/>
  </r>
  <r>
    <s v="2100-0099"/>
    <s v="NORTHEAST C&amp;O-RAMONA SATELLITE"/>
    <n v="4"/>
    <n v="2023"/>
    <x v="1"/>
    <n v="4149441"/>
    <x v="186"/>
    <x v="288"/>
    <s v="P17905 PRIME PROGRAM TRACK 2"/>
    <s v=""/>
    <n v="6213558"/>
    <x v="64"/>
    <s v=""/>
    <s v=""/>
    <s v=""/>
    <n v="21393447"/>
    <s v=""/>
    <n v="224614976"/>
    <s v=""/>
    <s v=""/>
    <n v="0"/>
    <s v=""/>
    <d v="2023-04-30T00:00:00"/>
    <n v="-0.01"/>
    <n v="-0.01"/>
    <s v="WMP.475"/>
    <s v="Direct"/>
    <x v="0"/>
  </r>
  <r>
    <s v="2100-0099"/>
    <s v="NORTHEAST C&amp;O-RAMONA SATELLITE"/>
    <n v="3"/>
    <n v="2023"/>
    <x v="1"/>
    <n v="4149441"/>
    <x v="186"/>
    <x v="288"/>
    <s v="P17905 PRIME PROGRAM TRACK 2"/>
    <s v=""/>
    <n v="6213558"/>
    <x v="64"/>
    <s v=""/>
    <s v=""/>
    <s v=""/>
    <n v="21230181"/>
    <s v=""/>
    <n v="224429625"/>
    <s v=""/>
    <s v=""/>
    <n v="0"/>
    <s v=""/>
    <d v="2023-03-31T00:00:00"/>
    <n v="-1830.59"/>
    <n v="-1830.59"/>
    <s v="WMP.475"/>
    <s v="Direct"/>
    <x v="0"/>
  </r>
  <r>
    <s v="2100-0099"/>
    <s v="NORTHEAST C&amp;O-RAMONA SATELLITE"/>
    <n v="2"/>
    <n v="2023"/>
    <x v="1"/>
    <n v="4149441"/>
    <x v="186"/>
    <x v="288"/>
    <s v="P17905 PRIME PROGRAM TRACK 2"/>
    <s v=""/>
    <n v="6213558"/>
    <x v="64"/>
    <s v=""/>
    <s v=""/>
    <s v=""/>
    <n v="21128368"/>
    <s v=""/>
    <n v="224298723"/>
    <s v=""/>
    <s v=""/>
    <n v="0"/>
    <s v=""/>
    <d v="2023-02-28T00:00:00"/>
    <n v="-0.01"/>
    <n v="-0.01"/>
    <s v="WMP.475"/>
    <s v="Direct"/>
    <x v="0"/>
  </r>
  <r>
    <s v="2100-0099"/>
    <s v="NORTHEAST C&amp;O-RAMONA SATELLITE"/>
    <n v="1"/>
    <n v="2023"/>
    <x v="1"/>
    <n v="4149441"/>
    <x v="186"/>
    <x v="288"/>
    <s v="P17905 PRIME PROGRAM TRACK 2"/>
    <s v=""/>
    <n v="6213558"/>
    <x v="64"/>
    <s v=""/>
    <s v=""/>
    <s v=""/>
    <n v="20936898"/>
    <s v=""/>
    <n v="224093815"/>
    <s v=""/>
    <s v=""/>
    <n v="0"/>
    <s v=""/>
    <d v="2023-01-31T00:00:00"/>
    <n v="-76.66"/>
    <n v="-76.66"/>
    <s v="WMP.475"/>
    <s v="Direct"/>
    <x v="0"/>
  </r>
  <r>
    <s v="2100-0099"/>
    <s v="NORTHEAST C&amp;O-RAMONA SATELLITE"/>
    <n v="1"/>
    <n v="2023"/>
    <x v="1"/>
    <n v="4149441"/>
    <x v="186"/>
    <x v="288"/>
    <s v="P17905 PRIME PROGRAM TRACK 2"/>
    <s v=""/>
    <n v="6213558"/>
    <x v="64"/>
    <s v=""/>
    <s v=""/>
    <s v=""/>
    <n v="20911424"/>
    <s v=""/>
    <n v="224068186"/>
    <s v=""/>
    <s v=""/>
    <n v="0"/>
    <s v=""/>
    <d v="2023-01-31T00:00:00"/>
    <n v="76.650000000000006"/>
    <n v="76.650000000000006"/>
    <s v="WMP.475"/>
    <s v="Direct"/>
    <x v="0"/>
  </r>
  <r>
    <s v="2100-0099"/>
    <s v="NORTHEAST C&amp;O-RAMONA SATELLITE"/>
    <n v="3"/>
    <n v="2023"/>
    <x v="1"/>
    <n v="4149089"/>
    <x v="190"/>
    <x v="295"/>
    <s v="P133344 PRIME PROGRAM TRACK 2"/>
    <s v=""/>
    <n v="6213558"/>
    <x v="64"/>
    <s v=""/>
    <s v=""/>
    <s v=""/>
    <n v="21229392"/>
    <s v=""/>
    <n v="224428692"/>
    <s v=""/>
    <s v=""/>
    <n v="0"/>
    <s v=""/>
    <d v="2023-03-31T00:00:00"/>
    <n v="346.78"/>
    <n v="346.78"/>
    <s v="WMP.475"/>
    <s v="Direct"/>
    <x v="0"/>
  </r>
  <r>
    <s v="2100-0099"/>
    <s v="NORTHEAST C&amp;O-RAMONA SATELLITE"/>
    <n v="10"/>
    <n v="2023"/>
    <x v="1"/>
    <n v="4149441"/>
    <x v="186"/>
    <x v="288"/>
    <s v="P17905 PRIME PROGRAM TRACK 2"/>
    <s v=""/>
    <n v="6213550"/>
    <x v="83"/>
    <s v=""/>
    <s v=""/>
    <s v=""/>
    <n v="22402946"/>
    <s v=""/>
    <n v="225793206"/>
    <s v=""/>
    <s v=""/>
    <n v="0"/>
    <s v=""/>
    <d v="2023-10-31T00:00:00"/>
    <n v="0.01"/>
    <n v="0.01"/>
    <s v="WMP.475"/>
    <s v="Direct"/>
    <x v="0"/>
  </r>
  <r>
    <s v="2100-0099"/>
    <s v="NORTHEAST C&amp;O-RAMONA SATELLITE"/>
    <n v="9"/>
    <n v="2023"/>
    <x v="1"/>
    <n v="4149441"/>
    <x v="186"/>
    <x v="288"/>
    <s v="P17905 PRIME PROGRAM TRACK 2"/>
    <s v=""/>
    <n v="6213550"/>
    <x v="83"/>
    <s v=""/>
    <s v=""/>
    <s v=""/>
    <n v="22232793"/>
    <s v=""/>
    <n v="225592397"/>
    <s v=""/>
    <s v=""/>
    <n v="0"/>
    <s v=""/>
    <d v="2023-09-30T00:00:00"/>
    <n v="0.01"/>
    <n v="0.01"/>
    <s v="WMP.475"/>
    <s v="Direct"/>
    <x v="0"/>
  </r>
  <r>
    <s v="2100-0099"/>
    <s v="NORTHEAST C&amp;O-RAMONA SATELLITE"/>
    <n v="8"/>
    <n v="2023"/>
    <x v="1"/>
    <n v="4149441"/>
    <x v="186"/>
    <x v="288"/>
    <s v="P17905 PRIME PROGRAM TRACK 2"/>
    <s v=""/>
    <n v="6213550"/>
    <x v="83"/>
    <s v=""/>
    <s v=""/>
    <s v=""/>
    <n v="22062773"/>
    <s v=""/>
    <n v="225397980"/>
    <s v=""/>
    <s v=""/>
    <n v="0"/>
    <s v=""/>
    <d v="2023-08-31T00:00:00"/>
    <n v="7.89"/>
    <n v="7.89"/>
    <s v="WMP.475"/>
    <s v="Direct"/>
    <x v="0"/>
  </r>
  <r>
    <s v="2100-0099"/>
    <s v="NORTHEAST C&amp;O-RAMONA SATELLITE"/>
    <n v="7"/>
    <n v="2023"/>
    <x v="1"/>
    <n v="4149441"/>
    <x v="186"/>
    <x v="288"/>
    <s v="P17905 PRIME PROGRAM TRACK 2"/>
    <s v=""/>
    <n v="6213550"/>
    <x v="83"/>
    <s v=""/>
    <s v=""/>
    <s v=""/>
    <n v="21899384"/>
    <s v=""/>
    <n v="225206162"/>
    <s v=""/>
    <s v=""/>
    <n v="0"/>
    <s v=""/>
    <d v="2023-07-31T00:00:00"/>
    <n v="0.01"/>
    <n v="0.01"/>
    <s v="WMP.475"/>
    <s v="Direct"/>
    <x v="0"/>
  </r>
  <r>
    <s v="2100-0099"/>
    <s v="NORTHEAST C&amp;O-RAMONA SATELLITE"/>
    <n v="6"/>
    <n v="2023"/>
    <x v="1"/>
    <n v="4149441"/>
    <x v="186"/>
    <x v="288"/>
    <s v="P17905 PRIME PROGRAM TRACK 2"/>
    <s v=""/>
    <n v="6213550"/>
    <x v="83"/>
    <s v=""/>
    <s v=""/>
    <s v=""/>
    <n v="21720095"/>
    <s v=""/>
    <n v="224950113"/>
    <s v=""/>
    <s v=""/>
    <n v="0"/>
    <s v=""/>
    <d v="2023-06-30T00:00:00"/>
    <n v="6.22"/>
    <n v="6.22"/>
    <s v="WMP.475"/>
    <s v="Direct"/>
    <x v="0"/>
  </r>
  <r>
    <s v="2100-0099"/>
    <s v="NORTHEAST C&amp;O-RAMONA SATELLITE"/>
    <n v="5"/>
    <n v="2023"/>
    <x v="1"/>
    <n v="4149441"/>
    <x v="186"/>
    <x v="288"/>
    <s v="P17905 PRIME PROGRAM TRACK 2"/>
    <s v=""/>
    <n v="6213550"/>
    <x v="83"/>
    <s v=""/>
    <s v=""/>
    <s v=""/>
    <n v="21551801"/>
    <s v=""/>
    <n v="224753393"/>
    <s v=""/>
    <s v=""/>
    <n v="0"/>
    <s v=""/>
    <d v="2023-05-31T00:00:00"/>
    <n v="6.22"/>
    <n v="6.22"/>
    <s v="WMP.475"/>
    <s v="Direct"/>
    <x v="0"/>
  </r>
  <r>
    <s v="2100-0099"/>
    <s v="NORTHEAST C&amp;O-RAMONA SATELLITE"/>
    <n v="4"/>
    <n v="2023"/>
    <x v="1"/>
    <n v="4149441"/>
    <x v="186"/>
    <x v="288"/>
    <s v="P17905 PRIME PROGRAM TRACK 2"/>
    <s v=""/>
    <n v="6213550"/>
    <x v="83"/>
    <s v=""/>
    <s v=""/>
    <s v=""/>
    <n v="21393447"/>
    <s v=""/>
    <n v="224614976"/>
    <s v=""/>
    <s v=""/>
    <n v="0"/>
    <s v=""/>
    <d v="2023-04-30T00:00:00"/>
    <n v="0.01"/>
    <n v="0.01"/>
    <s v="WMP.475"/>
    <s v="Direct"/>
    <x v="0"/>
  </r>
  <r>
    <s v="2100-0099"/>
    <s v="NORTHEAST C&amp;O-RAMONA SATELLITE"/>
    <n v="3"/>
    <n v="2023"/>
    <x v="1"/>
    <n v="4149441"/>
    <x v="186"/>
    <x v="288"/>
    <s v="P17905 PRIME PROGRAM TRACK 2"/>
    <s v=""/>
    <n v="6213550"/>
    <x v="83"/>
    <s v=""/>
    <s v=""/>
    <s v=""/>
    <n v="21230181"/>
    <s v=""/>
    <n v="224429625"/>
    <s v=""/>
    <s v=""/>
    <n v="0"/>
    <s v=""/>
    <d v="2023-03-31T00:00:00"/>
    <n v="-430.55"/>
    <n v="-430.55"/>
    <s v="WMP.475"/>
    <s v="Direct"/>
    <x v="0"/>
  </r>
  <r>
    <s v="2100-0099"/>
    <s v="NORTHEAST C&amp;O-RAMONA SATELLITE"/>
    <n v="2"/>
    <n v="2023"/>
    <x v="1"/>
    <n v="4149441"/>
    <x v="186"/>
    <x v="288"/>
    <s v="P17905 PRIME PROGRAM TRACK 2"/>
    <s v=""/>
    <n v="6213550"/>
    <x v="83"/>
    <s v=""/>
    <s v=""/>
    <s v=""/>
    <n v="21128368"/>
    <s v=""/>
    <n v="224298723"/>
    <s v=""/>
    <s v=""/>
    <n v="0"/>
    <s v=""/>
    <d v="2023-02-28T00:00:00"/>
    <n v="0.01"/>
    <n v="0.01"/>
    <s v="WMP.475"/>
    <s v="Direct"/>
    <x v="0"/>
  </r>
  <r>
    <s v="2100-0099"/>
    <s v="NORTHEAST C&amp;O-RAMONA SATELLITE"/>
    <n v="1"/>
    <n v="2023"/>
    <x v="1"/>
    <n v="4149441"/>
    <x v="186"/>
    <x v="288"/>
    <s v="P17905 PRIME PROGRAM TRACK 2"/>
    <s v=""/>
    <n v="6213550"/>
    <x v="83"/>
    <s v=""/>
    <s v=""/>
    <s v=""/>
    <n v="20936898"/>
    <s v=""/>
    <n v="224093815"/>
    <s v=""/>
    <s v=""/>
    <n v="0"/>
    <s v=""/>
    <d v="2023-01-31T00:00:00"/>
    <n v="2.4"/>
    <n v="2.4"/>
    <s v="WMP.475"/>
    <s v="Direct"/>
    <x v="0"/>
  </r>
  <r>
    <s v="2100-0099"/>
    <s v="NORTHEAST C&amp;O-RAMONA SATELLITE"/>
    <n v="1"/>
    <n v="2023"/>
    <x v="1"/>
    <n v="4149441"/>
    <x v="186"/>
    <x v="288"/>
    <s v="P17905 PRIME PROGRAM TRACK 2"/>
    <s v=""/>
    <n v="6213550"/>
    <x v="83"/>
    <s v=""/>
    <s v=""/>
    <s v=""/>
    <n v="20911424"/>
    <s v=""/>
    <n v="224068186"/>
    <s v=""/>
    <s v=""/>
    <n v="0"/>
    <s v=""/>
    <d v="2023-01-31T00:00:00"/>
    <n v="-9.1300000000000008"/>
    <n v="-9.1300000000000008"/>
    <s v="WMP.475"/>
    <s v="Direct"/>
    <x v="0"/>
  </r>
  <r>
    <s v="2100-0099"/>
    <s v="NORTHEAST C&amp;O-RAMONA SATELLITE"/>
    <n v="11"/>
    <n v="2023"/>
    <x v="1"/>
    <n v="4161543"/>
    <x v="166"/>
    <x v="264"/>
    <s v="C972A -PRIME ACCELERATED PROGRAM TRACK 1"/>
    <s v=""/>
    <n v="6213385"/>
    <x v="67"/>
    <s v=""/>
    <s v=""/>
    <s v=""/>
    <n v="22581724"/>
    <s v=""/>
    <n v="226006620"/>
    <s v=""/>
    <s v=""/>
    <n v="0"/>
    <s v=""/>
    <d v="2023-11-30T00:00:00"/>
    <n v="51.1"/>
    <n v="51.1"/>
    <s v="WMP.475"/>
    <s v="Direct"/>
    <x v="0"/>
  </r>
  <r>
    <s v="2100-0099"/>
    <s v="NORTHEAST C&amp;O-RAMONA SATELLITE"/>
    <n v="10"/>
    <n v="2023"/>
    <x v="1"/>
    <n v="4161543"/>
    <x v="166"/>
    <x v="264"/>
    <s v="C972A -PRIME ACCELERATED PROGRAM TRACK 1"/>
    <s v=""/>
    <n v="6213385"/>
    <x v="67"/>
    <s v=""/>
    <s v=""/>
    <s v=""/>
    <n v="22403282"/>
    <s v=""/>
    <n v="225793749"/>
    <s v=""/>
    <s v=""/>
    <n v="0"/>
    <s v=""/>
    <d v="2023-10-31T00:00:00"/>
    <n v="-0.01"/>
    <n v="-0.01"/>
    <s v="WMP.475"/>
    <s v="Direct"/>
    <x v="0"/>
  </r>
  <r>
    <s v="2100-0099"/>
    <s v="NORTHEAST C&amp;O-RAMONA SATELLITE"/>
    <n v="9"/>
    <n v="2023"/>
    <x v="1"/>
    <n v="4161543"/>
    <x v="166"/>
    <x v="264"/>
    <s v="C972A -PRIME ACCELERATED PROGRAM TRACK 1"/>
    <s v=""/>
    <n v="6213385"/>
    <x v="67"/>
    <s v=""/>
    <s v=""/>
    <s v=""/>
    <n v="22233218"/>
    <s v=""/>
    <n v="225592922"/>
    <s v=""/>
    <s v=""/>
    <n v="0"/>
    <s v=""/>
    <d v="2023-09-30T00:00:00"/>
    <n v="-0.01"/>
    <n v="-0.01"/>
    <s v="WMP.475"/>
    <s v="Direct"/>
    <x v="0"/>
  </r>
  <r>
    <s v="2100-0099"/>
    <s v="NORTHEAST C&amp;O-RAMONA SATELLITE"/>
    <n v="8"/>
    <n v="2023"/>
    <x v="1"/>
    <n v="4161543"/>
    <x v="166"/>
    <x v="264"/>
    <s v="C972A -PRIME ACCELERATED PROGRAM TRACK 1"/>
    <s v=""/>
    <n v="6213385"/>
    <x v="67"/>
    <s v=""/>
    <s v=""/>
    <s v=""/>
    <n v="22063452"/>
    <s v=""/>
    <n v="225398668"/>
    <s v=""/>
    <s v=""/>
    <n v="0"/>
    <s v=""/>
    <d v="2023-08-31T00:00:00"/>
    <n v="60.57"/>
    <n v="60.57"/>
    <s v="WMP.475"/>
    <s v="Direct"/>
    <x v="0"/>
  </r>
  <r>
    <s v="2100-0099"/>
    <s v="NORTHEAST C&amp;O-RAMONA SATELLITE"/>
    <n v="7"/>
    <n v="2023"/>
    <x v="1"/>
    <n v="4161543"/>
    <x v="166"/>
    <x v="264"/>
    <s v="C972A -PRIME ACCELERATED PROGRAM TRACK 1"/>
    <s v=""/>
    <n v="6213385"/>
    <x v="67"/>
    <s v=""/>
    <s v=""/>
    <s v=""/>
    <n v="21899598"/>
    <s v=""/>
    <n v="225206376"/>
    <s v=""/>
    <s v=""/>
    <n v="0"/>
    <s v=""/>
    <d v="2023-07-31T00:00:00"/>
    <n v="1.1499999999999999"/>
    <n v="1.1499999999999999"/>
    <s v="WMP.475"/>
    <s v="Direct"/>
    <x v="0"/>
  </r>
  <r>
    <s v="2100-0099"/>
    <s v="NORTHEAST C&amp;O-RAMONA SATELLITE"/>
    <n v="6"/>
    <n v="2023"/>
    <x v="1"/>
    <n v="4161543"/>
    <x v="166"/>
    <x v="264"/>
    <s v="C972A -PRIME ACCELERATED PROGRAM TRACK 1"/>
    <s v=""/>
    <n v="6213385"/>
    <x v="67"/>
    <s v=""/>
    <s v=""/>
    <s v=""/>
    <n v="21720663"/>
    <s v=""/>
    <n v="224950181"/>
    <s v=""/>
    <s v=""/>
    <n v="0"/>
    <s v=""/>
    <d v="2023-06-30T00:00:00"/>
    <n v="15.78"/>
    <n v="15.78"/>
    <s v="WMP.475"/>
    <s v="Direct"/>
    <x v="0"/>
  </r>
  <r>
    <s v="2100-0099"/>
    <s v="NORTHEAST C&amp;O-RAMONA SATELLITE"/>
    <n v="5"/>
    <n v="2023"/>
    <x v="1"/>
    <n v="4161543"/>
    <x v="166"/>
    <x v="264"/>
    <s v="C972A -PRIME ACCELERATED PROGRAM TRACK 1"/>
    <s v=""/>
    <n v="6213385"/>
    <x v="67"/>
    <s v=""/>
    <s v=""/>
    <s v=""/>
    <n v="21551950"/>
    <s v=""/>
    <n v="224754246"/>
    <s v=""/>
    <s v=""/>
    <n v="0"/>
    <s v=""/>
    <d v="2023-05-31T00:00:00"/>
    <n v="-0.01"/>
    <n v="-0.01"/>
    <s v="WMP.475"/>
    <s v="Direct"/>
    <x v="0"/>
  </r>
  <r>
    <s v="2100-0099"/>
    <s v="NORTHEAST C&amp;O-RAMONA SATELLITE"/>
    <n v="4"/>
    <n v="2023"/>
    <x v="1"/>
    <n v="4161543"/>
    <x v="166"/>
    <x v="264"/>
    <s v="C972A -PRIME ACCELERATED PROGRAM TRACK 1"/>
    <s v=""/>
    <n v="6213385"/>
    <x v="67"/>
    <s v=""/>
    <s v=""/>
    <s v=""/>
    <n v="21392795"/>
    <s v=""/>
    <n v="224615400"/>
    <s v=""/>
    <s v=""/>
    <n v="0"/>
    <s v=""/>
    <d v="2023-04-30T00:00:00"/>
    <n v="-0.01"/>
    <n v="-0.01"/>
    <s v="WMP.475"/>
    <s v="Direct"/>
    <x v="0"/>
  </r>
  <r>
    <s v="2100-0099"/>
    <s v="NORTHEAST C&amp;O-RAMONA SATELLITE"/>
    <n v="3"/>
    <n v="2023"/>
    <x v="1"/>
    <n v="4161543"/>
    <x v="166"/>
    <x v="264"/>
    <s v="C972A -PRIME ACCELERATED PROGRAM TRACK 1"/>
    <s v=""/>
    <n v="6213385"/>
    <x v="67"/>
    <s v=""/>
    <s v=""/>
    <s v=""/>
    <n v="21230335"/>
    <s v=""/>
    <n v="224429679"/>
    <s v=""/>
    <s v=""/>
    <n v="0"/>
    <s v=""/>
    <d v="2023-03-31T00:00:00"/>
    <n v="79.19"/>
    <n v="79.19"/>
    <s v="WMP.475"/>
    <s v="Direct"/>
    <x v="0"/>
  </r>
  <r>
    <s v="2100-0099"/>
    <s v="NORTHEAST C&amp;O-RAMONA SATELLITE"/>
    <n v="2"/>
    <n v="2023"/>
    <x v="1"/>
    <n v="4161543"/>
    <x v="166"/>
    <x v="264"/>
    <s v="C972A -PRIME ACCELERATED PROGRAM TRACK 1"/>
    <s v=""/>
    <n v="6213385"/>
    <x v="67"/>
    <s v=""/>
    <s v=""/>
    <s v=""/>
    <n v="21127889"/>
    <s v=""/>
    <n v="224298616"/>
    <s v=""/>
    <s v=""/>
    <n v="0"/>
    <s v=""/>
    <d v="2023-02-28T00:00:00"/>
    <n v="1.27"/>
    <n v="1.27"/>
    <s v="WMP.475"/>
    <s v="Direct"/>
    <x v="0"/>
  </r>
  <r>
    <s v="2100-0099"/>
    <s v="NORTHEAST C&amp;O-RAMONA SATELLITE"/>
    <n v="1"/>
    <n v="2023"/>
    <x v="1"/>
    <n v="4161543"/>
    <x v="166"/>
    <x v="264"/>
    <s v="C972A -PRIME ACCELERATED PROGRAM TRACK 1"/>
    <s v=""/>
    <n v="6213385"/>
    <x v="67"/>
    <s v=""/>
    <s v=""/>
    <s v=""/>
    <n v="20937016"/>
    <s v=""/>
    <n v="224093933"/>
    <s v=""/>
    <s v=""/>
    <n v="0"/>
    <s v=""/>
    <d v="2023-01-31T00:00:00"/>
    <n v="-23.06"/>
    <n v="-23.06"/>
    <s v="WMP.475"/>
    <s v="Direct"/>
    <x v="0"/>
  </r>
  <r>
    <s v="2100-0099"/>
    <s v="NORTHEAST C&amp;O-RAMONA SATELLITE"/>
    <n v="1"/>
    <n v="2023"/>
    <x v="1"/>
    <n v="4161543"/>
    <x v="166"/>
    <x v="264"/>
    <s v="C972A -PRIME ACCELERATED PROGRAM TRACK 1"/>
    <s v=""/>
    <n v="6213385"/>
    <x v="67"/>
    <s v=""/>
    <s v=""/>
    <s v=""/>
    <n v="20911660"/>
    <s v=""/>
    <n v="224068822"/>
    <s v=""/>
    <s v=""/>
    <n v="0"/>
    <s v=""/>
    <d v="2023-01-31T00:00:00"/>
    <n v="36.82"/>
    <n v="36.82"/>
    <s v="WMP.475"/>
    <s v="Direct"/>
    <x v="0"/>
  </r>
  <r>
    <s v="2100-0099"/>
    <s v="NORTHEAST C&amp;O-RAMONA SATELLITE"/>
    <n v="11"/>
    <n v="2023"/>
    <x v="1"/>
    <n v="4160852"/>
    <x v="175"/>
    <x v="274"/>
    <s v="C222D -PRIME ACCELERATED PROGRAM TRACK 1"/>
    <s v=""/>
    <n v="6213385"/>
    <x v="67"/>
    <s v=""/>
    <s v=""/>
    <s v=""/>
    <n v="22581655"/>
    <s v=""/>
    <n v="226006550"/>
    <s v=""/>
    <s v=""/>
    <n v="0"/>
    <s v=""/>
    <d v="2023-11-30T00:00:00"/>
    <n v="454.75"/>
    <n v="454.75"/>
    <s v="WMP.475"/>
    <s v="Direct"/>
    <x v="0"/>
  </r>
  <r>
    <s v="2100-0099"/>
    <s v="NORTHEAST C&amp;O-RAMONA SATELLITE"/>
    <n v="8"/>
    <n v="2023"/>
    <x v="1"/>
    <n v="4160852"/>
    <x v="175"/>
    <x v="274"/>
    <s v="C222D -PRIME ACCELERATED PROGRAM TRACK 1"/>
    <s v=""/>
    <n v="6213385"/>
    <x v="67"/>
    <s v=""/>
    <s v=""/>
    <s v=""/>
    <n v="22063744"/>
    <s v=""/>
    <n v="225399066"/>
    <s v=""/>
    <s v=""/>
    <n v="0"/>
    <s v=""/>
    <d v="2023-08-31T00:00:00"/>
    <n v="194.74"/>
    <n v="194.74"/>
    <s v="WMP.475"/>
    <s v="Direct"/>
    <x v="0"/>
  </r>
  <r>
    <s v="2100-0099"/>
    <s v="NORTHEAST C&amp;O-RAMONA SATELLITE"/>
    <n v="4"/>
    <n v="2023"/>
    <x v="1"/>
    <n v="4160852"/>
    <x v="175"/>
    <x v="274"/>
    <s v="C222D -PRIME ACCELERATED PROGRAM TRACK 1"/>
    <s v=""/>
    <n v="6213385"/>
    <x v="67"/>
    <s v=""/>
    <s v=""/>
    <s v=""/>
    <n v="21393646"/>
    <s v=""/>
    <n v="224615094"/>
    <s v=""/>
    <s v=""/>
    <n v="0"/>
    <s v=""/>
    <d v="2023-04-30T00:00:00"/>
    <n v="454.75"/>
    <n v="454.75"/>
    <s v="WMP.475"/>
    <s v="Direct"/>
    <x v="0"/>
  </r>
  <r>
    <s v="2100-0099"/>
    <s v="NORTHEAST C&amp;O-RAMONA SATELLITE"/>
    <n v="3"/>
    <n v="2023"/>
    <x v="1"/>
    <n v="4160852"/>
    <x v="175"/>
    <x v="274"/>
    <s v="C222D -PRIME ACCELERATED PROGRAM TRACK 1"/>
    <s v=""/>
    <n v="6213385"/>
    <x v="67"/>
    <s v=""/>
    <s v=""/>
    <s v=""/>
    <n v="21229700"/>
    <s v=""/>
    <n v="224429162"/>
    <s v=""/>
    <s v=""/>
    <n v="0"/>
    <s v=""/>
    <d v="2023-03-31T00:00:00"/>
    <n v="500.66"/>
    <n v="500.66"/>
    <s v="WMP.475"/>
    <s v="Direct"/>
    <x v="0"/>
  </r>
  <r>
    <s v="2100-0099"/>
    <s v="NORTHEAST C&amp;O-RAMONA SATELLITE"/>
    <n v="2"/>
    <n v="2023"/>
    <x v="1"/>
    <n v="4160852"/>
    <x v="175"/>
    <x v="274"/>
    <s v="C222D -PRIME ACCELERATED PROGRAM TRACK 1"/>
    <s v=""/>
    <n v="6213385"/>
    <x v="67"/>
    <s v=""/>
    <s v=""/>
    <s v=""/>
    <n v="21128793"/>
    <s v=""/>
    <n v="224299348"/>
    <s v=""/>
    <s v=""/>
    <n v="0"/>
    <s v=""/>
    <d v="2023-02-28T00:00:00"/>
    <n v="18.16"/>
    <n v="18.16"/>
    <s v="WMP.475"/>
    <s v="Direct"/>
    <x v="0"/>
  </r>
  <r>
    <s v="2100-0099"/>
    <s v="NORTHEAST C&amp;O-RAMONA SATELLITE"/>
    <n v="1"/>
    <n v="2023"/>
    <x v="1"/>
    <n v="4160852"/>
    <x v="175"/>
    <x v="274"/>
    <s v="C222D -PRIME ACCELERATED PROGRAM TRACK 1"/>
    <s v=""/>
    <n v="6213385"/>
    <x v="67"/>
    <s v=""/>
    <s v=""/>
    <s v=""/>
    <n v="20912059"/>
    <s v=""/>
    <n v="224068921"/>
    <s v=""/>
    <s v=""/>
    <n v="0"/>
    <s v=""/>
    <d v="2023-01-31T00:00:00"/>
    <n v="-1954.7"/>
    <n v="-1954.7"/>
    <s v="WMP.475"/>
    <s v="Direct"/>
    <x v="0"/>
  </r>
  <r>
    <s v="2100-0099"/>
    <s v="NORTHEAST C&amp;O-RAMONA SATELLITE"/>
    <n v="11"/>
    <n v="2023"/>
    <x v="1"/>
    <n v="4149441"/>
    <x v="186"/>
    <x v="288"/>
    <s v="P17905 PRIME PROGRAM TRACK 2"/>
    <s v=""/>
    <n v="6213385"/>
    <x v="67"/>
    <s v=""/>
    <s v=""/>
    <s v=""/>
    <n v="22581909"/>
    <s v=""/>
    <n v="226006741"/>
    <s v=""/>
    <s v=""/>
    <n v="0"/>
    <s v=""/>
    <d v="2023-11-30T00:00:00"/>
    <n v="24.79"/>
    <n v="24.79"/>
    <s v="WMP.475"/>
    <s v="Direct"/>
    <x v="0"/>
  </r>
  <r>
    <s v="2100-0099"/>
    <s v="NORTHEAST C&amp;O-RAMONA SATELLITE"/>
    <n v="10"/>
    <n v="2023"/>
    <x v="1"/>
    <n v="4149441"/>
    <x v="186"/>
    <x v="288"/>
    <s v="P17905 PRIME PROGRAM TRACK 2"/>
    <s v=""/>
    <n v="6213385"/>
    <x v="67"/>
    <s v=""/>
    <s v=""/>
    <s v=""/>
    <n v="22402946"/>
    <s v=""/>
    <n v="225793206"/>
    <s v=""/>
    <s v=""/>
    <n v="0"/>
    <s v=""/>
    <d v="2023-10-31T00:00:00"/>
    <n v="0.71"/>
    <n v="0.71"/>
    <s v="WMP.475"/>
    <s v="Direct"/>
    <x v="0"/>
  </r>
  <r>
    <s v="2100-0099"/>
    <s v="NORTHEAST C&amp;O-RAMONA SATELLITE"/>
    <n v="9"/>
    <n v="2023"/>
    <x v="1"/>
    <n v="4149441"/>
    <x v="186"/>
    <x v="288"/>
    <s v="P17905 PRIME PROGRAM TRACK 2"/>
    <s v=""/>
    <n v="6213385"/>
    <x v="67"/>
    <s v=""/>
    <s v=""/>
    <s v=""/>
    <n v="22232793"/>
    <s v=""/>
    <n v="225592397"/>
    <s v=""/>
    <s v=""/>
    <n v="0"/>
    <s v=""/>
    <d v="2023-09-30T00:00:00"/>
    <n v="-182.25"/>
    <n v="-182.25"/>
    <s v="WMP.475"/>
    <s v="Direct"/>
    <x v="0"/>
  </r>
  <r>
    <s v="2100-0099"/>
    <s v="NORTHEAST C&amp;O-RAMONA SATELLITE"/>
    <n v="8"/>
    <n v="2023"/>
    <x v="1"/>
    <n v="4149441"/>
    <x v="186"/>
    <x v="288"/>
    <s v="P17905 PRIME PROGRAM TRACK 2"/>
    <s v=""/>
    <n v="6213385"/>
    <x v="67"/>
    <s v=""/>
    <s v=""/>
    <s v=""/>
    <n v="22062773"/>
    <s v=""/>
    <n v="225397980"/>
    <s v=""/>
    <s v=""/>
    <n v="0"/>
    <s v=""/>
    <d v="2023-08-31T00:00:00"/>
    <n v="-118.79"/>
    <n v="-118.79"/>
    <s v="WMP.475"/>
    <s v="Direct"/>
    <x v="0"/>
  </r>
  <r>
    <s v="2100-0099"/>
    <s v="NORTHEAST C&amp;O-RAMONA SATELLITE"/>
    <n v="7"/>
    <n v="2023"/>
    <x v="1"/>
    <n v="4149441"/>
    <x v="186"/>
    <x v="288"/>
    <s v="P17905 PRIME PROGRAM TRACK 2"/>
    <s v=""/>
    <n v="6213385"/>
    <x v="67"/>
    <s v=""/>
    <s v=""/>
    <s v=""/>
    <n v="21899384"/>
    <s v=""/>
    <n v="225206162"/>
    <s v=""/>
    <s v=""/>
    <n v="0"/>
    <s v=""/>
    <d v="2023-07-31T00:00:00"/>
    <n v="-0.04"/>
    <n v="-0.04"/>
    <s v="WMP.475"/>
    <s v="Direct"/>
    <x v="0"/>
  </r>
  <r>
    <s v="2100-0099"/>
    <s v="NORTHEAST C&amp;O-RAMONA SATELLITE"/>
    <n v="6"/>
    <n v="2023"/>
    <x v="1"/>
    <n v="4149441"/>
    <x v="186"/>
    <x v="288"/>
    <s v="P17905 PRIME PROGRAM TRACK 2"/>
    <s v=""/>
    <n v="6213385"/>
    <x v="67"/>
    <s v=""/>
    <s v=""/>
    <s v=""/>
    <n v="21720095"/>
    <s v=""/>
    <n v="224950113"/>
    <s v=""/>
    <s v=""/>
    <n v="0"/>
    <s v=""/>
    <d v="2023-06-30T00:00:00"/>
    <n v="24.01"/>
    <n v="24.01"/>
    <s v="WMP.475"/>
    <s v="Direct"/>
    <x v="0"/>
  </r>
  <r>
    <s v="2100-0099"/>
    <s v="NORTHEAST C&amp;O-RAMONA SATELLITE"/>
    <n v="5"/>
    <n v="2023"/>
    <x v="1"/>
    <n v="4149441"/>
    <x v="186"/>
    <x v="288"/>
    <s v="P17905 PRIME PROGRAM TRACK 2"/>
    <s v=""/>
    <n v="6213385"/>
    <x v="67"/>
    <s v=""/>
    <s v=""/>
    <s v=""/>
    <n v="21551801"/>
    <s v=""/>
    <n v="224753393"/>
    <s v=""/>
    <s v=""/>
    <n v="0"/>
    <s v=""/>
    <d v="2023-05-31T00:00:00"/>
    <n v="11.09"/>
    <n v="11.09"/>
    <s v="WMP.475"/>
    <s v="Direct"/>
    <x v="0"/>
  </r>
  <r>
    <s v="2100-0099"/>
    <s v="NORTHEAST C&amp;O-RAMONA SATELLITE"/>
    <n v="4"/>
    <n v="2023"/>
    <x v="1"/>
    <n v="4149441"/>
    <x v="186"/>
    <x v="288"/>
    <s v="P17905 PRIME PROGRAM TRACK 2"/>
    <s v=""/>
    <n v="6213385"/>
    <x v="67"/>
    <s v=""/>
    <s v=""/>
    <s v=""/>
    <n v="21393447"/>
    <s v=""/>
    <n v="224614976"/>
    <s v=""/>
    <s v=""/>
    <n v="0"/>
    <s v=""/>
    <d v="2023-04-30T00:00:00"/>
    <n v="0.24"/>
    <n v="0.24"/>
    <s v="WMP.475"/>
    <s v="Direct"/>
    <x v="0"/>
  </r>
  <r>
    <s v="2100-0099"/>
    <s v="NORTHEAST C&amp;O-RAMONA SATELLITE"/>
    <n v="3"/>
    <n v="2023"/>
    <x v="1"/>
    <n v="4149441"/>
    <x v="186"/>
    <x v="288"/>
    <s v="P17905 PRIME PROGRAM TRACK 2"/>
    <s v=""/>
    <n v="6213385"/>
    <x v="67"/>
    <s v=""/>
    <s v=""/>
    <s v=""/>
    <n v="21230181"/>
    <s v=""/>
    <n v="224429625"/>
    <s v=""/>
    <s v=""/>
    <n v="0"/>
    <s v=""/>
    <d v="2023-03-31T00:00:00"/>
    <n v="309.37"/>
    <n v="309.37"/>
    <s v="WMP.475"/>
    <s v="Direct"/>
    <x v="0"/>
  </r>
  <r>
    <s v="2100-0099"/>
    <s v="NORTHEAST C&amp;O-RAMONA SATELLITE"/>
    <n v="2"/>
    <n v="2023"/>
    <x v="1"/>
    <n v="4149441"/>
    <x v="186"/>
    <x v="288"/>
    <s v="P17905 PRIME PROGRAM TRACK 2"/>
    <s v=""/>
    <n v="6213385"/>
    <x v="67"/>
    <s v=""/>
    <s v=""/>
    <s v=""/>
    <n v="21128368"/>
    <s v=""/>
    <n v="224298723"/>
    <s v=""/>
    <s v=""/>
    <n v="0"/>
    <s v=""/>
    <d v="2023-02-28T00:00:00"/>
    <n v="47.77"/>
    <n v="47.77"/>
    <s v="WMP.475"/>
    <s v="Direct"/>
    <x v="0"/>
  </r>
  <r>
    <s v="2100-0099"/>
    <s v="NORTHEAST C&amp;O-RAMONA SATELLITE"/>
    <n v="1"/>
    <n v="2023"/>
    <x v="1"/>
    <n v="4149441"/>
    <x v="186"/>
    <x v="288"/>
    <s v="P17905 PRIME PROGRAM TRACK 2"/>
    <s v=""/>
    <n v="6213385"/>
    <x v="67"/>
    <s v=""/>
    <s v=""/>
    <s v=""/>
    <n v="20936898"/>
    <s v=""/>
    <n v="224093815"/>
    <s v=""/>
    <s v=""/>
    <n v="0"/>
    <s v=""/>
    <d v="2023-01-31T00:00:00"/>
    <n v="173.62"/>
    <n v="173.62"/>
    <s v="WMP.475"/>
    <s v="Direct"/>
    <x v="0"/>
  </r>
  <r>
    <s v="2100-0099"/>
    <s v="NORTHEAST C&amp;O-RAMONA SATELLITE"/>
    <n v="1"/>
    <n v="2023"/>
    <x v="1"/>
    <n v="4149441"/>
    <x v="186"/>
    <x v="288"/>
    <s v="P17905 PRIME PROGRAM TRACK 2"/>
    <s v=""/>
    <n v="6213385"/>
    <x v="67"/>
    <s v=""/>
    <s v=""/>
    <s v=""/>
    <n v="20911424"/>
    <s v=""/>
    <n v="224068186"/>
    <s v=""/>
    <s v=""/>
    <n v="0"/>
    <s v=""/>
    <d v="2023-01-31T00:00:00"/>
    <n v="-171.48"/>
    <n v="-171.48"/>
    <s v="WMP.475"/>
    <s v="Direct"/>
    <x v="0"/>
  </r>
  <r>
    <s v="2100-0099"/>
    <s v="NORTHEAST C&amp;O-RAMONA SATELLITE"/>
    <n v="11"/>
    <n v="2023"/>
    <x v="1"/>
    <n v="4149089"/>
    <x v="190"/>
    <x v="295"/>
    <s v="P133344 PRIME PROGRAM TRACK 2"/>
    <s v=""/>
    <n v="6213385"/>
    <x v="67"/>
    <s v=""/>
    <s v=""/>
    <s v=""/>
    <n v="22580699"/>
    <s v=""/>
    <n v="226006126"/>
    <s v=""/>
    <s v=""/>
    <n v="0"/>
    <s v=""/>
    <d v="2023-11-30T00:00:00"/>
    <n v="4.3899999999999997"/>
    <n v="4.3899999999999997"/>
    <s v="WMP.475"/>
    <s v="Direct"/>
    <x v="0"/>
  </r>
  <r>
    <s v="2100-0099"/>
    <s v="NORTHEAST C&amp;O-RAMONA SATELLITE"/>
    <n v="10"/>
    <n v="2023"/>
    <x v="1"/>
    <n v="4149089"/>
    <x v="190"/>
    <x v="295"/>
    <s v="P133344 PRIME PROGRAM TRACK 2"/>
    <s v=""/>
    <n v="6213385"/>
    <x v="67"/>
    <s v=""/>
    <s v=""/>
    <s v=""/>
    <n v="22403023"/>
    <s v=""/>
    <n v="225792490"/>
    <s v=""/>
    <s v=""/>
    <n v="0"/>
    <s v=""/>
    <d v="2023-10-31T00:00:00"/>
    <n v="0.33"/>
    <n v="0.33"/>
    <s v="WMP.475"/>
    <s v="Direct"/>
    <x v="0"/>
  </r>
  <r>
    <s v="2100-0099"/>
    <s v="NORTHEAST C&amp;O-RAMONA SATELLITE"/>
    <n v="9"/>
    <n v="2023"/>
    <x v="1"/>
    <n v="4149089"/>
    <x v="190"/>
    <x v="295"/>
    <s v="P133344 PRIME PROGRAM TRACK 2"/>
    <s v=""/>
    <n v="6213385"/>
    <x v="67"/>
    <s v=""/>
    <s v=""/>
    <s v=""/>
    <n v="22232386"/>
    <s v=""/>
    <n v="225591985"/>
    <s v=""/>
    <s v=""/>
    <n v="0"/>
    <s v=""/>
    <d v="2023-09-30T00:00:00"/>
    <n v="2.82"/>
    <n v="2.82"/>
    <s v="WMP.475"/>
    <s v="Direct"/>
    <x v="0"/>
  </r>
  <r>
    <s v="2100-0099"/>
    <s v="NORTHEAST C&amp;O-RAMONA SATELLITE"/>
    <n v="8"/>
    <n v="2023"/>
    <x v="1"/>
    <n v="4149089"/>
    <x v="190"/>
    <x v="295"/>
    <s v="P133344 PRIME PROGRAM TRACK 2"/>
    <s v=""/>
    <n v="6213385"/>
    <x v="67"/>
    <s v=""/>
    <s v=""/>
    <s v=""/>
    <n v="22062049"/>
    <s v=""/>
    <n v="225397626"/>
    <s v=""/>
    <s v=""/>
    <n v="0"/>
    <s v=""/>
    <d v="2023-08-31T00:00:00"/>
    <n v="13.29"/>
    <n v="13.29"/>
    <s v="WMP.475"/>
    <s v="Direct"/>
    <x v="0"/>
  </r>
  <r>
    <s v="2100-0099"/>
    <s v="NORTHEAST C&amp;O-RAMONA SATELLITE"/>
    <n v="7"/>
    <n v="2023"/>
    <x v="1"/>
    <n v="4149089"/>
    <x v="190"/>
    <x v="295"/>
    <s v="P133344 PRIME PROGRAM TRACK 2"/>
    <s v=""/>
    <n v="6213385"/>
    <x v="67"/>
    <s v=""/>
    <s v=""/>
    <s v=""/>
    <n v="21898978"/>
    <s v=""/>
    <n v="225205756"/>
    <s v=""/>
    <s v=""/>
    <n v="0"/>
    <s v=""/>
    <d v="2023-07-31T00:00:00"/>
    <n v="0.33"/>
    <n v="0.33"/>
    <s v="WMP.475"/>
    <s v="Direct"/>
    <x v="0"/>
  </r>
  <r>
    <s v="2100-0099"/>
    <s v="NORTHEAST C&amp;O-RAMONA SATELLITE"/>
    <n v="6"/>
    <n v="2023"/>
    <x v="1"/>
    <n v="4149089"/>
    <x v="190"/>
    <x v="295"/>
    <s v="P133344 PRIME PROGRAM TRACK 2"/>
    <s v=""/>
    <n v="6213385"/>
    <x v="67"/>
    <s v=""/>
    <s v=""/>
    <s v=""/>
    <n v="21719784"/>
    <s v=""/>
    <n v="224949662"/>
    <s v=""/>
    <s v=""/>
    <n v="0"/>
    <s v=""/>
    <d v="2023-06-30T00:00:00"/>
    <n v="10.06"/>
    <n v="10.06"/>
    <s v="WMP.475"/>
    <s v="Direct"/>
    <x v="0"/>
  </r>
  <r>
    <s v="2100-0099"/>
    <s v="NORTHEAST C&amp;O-RAMONA SATELLITE"/>
    <n v="3"/>
    <n v="2023"/>
    <x v="1"/>
    <n v="4149089"/>
    <x v="190"/>
    <x v="295"/>
    <s v="P133344 PRIME PROGRAM TRACK 2"/>
    <s v=""/>
    <n v="6213385"/>
    <x v="67"/>
    <s v=""/>
    <s v=""/>
    <s v=""/>
    <n v="21229392"/>
    <s v=""/>
    <n v="224428692"/>
    <s v=""/>
    <s v=""/>
    <n v="0"/>
    <s v=""/>
    <d v="2023-03-31T00:00:00"/>
    <n v="-167.07"/>
    <n v="-167.07"/>
    <s v="WMP.475"/>
    <s v="Direct"/>
    <x v="0"/>
  </r>
  <r>
    <s v="2100-0099"/>
    <s v="NORTHEAST C&amp;O-RAMONA SATELLITE"/>
    <n v="2"/>
    <n v="2023"/>
    <x v="1"/>
    <n v="4149089"/>
    <x v="190"/>
    <x v="295"/>
    <s v="P133344 PRIME PROGRAM TRACK 2"/>
    <s v=""/>
    <n v="6213385"/>
    <x v="67"/>
    <s v=""/>
    <s v=""/>
    <s v=""/>
    <n v="21146866"/>
    <s v=""/>
    <n v="224317302"/>
    <s v=""/>
    <s v=""/>
    <n v="0"/>
    <s v=""/>
    <d v="2023-02-28T00:00:00"/>
    <n v="24.34"/>
    <n v="24.34"/>
    <s v="WMP.475"/>
    <s v="Direct"/>
    <x v="0"/>
  </r>
  <r>
    <s v="2100-0099"/>
    <s v="NORTHEAST C&amp;O-RAMONA SATELLITE"/>
    <n v="10"/>
    <n v="2023"/>
    <x v="1"/>
    <n v="4143990"/>
    <x v="199"/>
    <x v="309"/>
    <s v="P30059 PRIME PROGRAM TRACK 2"/>
    <s v=""/>
    <n v="6213385"/>
    <x v="67"/>
    <s v=""/>
    <s v=""/>
    <s v=""/>
    <n v="22403089"/>
    <s v=""/>
    <n v="225793156"/>
    <s v=""/>
    <s v=""/>
    <n v="0"/>
    <s v=""/>
    <d v="2023-10-31T00:00:00"/>
    <n v="3.86"/>
    <n v="3.86"/>
    <s v="WMP.475"/>
    <s v="Direct"/>
    <x v="0"/>
  </r>
  <r>
    <s v="2100-0099"/>
    <s v="NORTHEAST C&amp;O-RAMONA SATELLITE"/>
    <n v="9"/>
    <n v="2023"/>
    <x v="1"/>
    <n v="4143990"/>
    <x v="199"/>
    <x v="309"/>
    <s v="P30059 PRIME PROGRAM TRACK 2"/>
    <s v=""/>
    <n v="6213385"/>
    <x v="67"/>
    <s v=""/>
    <s v=""/>
    <s v=""/>
    <n v="22232926"/>
    <s v=""/>
    <n v="225592525"/>
    <s v=""/>
    <s v=""/>
    <n v="0"/>
    <s v=""/>
    <d v="2023-09-30T00:00:00"/>
    <n v="3.86"/>
    <n v="3.86"/>
    <s v="WMP.475"/>
    <s v="Direct"/>
    <x v="0"/>
  </r>
  <r>
    <s v="2100-0099"/>
    <s v="NORTHEAST C&amp;O-RAMONA SATELLITE"/>
    <n v="8"/>
    <n v="2023"/>
    <x v="1"/>
    <n v="4143990"/>
    <x v="199"/>
    <x v="309"/>
    <s v="P30059 PRIME PROGRAM TRACK 2"/>
    <s v=""/>
    <n v="6213385"/>
    <x v="67"/>
    <s v=""/>
    <s v=""/>
    <s v=""/>
    <n v="22062090"/>
    <s v=""/>
    <n v="225397667"/>
    <s v=""/>
    <s v=""/>
    <n v="0"/>
    <s v=""/>
    <d v="2023-08-31T00:00:00"/>
    <n v="-60.83"/>
    <n v="-60.83"/>
    <s v="WMP.475"/>
    <s v="Direct"/>
    <x v="0"/>
  </r>
  <r>
    <s v="2100-0099"/>
    <s v="NORTHEAST C&amp;O-RAMONA SATELLITE"/>
    <n v="6"/>
    <n v="2023"/>
    <x v="1"/>
    <n v="4143990"/>
    <x v="199"/>
    <x v="309"/>
    <s v="P30059 PRIME PROGRAM TRACK 2"/>
    <s v=""/>
    <n v="6213385"/>
    <x v="67"/>
    <s v=""/>
    <s v=""/>
    <s v=""/>
    <n v="21720467"/>
    <s v=""/>
    <n v="224950345"/>
    <s v=""/>
    <s v=""/>
    <n v="0"/>
    <s v=""/>
    <d v="2023-06-30T00:00:00"/>
    <n v="6.06"/>
    <n v="6.06"/>
    <s v="WMP.475"/>
    <s v="Direct"/>
    <x v="0"/>
  </r>
  <r>
    <s v="2100-0099"/>
    <s v="NORTHEAST C&amp;O-RAMONA SATELLITE"/>
    <n v="5"/>
    <n v="2023"/>
    <x v="1"/>
    <n v="4143990"/>
    <x v="199"/>
    <x v="309"/>
    <s v="P30059 PRIME PROGRAM TRACK 2"/>
    <s v=""/>
    <n v="6213385"/>
    <x v="67"/>
    <s v=""/>
    <s v=""/>
    <s v=""/>
    <n v="21551934"/>
    <s v=""/>
    <n v="224754230"/>
    <s v=""/>
    <s v=""/>
    <n v="0"/>
    <s v=""/>
    <d v="2023-05-31T00:00:00"/>
    <n v="1.31"/>
    <n v="1.31"/>
    <s v="WMP.475"/>
    <s v="Direct"/>
    <x v="0"/>
  </r>
  <r>
    <s v="2100-0099"/>
    <s v="NORTHEAST C&amp;O-RAMONA SATELLITE"/>
    <n v="4"/>
    <n v="2023"/>
    <x v="1"/>
    <n v="4143990"/>
    <x v="199"/>
    <x v="309"/>
    <s v="P30059 PRIME PROGRAM TRACK 2"/>
    <s v=""/>
    <n v="6213385"/>
    <x v="67"/>
    <s v=""/>
    <s v=""/>
    <s v=""/>
    <n v="21393267"/>
    <s v=""/>
    <n v="224615015"/>
    <s v=""/>
    <s v=""/>
    <n v="0"/>
    <s v=""/>
    <d v="2023-04-30T00:00:00"/>
    <n v="1.31"/>
    <n v="1.31"/>
    <s v="WMP.475"/>
    <s v="Direct"/>
    <x v="0"/>
  </r>
  <r>
    <s v="2100-0099"/>
    <s v="NORTHEAST C&amp;O-RAMONA SATELLITE"/>
    <n v="3"/>
    <n v="2023"/>
    <x v="1"/>
    <n v="4143990"/>
    <x v="199"/>
    <x v="309"/>
    <s v="P30059 PRIME PROGRAM TRACK 2"/>
    <s v=""/>
    <n v="6213385"/>
    <x v="67"/>
    <s v=""/>
    <s v=""/>
    <s v=""/>
    <n v="21230213"/>
    <s v=""/>
    <n v="224429513"/>
    <s v=""/>
    <s v=""/>
    <n v="0"/>
    <s v=""/>
    <d v="2023-03-31T00:00:00"/>
    <n v="7.32"/>
    <n v="7.32"/>
    <s v="WMP.475"/>
    <s v="Direct"/>
    <x v="0"/>
  </r>
  <r>
    <s v="2100-0099"/>
    <s v="NORTHEAST C&amp;O-RAMONA SATELLITE"/>
    <n v="2"/>
    <n v="2023"/>
    <x v="1"/>
    <n v="4143990"/>
    <x v="199"/>
    <x v="309"/>
    <s v="P30059 PRIME PROGRAM TRACK 2"/>
    <s v=""/>
    <n v="6213385"/>
    <x v="67"/>
    <s v=""/>
    <s v=""/>
    <s v=""/>
    <n v="21127983"/>
    <s v=""/>
    <n v="224298238"/>
    <s v=""/>
    <s v=""/>
    <n v="0"/>
    <s v=""/>
    <d v="2023-02-28T00:00:00"/>
    <n v="2.13"/>
    <n v="2.13"/>
    <s v="WMP.475"/>
    <s v="Direct"/>
    <x v="0"/>
  </r>
  <r>
    <s v="2100-0099"/>
    <s v="NORTHEAST C&amp;O-RAMONA SATELLITE"/>
    <n v="1"/>
    <n v="2023"/>
    <x v="1"/>
    <n v="4143990"/>
    <x v="199"/>
    <x v="309"/>
    <s v="P30059 PRIME PROGRAM TRACK 2"/>
    <s v=""/>
    <n v="6213385"/>
    <x v="67"/>
    <s v=""/>
    <s v=""/>
    <s v=""/>
    <n v="20936762"/>
    <s v=""/>
    <n v="224093679"/>
    <s v=""/>
    <s v=""/>
    <n v="0"/>
    <s v=""/>
    <d v="2023-01-31T00:00:00"/>
    <n v="5.01"/>
    <n v="5.01"/>
    <s v="WMP.475"/>
    <s v="Direct"/>
    <x v="0"/>
  </r>
  <r>
    <s v="2100-0099"/>
    <s v="NORTHEAST C&amp;O-RAMONA SATELLITE"/>
    <n v="1"/>
    <n v="2023"/>
    <x v="1"/>
    <n v="4143990"/>
    <x v="199"/>
    <x v="309"/>
    <s v="P30059 PRIME PROGRAM TRACK 2"/>
    <s v=""/>
    <n v="6213385"/>
    <x v="67"/>
    <s v=""/>
    <s v=""/>
    <s v=""/>
    <n v="20910908"/>
    <s v=""/>
    <n v="224067670"/>
    <s v=""/>
    <s v=""/>
    <n v="0"/>
    <s v=""/>
    <d v="2023-01-31T00:00:00"/>
    <n v="-3.7"/>
    <n v="-3.7"/>
    <s v="WMP.475"/>
    <s v="Direct"/>
    <x v="0"/>
  </r>
  <r>
    <s v="2100-0099"/>
    <s v="NORTHEAST C&amp;O-RAMONA SATELLITE"/>
    <n v="11"/>
    <n v="2023"/>
    <x v="1"/>
    <n v="4368642"/>
    <x v="6"/>
    <x v="10"/>
    <s v="P190886 - CMP T3 TIE WRAP - JANUARY"/>
    <s v=""/>
    <n v="6110256"/>
    <x v="86"/>
    <s v=""/>
    <s v=""/>
    <s v=""/>
    <n v="22598209"/>
    <s v=""/>
    <n v="226023136"/>
    <s v=""/>
    <s v=""/>
    <n v="0"/>
    <s v="HR"/>
    <d v="2023-11-30T00:00:00"/>
    <n v="108.36"/>
    <n v="108.36"/>
    <s v="WMP.475"/>
    <s v="Direct"/>
    <x v="0"/>
  </r>
  <r>
    <s v="2100-0099"/>
    <s v="NORTHEAST C&amp;O-RAMONA SATELLITE"/>
    <n v="12"/>
    <n v="2023"/>
    <x v="1"/>
    <n v="4368826"/>
    <x v="3"/>
    <x v="7"/>
    <s v="P812169 - CMP T3 COTT KEY / DN GUY - JAN"/>
    <s v=""/>
    <n v="6110130"/>
    <x v="17"/>
    <s v=""/>
    <s v=""/>
    <s v=""/>
    <n v="22822966"/>
    <s v=""/>
    <n v="226262706"/>
    <s v=""/>
    <s v=""/>
    <n v="-4"/>
    <s v="HR"/>
    <d v="2023-12-31T00:00:00"/>
    <n v="-557.12"/>
    <n v="-557.12"/>
    <s v="WMP.475"/>
    <s v="Direct"/>
    <x v="0"/>
  </r>
  <r>
    <s v="2100-0099"/>
    <s v="NORTHEAST C&amp;O-RAMONA SATELLITE"/>
    <n v="11"/>
    <n v="2023"/>
    <x v="1"/>
    <n v="4368826"/>
    <x v="3"/>
    <x v="7"/>
    <s v="P812169 - CMP T3 COTT KEY / DN GUY - JAN"/>
    <s v=""/>
    <n v="6110130"/>
    <x v="17"/>
    <s v=""/>
    <s v=""/>
    <s v=""/>
    <n v="22598213"/>
    <s v=""/>
    <n v="226023140"/>
    <s v=""/>
    <s v=""/>
    <n v="14"/>
    <s v="HR"/>
    <d v="2023-11-30T00:00:00"/>
    <n v="1949.96"/>
    <n v="1949.96"/>
    <s v="WMP.475"/>
    <s v="Direct"/>
    <x v="0"/>
  </r>
  <r>
    <s v="2100-0099"/>
    <s v="NORTHEAST C&amp;O-RAMONA SATELLITE"/>
    <n v="12"/>
    <n v="2023"/>
    <x v="1"/>
    <n v="4368651"/>
    <x v="4"/>
    <x v="8"/>
    <s v="Z415770 - CMP TIER 3 AVIAN - JANUARY"/>
    <s v=""/>
    <n v="6110130"/>
    <x v="17"/>
    <s v=""/>
    <s v=""/>
    <s v=""/>
    <n v="22822975"/>
    <s v=""/>
    <n v="226262715"/>
    <s v=""/>
    <s v=""/>
    <n v="-4"/>
    <s v="HR"/>
    <d v="2023-12-31T00:00:00"/>
    <n v="-557.12"/>
    <n v="-557.12"/>
    <s v="WMP.475"/>
    <s v="Direct"/>
    <x v="0"/>
  </r>
  <r>
    <s v="2100-0099"/>
    <s v="NORTHEAST C&amp;O-RAMONA SATELLITE"/>
    <n v="11"/>
    <n v="2023"/>
    <x v="1"/>
    <n v="4368651"/>
    <x v="4"/>
    <x v="8"/>
    <s v="Z415770 - CMP TIER 3 AVIAN - JANUARY"/>
    <s v=""/>
    <n v="6110130"/>
    <x v="17"/>
    <s v=""/>
    <s v=""/>
    <s v=""/>
    <n v="22598501"/>
    <s v=""/>
    <n v="226023428"/>
    <s v=""/>
    <s v=""/>
    <n v="14"/>
    <s v="HR"/>
    <d v="2023-11-30T00:00:00"/>
    <n v="1949.96"/>
    <n v="1949.96"/>
    <s v="WMP.475"/>
    <s v="Direct"/>
    <x v="0"/>
  </r>
  <r>
    <s v="2100-0099"/>
    <s v="NORTHEAST C&amp;O-RAMONA SATELLITE"/>
    <n v="12"/>
    <n v="2023"/>
    <x v="1"/>
    <n v="4368643"/>
    <x v="5"/>
    <x v="9"/>
    <s v="P190882 - CMP T3 TIE WRAP - JANUARY"/>
    <s v=""/>
    <n v="6110130"/>
    <x v="17"/>
    <s v=""/>
    <s v=""/>
    <s v=""/>
    <n v="22823104"/>
    <s v=""/>
    <n v="226262810"/>
    <s v=""/>
    <s v=""/>
    <n v="-4"/>
    <s v="HR"/>
    <d v="2023-12-31T00:00:00"/>
    <n v="-557.12"/>
    <n v="-557.12"/>
    <s v="WMP.475"/>
    <s v="Direct"/>
    <x v="0"/>
  </r>
  <r>
    <s v="2100-0099"/>
    <s v="NORTHEAST C&amp;O-RAMONA SATELLITE"/>
    <n v="11"/>
    <n v="2023"/>
    <x v="1"/>
    <n v="4368643"/>
    <x v="5"/>
    <x v="9"/>
    <s v="P190882 - CMP T3 TIE WRAP - JANUARY"/>
    <s v=""/>
    <n v="6110130"/>
    <x v="17"/>
    <s v=""/>
    <s v=""/>
    <s v=""/>
    <n v="22598105"/>
    <s v=""/>
    <n v="226023300"/>
    <s v=""/>
    <s v=""/>
    <n v="14"/>
    <s v="HR"/>
    <d v="2023-11-30T00:00:00"/>
    <n v="1949.96"/>
    <n v="1949.96"/>
    <s v="WMP.475"/>
    <s v="Direct"/>
    <x v="0"/>
  </r>
  <r>
    <s v="2100-0099"/>
    <s v="NORTHEAST C&amp;O-RAMONA SATELLITE"/>
    <n v="12"/>
    <n v="2023"/>
    <x v="1"/>
    <n v="4368642"/>
    <x v="6"/>
    <x v="11"/>
    <s v="P190886 - CMP T3 TIE WRAP - JANUARY"/>
    <s v=""/>
    <n v="6110130"/>
    <x v="17"/>
    <s v=""/>
    <s v=""/>
    <s v=""/>
    <n v="22822866"/>
    <s v=""/>
    <n v="226262606"/>
    <s v=""/>
    <s v=""/>
    <n v="-4"/>
    <s v="HR"/>
    <d v="2023-12-31T00:00:00"/>
    <n v="-557.12"/>
    <n v="-557.12"/>
    <s v="WMP.475"/>
    <s v="Direct"/>
    <x v="0"/>
  </r>
  <r>
    <s v="2100-0099"/>
    <s v="NORTHEAST C&amp;O-RAMONA SATELLITE"/>
    <n v="11"/>
    <n v="2023"/>
    <x v="1"/>
    <n v="4368642"/>
    <x v="6"/>
    <x v="11"/>
    <s v="P190886 - CMP T3 TIE WRAP - JANUARY"/>
    <s v=""/>
    <n v="6110130"/>
    <x v="17"/>
    <s v=""/>
    <s v=""/>
    <s v=""/>
    <n v="22597997"/>
    <s v=""/>
    <n v="226023124"/>
    <s v=""/>
    <s v=""/>
    <n v="14"/>
    <s v="HR"/>
    <d v="2023-11-30T00:00:00"/>
    <n v="1949.96"/>
    <n v="1949.96"/>
    <s v="WMP.475"/>
    <s v="Direct"/>
    <x v="0"/>
  </r>
  <r>
    <s v="2100-0099"/>
    <s v="NORTHEAST C&amp;O-RAMONA SATELLITE"/>
    <n v="12"/>
    <n v="2023"/>
    <x v="1"/>
    <n v="4338748"/>
    <x v="22"/>
    <x v="33"/>
    <s v="CRA1 CAP SNSR SWAP P112023"/>
    <s v=""/>
    <n v="6110130"/>
    <x v="17"/>
    <s v=""/>
    <s v=""/>
    <s v=""/>
    <n v="22816954"/>
    <s v=""/>
    <n v="226256360"/>
    <s v=""/>
    <s v=""/>
    <n v="0.314"/>
    <s v="HR"/>
    <d v="2023-12-31T00:00:00"/>
    <n v="49.49"/>
    <n v="49.49"/>
    <s v="WMP.475"/>
    <s v="Direct"/>
    <x v="0"/>
  </r>
  <r>
    <s v="2100-0099"/>
    <s v="NORTHEAST C&amp;O-RAMONA SATELLITE"/>
    <n v="12"/>
    <n v="2023"/>
    <x v="1"/>
    <n v="4338748"/>
    <x v="22"/>
    <x v="34"/>
    <s v="CRA1 CAP SNSR SWAP P112023"/>
    <s v=""/>
    <n v="6110130"/>
    <x v="17"/>
    <s v=""/>
    <s v=""/>
    <s v=""/>
    <n v="22816953"/>
    <s v=""/>
    <n v="226256359"/>
    <s v=""/>
    <s v=""/>
    <n v="0.52300000000000002"/>
    <s v="HR"/>
    <d v="2023-12-31T00:00:00"/>
    <n v="82.48"/>
    <n v="82.48"/>
    <s v="WMP.475"/>
    <s v="Direct"/>
    <x v="0"/>
  </r>
  <r>
    <s v="2100-0099"/>
    <s v="NORTHEAST C&amp;O-RAMONA SATELLITE"/>
    <n v="12"/>
    <n v="2023"/>
    <x v="1"/>
    <n v="4338748"/>
    <x v="22"/>
    <x v="35"/>
    <s v="CRA1 CAP SNSR SWAP P112023"/>
    <s v=""/>
    <n v="6110130"/>
    <x v="17"/>
    <s v=""/>
    <s v=""/>
    <s v=""/>
    <n v="22816951"/>
    <s v=""/>
    <n v="226256357"/>
    <s v=""/>
    <s v=""/>
    <n v="9.6630000000000003"/>
    <s v="HR"/>
    <d v="2023-12-31T00:00:00"/>
    <n v="1524.3"/>
    <n v="1524.3"/>
    <s v="WMP.475"/>
    <s v="Direct"/>
    <x v="0"/>
  </r>
  <r>
    <s v="2100-0099"/>
    <s v="NORTHEAST C&amp;O-RAMONA SATELLITE"/>
    <n v="3"/>
    <n v="2023"/>
    <x v="1"/>
    <n v="4328196"/>
    <x v="46"/>
    <x v="74"/>
    <s v="POLE REPLACEMENT DUE TO A CMP ACTIVITY"/>
    <s v=""/>
    <n v="6110130"/>
    <x v="17"/>
    <s v=""/>
    <s v=""/>
    <s v=""/>
    <n v="21240857"/>
    <s v=""/>
    <n v="224440057"/>
    <s v=""/>
    <s v=""/>
    <n v="-51"/>
    <s v="HR"/>
    <d v="2023-03-31T00:00:00"/>
    <n v="-7247.93"/>
    <n v="-7247.93"/>
    <s v="WMP.475"/>
    <s v="Direct"/>
    <x v="0"/>
  </r>
  <r>
    <s v="2100-0099"/>
    <s v="NORTHEAST C&amp;O-RAMONA SATELLITE"/>
    <n v="2"/>
    <n v="2023"/>
    <x v="1"/>
    <n v="4328196"/>
    <x v="46"/>
    <x v="74"/>
    <s v="POLE REPLACEMENT DUE TO A CMP ACTIVITY"/>
    <s v=""/>
    <n v="6110130"/>
    <x v="17"/>
    <s v=""/>
    <s v=""/>
    <s v=""/>
    <n v="21137151"/>
    <s v=""/>
    <n v="224307446"/>
    <s v=""/>
    <s v=""/>
    <n v="51"/>
    <s v="HR"/>
    <d v="2023-02-28T00:00:00"/>
    <n v="7247.93"/>
    <n v="7247.93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110130"/>
    <x v="17"/>
    <s v=""/>
    <s v=""/>
    <s v=""/>
    <n v="21551703"/>
    <s v=""/>
    <n v="224753799"/>
    <s v=""/>
    <s v=""/>
    <n v="5.8999999999999997E-2"/>
    <s v="HR"/>
    <d v="2023-05-31T00:00:00"/>
    <n v="6.27"/>
    <n v="6.27"/>
    <s v="WMP.475"/>
    <s v="Direct"/>
    <x v="0"/>
  </r>
  <r>
    <s v="2100-0099"/>
    <s v="NORTHEAST C&amp;O-RAMONA SATELLITE"/>
    <n v="12"/>
    <n v="2023"/>
    <x v="1"/>
    <n v="4372555"/>
    <x v="1"/>
    <x v="3"/>
    <s v="P318081 - NON-CMP - POLE REPAIR"/>
    <s v=""/>
    <n v="6110110"/>
    <x v="19"/>
    <s v=""/>
    <s v=""/>
    <s v=""/>
    <n v="22823789"/>
    <s v=""/>
    <n v="226263395"/>
    <s v=""/>
    <s v=""/>
    <n v="-16"/>
    <s v="HR"/>
    <d v="2023-12-31T00:00:00"/>
    <n v="-1176.68"/>
    <n v="-1176.68"/>
    <s v="WMP.475"/>
    <s v="Direct"/>
    <x v="0"/>
  </r>
  <r>
    <s v="2100-0099"/>
    <s v="NORTHEAST C&amp;O-RAMONA SATELLITE"/>
    <n v="11"/>
    <n v="2023"/>
    <x v="1"/>
    <n v="4372555"/>
    <x v="1"/>
    <x v="3"/>
    <s v="P318081 - NON-CMP - POLE REPAIR"/>
    <s v=""/>
    <n v="6110110"/>
    <x v="19"/>
    <s v=""/>
    <s v=""/>
    <s v=""/>
    <n v="22599081"/>
    <s v=""/>
    <n v="226024176"/>
    <s v=""/>
    <s v=""/>
    <n v="56"/>
    <s v="HR"/>
    <d v="2023-11-30T00:00:00"/>
    <n v="4118.3599999999997"/>
    <n v="4118.3599999999997"/>
    <s v="WMP.475"/>
    <s v="Direct"/>
    <x v="0"/>
  </r>
  <r>
    <s v="2100-0099"/>
    <s v="NORTHEAST C&amp;O-RAMONA SATELLITE"/>
    <n v="12"/>
    <n v="2023"/>
    <x v="1"/>
    <n v="4368642"/>
    <x v="6"/>
    <x v="10"/>
    <s v="P190886 - CMP T3 TIE WRAP - JANUARY"/>
    <s v=""/>
    <n v="6110110"/>
    <x v="19"/>
    <s v=""/>
    <s v=""/>
    <s v=""/>
    <n v="22822963"/>
    <s v=""/>
    <n v="226262703"/>
    <s v=""/>
    <s v=""/>
    <n v="-16.8"/>
    <s v="HR"/>
    <d v="2023-12-31T00:00:00"/>
    <n v="-603.6"/>
    <n v="-603.6"/>
    <s v="WMP.475"/>
    <s v="Direct"/>
    <x v="0"/>
  </r>
  <r>
    <s v="2100-0099"/>
    <s v="NORTHEAST C&amp;O-RAMONA SATELLITE"/>
    <n v="11"/>
    <n v="2023"/>
    <x v="1"/>
    <n v="4368642"/>
    <x v="6"/>
    <x v="10"/>
    <s v="P190886 - CMP T3 TIE WRAP - JANUARY"/>
    <s v=""/>
    <n v="6110110"/>
    <x v="19"/>
    <s v=""/>
    <s v=""/>
    <s v=""/>
    <n v="22598209"/>
    <s v=""/>
    <n v="226023136"/>
    <s v=""/>
    <s v=""/>
    <n v="58.8"/>
    <s v="HR"/>
    <d v="2023-11-30T00:00:00"/>
    <n v="2112.62"/>
    <n v="2112.62"/>
    <s v="WMP.475"/>
    <s v="Direct"/>
    <x v="0"/>
  </r>
  <r>
    <s v="2100-0099"/>
    <s v="NORTHEAST C&amp;O-RAMONA SATELLITE"/>
    <n v="11"/>
    <n v="2023"/>
    <x v="1"/>
    <n v="4368480"/>
    <x v="7"/>
    <x v="12"/>
    <s v="P810663 - CMP T3 COTTER KEY - JANUARY"/>
    <s v=""/>
    <n v="6110110"/>
    <x v="19"/>
    <s v=""/>
    <s v=""/>
    <s v=""/>
    <n v="22597975"/>
    <s v=""/>
    <n v="226023102"/>
    <s v=""/>
    <s v=""/>
    <n v="20"/>
    <s v="HR"/>
    <d v="2023-11-30T00:00:00"/>
    <n v="1470.84"/>
    <n v="1470.84"/>
    <s v="WMP.475"/>
    <s v="Direct"/>
    <x v="0"/>
  </r>
  <r>
    <s v="2100-0099"/>
    <s v="NORTHEAST C&amp;O-RAMONA SATELLITE"/>
    <n v="10"/>
    <n v="2023"/>
    <x v="1"/>
    <n v="4359009"/>
    <x v="10"/>
    <x v="15"/>
    <s v="P615263 - CMP TIER 3 GUYING - DECEMBER"/>
    <s v=""/>
    <n v="6110110"/>
    <x v="19"/>
    <s v=""/>
    <s v=""/>
    <s v=""/>
    <n v="22426178"/>
    <s v=""/>
    <n v="225816098"/>
    <s v=""/>
    <s v=""/>
    <n v="-8"/>
    <s v="HR"/>
    <d v="2023-10-31T00:00:00"/>
    <n v="-519.32000000000005"/>
    <n v="-519.32000000000005"/>
    <s v="WMP.475"/>
    <s v="Direct"/>
    <x v="0"/>
  </r>
  <r>
    <s v="2100-0099"/>
    <s v="NORTHEAST C&amp;O-RAMONA SATELLITE"/>
    <n v="9"/>
    <n v="2023"/>
    <x v="1"/>
    <n v="4359009"/>
    <x v="10"/>
    <x v="15"/>
    <s v="P615263 - CMP TIER 3 GUYING - DECEMBER"/>
    <s v=""/>
    <n v="6110110"/>
    <x v="19"/>
    <s v=""/>
    <s v=""/>
    <s v=""/>
    <n v="22255043"/>
    <s v=""/>
    <n v="225614564"/>
    <s v=""/>
    <s v=""/>
    <n v="16"/>
    <s v="HR"/>
    <d v="2023-09-30T00:00:00"/>
    <n v="1038.6400000000001"/>
    <n v="1038.6400000000001"/>
    <s v="WMP.475"/>
    <s v="Direct"/>
    <x v="0"/>
  </r>
  <r>
    <s v="2100-0099"/>
    <s v="NORTHEAST C&amp;O-RAMONA SATELLITE"/>
    <n v="10"/>
    <n v="2023"/>
    <x v="1"/>
    <n v="4359007"/>
    <x v="11"/>
    <x v="16"/>
    <s v="P259318 - CMP TIER 3 SLACK ANC GUY - DEC"/>
    <s v=""/>
    <n v="6110110"/>
    <x v="19"/>
    <s v=""/>
    <s v=""/>
    <s v=""/>
    <n v="22426140"/>
    <s v=""/>
    <n v="225816060"/>
    <s v=""/>
    <s v=""/>
    <n v="38.5"/>
    <s v="HR"/>
    <d v="2023-10-31T00:00:00"/>
    <n v="2372.66"/>
    <n v="2372.66"/>
    <s v="WMP.475"/>
    <s v="Direct"/>
    <x v="0"/>
  </r>
  <r>
    <s v="2100-0099"/>
    <s v="NORTHEAST C&amp;O-RAMONA SATELLITE"/>
    <n v="10"/>
    <n v="2023"/>
    <x v="1"/>
    <n v="4359004"/>
    <x v="12"/>
    <x v="17"/>
    <s v="P119419 - CMP TIER 3 DOWN GUY - DECEMBER"/>
    <s v=""/>
    <n v="6110110"/>
    <x v="19"/>
    <s v=""/>
    <s v=""/>
    <s v=""/>
    <n v="22425878"/>
    <s v=""/>
    <n v="225816129"/>
    <s v=""/>
    <s v=""/>
    <n v="-15"/>
    <s v="HR"/>
    <d v="2023-10-31T00:00:00"/>
    <n v="-938.55"/>
    <n v="-938.55"/>
    <s v="WMP.475"/>
    <s v="Direct"/>
    <x v="0"/>
  </r>
  <r>
    <s v="2100-0099"/>
    <s v="NORTHEAST C&amp;O-RAMONA SATELLITE"/>
    <n v="9"/>
    <n v="2023"/>
    <x v="1"/>
    <n v="4359004"/>
    <x v="12"/>
    <x v="17"/>
    <s v="P119419 - CMP TIER 3 DOWN GUY - DECEMBER"/>
    <s v=""/>
    <n v="6110110"/>
    <x v="19"/>
    <s v=""/>
    <s v=""/>
    <s v=""/>
    <n v="22254745"/>
    <s v=""/>
    <n v="225614344"/>
    <s v=""/>
    <s v=""/>
    <n v="30"/>
    <s v="HR"/>
    <d v="2023-09-30T00:00:00"/>
    <n v="1877.1"/>
    <n v="1877.1"/>
    <s v="WMP.475"/>
    <s v="Direct"/>
    <x v="0"/>
  </r>
  <r>
    <s v="2100-0099"/>
    <s v="NORTHEAST C&amp;O-RAMONA SATELLITE"/>
    <n v="10"/>
    <n v="2023"/>
    <x v="1"/>
    <n v="4359003"/>
    <x v="13"/>
    <x v="18"/>
    <s v="P119887 - CMP TIER 3 DOWN GUY - DECEMBER"/>
    <s v=""/>
    <n v="6110110"/>
    <x v="19"/>
    <s v=""/>
    <s v=""/>
    <s v=""/>
    <n v="22426174"/>
    <s v=""/>
    <n v="225816094"/>
    <s v=""/>
    <s v=""/>
    <n v="-10"/>
    <s v="HR"/>
    <d v="2023-10-31T00:00:00"/>
    <n v="-625.70000000000005"/>
    <n v="-625.70000000000005"/>
    <s v="WMP.475"/>
    <s v="Direct"/>
    <x v="0"/>
  </r>
  <r>
    <s v="2100-0091"/>
    <s v="NORTHEAST C&amp;O-ELECT OH"/>
    <n v="6"/>
    <n v="2023"/>
    <x v="2"/>
    <n v="7145666"/>
    <x v="0"/>
    <x v="0"/>
    <s v="WMP OM GRID HARDENING"/>
    <s v=""/>
    <n v="6110335"/>
    <x v="23"/>
    <s v=""/>
    <s v=""/>
    <s v=""/>
    <n v="13109610"/>
    <s v="SW"/>
    <n v="39163065"/>
    <s v=""/>
    <s v=""/>
    <n v="0"/>
    <s v=""/>
    <d v="2023-06-14T00:00:00"/>
    <n v="76.67"/>
    <n v="76.67"/>
    <s v="WMP.475"/>
    <s v="Direct"/>
    <x v="0"/>
  </r>
  <r>
    <s v="2100-0091"/>
    <s v="NORTHEAST C&amp;O-ELECT OH"/>
    <n v="6"/>
    <n v="2023"/>
    <x v="2"/>
    <n v="7145666"/>
    <x v="0"/>
    <x v="0"/>
    <s v="WMP OM GRID HARDENING"/>
    <s v=""/>
    <n v="6110335"/>
    <x v="23"/>
    <s v=""/>
    <s v=""/>
    <s v=""/>
    <n v="13109616"/>
    <s v="SW"/>
    <n v="39163077"/>
    <s v=""/>
    <s v=""/>
    <n v="0"/>
    <s v=""/>
    <d v="2023-06-14T00:00:00"/>
    <n v="69.44"/>
    <n v="69.44"/>
    <s v="WMP.475"/>
    <s v="Direct"/>
    <x v="0"/>
  </r>
  <r>
    <s v="2100-0091"/>
    <s v="NORTHEAST C&amp;O-ELECT OH"/>
    <n v="6"/>
    <n v="2023"/>
    <x v="2"/>
    <n v="7145666"/>
    <x v="0"/>
    <x v="0"/>
    <s v="WMP OM GRID HARDENING"/>
    <s v=""/>
    <n v="6110335"/>
    <x v="23"/>
    <s v=""/>
    <s v=""/>
    <s v=""/>
    <n v="13109623"/>
    <s v="SW"/>
    <n v="39163091"/>
    <s v=""/>
    <s v=""/>
    <n v="0"/>
    <s v=""/>
    <d v="2023-06-14T00:00:00"/>
    <n v="69.44"/>
    <n v="69.44"/>
    <s v="WMP.475"/>
    <s v="Direct"/>
    <x v="0"/>
  </r>
  <r>
    <s v="2100-0099"/>
    <s v="NORTHEAST C&amp;O-RAMONA SATELLITE"/>
    <n v="9"/>
    <n v="2023"/>
    <x v="1"/>
    <n v="4359003"/>
    <x v="13"/>
    <x v="18"/>
    <s v="P119887 - CMP TIER 3 DOWN GUY - DECEMBER"/>
    <s v=""/>
    <n v="6110110"/>
    <x v="19"/>
    <s v=""/>
    <s v=""/>
    <s v=""/>
    <n v="22255038"/>
    <s v=""/>
    <n v="225614559"/>
    <s v=""/>
    <s v=""/>
    <n v="20"/>
    <s v="HR"/>
    <d v="2023-09-30T00:00:00"/>
    <n v="1251.4000000000001"/>
    <n v="1251.4000000000001"/>
    <s v="WMP.475"/>
    <s v="Direct"/>
    <x v="0"/>
  </r>
  <r>
    <s v="2100-0099"/>
    <s v="NORTHEAST C&amp;O-RAMONA SATELLITE"/>
    <n v="10"/>
    <n v="2023"/>
    <x v="1"/>
    <n v="4359002"/>
    <x v="14"/>
    <x v="19"/>
    <s v="P36359 - CMP TIER 3 DOWN GUYS - DECEMBER"/>
    <s v=""/>
    <n v="6110110"/>
    <x v="19"/>
    <s v=""/>
    <s v=""/>
    <s v=""/>
    <n v="22425970"/>
    <s v=""/>
    <n v="225816240"/>
    <s v=""/>
    <s v=""/>
    <n v="-15"/>
    <s v="HR"/>
    <d v="2023-10-31T00:00:00"/>
    <n v="-938.55"/>
    <n v="-938.55"/>
    <s v="WMP.475"/>
    <s v="Direct"/>
    <x v="0"/>
  </r>
  <r>
    <s v="2100-0099"/>
    <s v="NORTHEAST C&amp;O-RAMONA SATELLITE"/>
    <n v="9"/>
    <n v="2023"/>
    <x v="1"/>
    <n v="4359002"/>
    <x v="14"/>
    <x v="19"/>
    <s v="P36359 - CMP TIER 3 DOWN GUYS - DECEMBER"/>
    <s v=""/>
    <n v="6110110"/>
    <x v="19"/>
    <s v=""/>
    <s v=""/>
    <s v=""/>
    <n v="22255006"/>
    <s v=""/>
    <n v="225614527"/>
    <s v=""/>
    <s v=""/>
    <n v="30"/>
    <s v="HR"/>
    <d v="2023-09-30T00:00:00"/>
    <n v="1877.1"/>
    <n v="1877.1"/>
    <s v="WMP.475"/>
    <s v="Direct"/>
    <x v="0"/>
  </r>
  <r>
    <s v="2100-0099"/>
    <s v="NORTHEAST C&amp;O-RAMONA SATELLITE"/>
    <n v="10"/>
    <n v="2023"/>
    <x v="1"/>
    <n v="4359001"/>
    <x v="15"/>
    <x v="20"/>
    <s v="P164252 - CMP TIER 3 GUYING - DECEMBER"/>
    <s v=""/>
    <n v="6110110"/>
    <x v="19"/>
    <s v=""/>
    <s v=""/>
    <s v=""/>
    <n v="22425965"/>
    <s v=""/>
    <n v="225816235"/>
    <s v=""/>
    <s v=""/>
    <n v="-12"/>
    <s v="HR"/>
    <d v="2023-10-31T00:00:00"/>
    <n v="-778.98"/>
    <n v="-778.98"/>
    <s v="WMP.475"/>
    <s v="Direct"/>
    <x v="0"/>
  </r>
  <r>
    <s v="2100-0099"/>
    <s v="NORTHEAST C&amp;O-RAMONA SATELLITE"/>
    <n v="9"/>
    <n v="2023"/>
    <x v="1"/>
    <n v="4359001"/>
    <x v="15"/>
    <x v="20"/>
    <s v="P164252 - CMP TIER 3 GUYING - DECEMBER"/>
    <s v=""/>
    <n v="6110110"/>
    <x v="19"/>
    <s v=""/>
    <s v=""/>
    <s v=""/>
    <n v="22255003"/>
    <s v=""/>
    <n v="225614524"/>
    <s v=""/>
    <s v=""/>
    <n v="24"/>
    <s v="HR"/>
    <d v="2023-09-30T00:00:00"/>
    <n v="1557.96"/>
    <n v="1557.96"/>
    <s v="WMP.475"/>
    <s v="Direct"/>
    <x v="0"/>
  </r>
  <r>
    <s v="2100-0099"/>
    <s v="NORTHEAST C&amp;O-RAMONA SATELLITE"/>
    <n v="12"/>
    <n v="2023"/>
    <x v="1"/>
    <n v="4338748"/>
    <x v="22"/>
    <x v="33"/>
    <s v="CRA1 CAP SNSR SWAP P112023"/>
    <s v=""/>
    <n v="6110110"/>
    <x v="19"/>
    <s v=""/>
    <s v=""/>
    <s v=""/>
    <n v="22816954"/>
    <s v=""/>
    <n v="226256360"/>
    <s v=""/>
    <s v=""/>
    <n v="0.09"/>
    <s v="HR"/>
    <d v="2023-12-31T00:00:00"/>
    <n v="6.89"/>
    <n v="6.89"/>
    <s v="WMP.475"/>
    <s v="Direct"/>
    <x v="0"/>
  </r>
  <r>
    <s v="2100-0099"/>
    <s v="NORTHEAST C&amp;O-RAMONA SATELLITE"/>
    <n v="12"/>
    <n v="2023"/>
    <x v="1"/>
    <n v="4338748"/>
    <x v="22"/>
    <x v="34"/>
    <s v="CRA1 CAP SNSR SWAP P112023"/>
    <s v=""/>
    <n v="6110110"/>
    <x v="19"/>
    <s v=""/>
    <s v=""/>
    <s v=""/>
    <n v="22816953"/>
    <s v=""/>
    <n v="226256359"/>
    <s v=""/>
    <s v=""/>
    <n v="0.15"/>
    <s v="HR"/>
    <d v="2023-12-31T00:00:00"/>
    <n v="11.49"/>
    <n v="11.49"/>
    <s v="WMP.475"/>
    <s v="Direct"/>
    <x v="0"/>
  </r>
  <r>
    <s v="2100-0099"/>
    <s v="NORTHEAST C&amp;O-RAMONA SATELLITE"/>
    <n v="12"/>
    <n v="2023"/>
    <x v="1"/>
    <n v="4338748"/>
    <x v="22"/>
    <x v="35"/>
    <s v="CRA1 CAP SNSR SWAP P112023"/>
    <s v=""/>
    <n v="6110110"/>
    <x v="19"/>
    <s v=""/>
    <s v=""/>
    <s v=""/>
    <n v="22816951"/>
    <s v=""/>
    <n v="226256357"/>
    <s v=""/>
    <s v=""/>
    <n v="2.76"/>
    <s v="HR"/>
    <d v="2023-12-31T00:00:00"/>
    <n v="212.23"/>
    <n v="212.23"/>
    <s v="WMP.475"/>
    <s v="Direct"/>
    <x v="0"/>
  </r>
  <r>
    <s v="2100-0099"/>
    <s v="NORTHEAST C&amp;O-RAMONA SATELLITE"/>
    <n v="3"/>
    <n v="2023"/>
    <x v="1"/>
    <n v="4328196"/>
    <x v="46"/>
    <x v="74"/>
    <s v="POLE REPLACEMENT DUE TO A CMP ACTIVITY"/>
    <s v=""/>
    <n v="6110110"/>
    <x v="19"/>
    <s v=""/>
    <s v=""/>
    <s v=""/>
    <n v="21240857"/>
    <s v=""/>
    <n v="224440057"/>
    <s v=""/>
    <s v=""/>
    <n v="0"/>
    <s v="HR"/>
    <d v="2023-03-31T00:00:00"/>
    <n v="-297.5"/>
    <n v="-297.5"/>
    <s v="WMP.475"/>
    <s v="Direct"/>
    <x v="0"/>
  </r>
  <r>
    <s v="2100-0099"/>
    <s v="NORTHEAST C&amp;O-RAMONA SATELLITE"/>
    <n v="2"/>
    <n v="2023"/>
    <x v="1"/>
    <n v="4328196"/>
    <x v="46"/>
    <x v="74"/>
    <s v="POLE REPLACEMENT DUE TO A CMP ACTIVITY"/>
    <s v=""/>
    <n v="6110110"/>
    <x v="19"/>
    <s v=""/>
    <s v=""/>
    <s v=""/>
    <n v="21137151"/>
    <s v=""/>
    <n v="224307446"/>
    <s v=""/>
    <s v=""/>
    <n v="0"/>
    <s v="HR"/>
    <d v="2023-02-28T00:00:00"/>
    <n v="297.5"/>
    <n v="297.5"/>
    <s v="WMP.475"/>
    <s v="Direct"/>
    <x v="0"/>
  </r>
  <r>
    <s v="2100-0099"/>
    <s v="NORTHEAST C&amp;O-RAMONA SATELLITE"/>
    <n v="3"/>
    <n v="2023"/>
    <x v="1"/>
    <n v="4308230"/>
    <x v="83"/>
    <x v="139"/>
    <s v="P715296 - TIER 3 RFS POLE - FEBRUARY"/>
    <s v=""/>
    <n v="6110110"/>
    <x v="19"/>
    <s v=""/>
    <s v=""/>
    <s v=""/>
    <n v="21248650"/>
    <s v=""/>
    <n v="224447750"/>
    <s v=""/>
    <s v=""/>
    <n v="16"/>
    <s v="HR"/>
    <d v="2023-03-31T00:00:00"/>
    <n v="859.64"/>
    <n v="859.64"/>
    <s v="WMP.475"/>
    <s v="Direct"/>
    <x v="0"/>
  </r>
  <r>
    <s v="2100-0099"/>
    <s v="NORTHEAST C&amp;O-RAMONA SATELLITE"/>
    <n v="5"/>
    <n v="2023"/>
    <x v="1"/>
    <n v="4264746"/>
    <x v="106"/>
    <x v="177"/>
    <s v="P213826 - TIER 2 DAMAGED POLE - DECEMBER"/>
    <s v=""/>
    <n v="6110110"/>
    <x v="19"/>
    <s v=""/>
    <s v=""/>
    <s v=""/>
    <n v="21554220"/>
    <s v=""/>
    <n v="224756616"/>
    <s v=""/>
    <s v=""/>
    <n v="0.26900000000000002"/>
    <s v="HR"/>
    <d v="2023-05-31T00:00:00"/>
    <n v="11.96"/>
    <n v="11.96"/>
    <s v="WMP.475"/>
    <s v="Direct"/>
    <x v="0"/>
  </r>
  <r>
    <s v="2100-0099"/>
    <s v="NORTHEAST C&amp;O-RAMONA SATELLITE"/>
    <n v="5"/>
    <n v="2023"/>
    <x v="1"/>
    <n v="4264746"/>
    <x v="106"/>
    <x v="178"/>
    <s v="P213826 - TIER 2 DAMAGED POLE - DECEMBER"/>
    <s v=""/>
    <n v="6110110"/>
    <x v="19"/>
    <s v=""/>
    <s v=""/>
    <s v=""/>
    <n v="21554211"/>
    <s v=""/>
    <n v="224756607"/>
    <s v=""/>
    <s v=""/>
    <n v="3.2000000000000001E-2"/>
    <s v="HR"/>
    <d v="2023-05-31T00:00:00"/>
    <n v="1.42"/>
    <n v="1.42"/>
    <s v="WMP.475"/>
    <s v="Direct"/>
    <x v="0"/>
  </r>
  <r>
    <s v="2100-0099"/>
    <s v="NORTHEAST C&amp;O-RAMONA SATELLITE"/>
    <n v="5"/>
    <n v="2023"/>
    <x v="1"/>
    <n v="4264746"/>
    <x v="106"/>
    <x v="179"/>
    <s v="P213826 - TIER 2 DAMAGED POLE - DECEMBER"/>
    <s v=""/>
    <n v="6110110"/>
    <x v="19"/>
    <s v=""/>
    <s v=""/>
    <s v=""/>
    <n v="21554209"/>
    <s v=""/>
    <n v="224756605"/>
    <s v=""/>
    <s v=""/>
    <n v="2.4889999999999999"/>
    <s v="HR"/>
    <d v="2023-05-31T00:00:00"/>
    <n v="110.8"/>
    <n v="110.8"/>
    <s v="WMP.475"/>
    <s v="Direct"/>
    <x v="0"/>
  </r>
  <r>
    <s v="2100-0099"/>
    <s v="NORTHEAST C&amp;O-RAMONA SATELLITE"/>
    <n v="5"/>
    <n v="2023"/>
    <x v="1"/>
    <n v="4264746"/>
    <x v="106"/>
    <x v="180"/>
    <s v="P213826 - TIER 2 DAMAGED POLE - DECEMBER"/>
    <s v=""/>
    <n v="6110110"/>
    <x v="19"/>
    <s v=""/>
    <s v=""/>
    <s v=""/>
    <n v="21554206"/>
    <s v=""/>
    <n v="224756602"/>
    <s v=""/>
    <s v=""/>
    <n v="0.30399999999999999"/>
    <s v="HR"/>
    <d v="2023-05-31T00:00:00"/>
    <n v="13.53"/>
    <n v="13.53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110110"/>
    <x v="19"/>
    <s v=""/>
    <s v=""/>
    <s v=""/>
    <n v="21551703"/>
    <s v=""/>
    <n v="224753799"/>
    <s v=""/>
    <s v=""/>
    <n v="5.8999999999999997E-2"/>
    <s v="HR"/>
    <d v="2023-05-31T00:00:00"/>
    <n v="2.33"/>
    <n v="2.33"/>
    <s v="WMP.475"/>
    <s v="Direct"/>
    <x v="0"/>
  </r>
  <r>
    <s v="2100-0099"/>
    <s v="NORTHEAST C&amp;O-RAMONA SATELLITE"/>
    <n v="7"/>
    <n v="2023"/>
    <x v="1"/>
    <n v="4161327"/>
    <x v="172"/>
    <x v="271"/>
    <s v="C237A- PRIME ACCELERATED PROGRAM TRACK 1"/>
    <s v=""/>
    <n v="6110110"/>
    <x v="19"/>
    <s v=""/>
    <s v=""/>
    <s v=""/>
    <n v="21899606"/>
    <s v=""/>
    <n v="225206384"/>
    <s v=""/>
    <s v=""/>
    <n v="6.0999999999999999E-2"/>
    <s v="HR"/>
    <d v="2023-07-31T00:00:00"/>
    <n v="4.24"/>
    <n v="4.24"/>
    <s v="WMP.475"/>
    <s v="Direct"/>
    <x v="0"/>
  </r>
  <r>
    <s v="2100-0099"/>
    <s v="NORTHEAST C&amp;O-RAMONA SATELLITE"/>
    <n v="6"/>
    <n v="2023"/>
    <x v="1"/>
    <n v="4161327"/>
    <x v="172"/>
    <x v="271"/>
    <s v="C237A- PRIME ACCELERATED PROGRAM TRACK 1"/>
    <s v=""/>
    <n v="6110110"/>
    <x v="19"/>
    <s v=""/>
    <s v=""/>
    <s v=""/>
    <n v="21720687"/>
    <s v=""/>
    <n v="224950705"/>
    <s v=""/>
    <s v=""/>
    <n v="6.0999999999999999E-2"/>
    <s v="HR"/>
    <d v="2023-06-30T00:00:00"/>
    <n v="4.46"/>
    <n v="4.46"/>
    <s v="WMP.475"/>
    <s v="Direct"/>
    <x v="0"/>
  </r>
  <r>
    <s v="2100-0099"/>
    <s v="NORTHEAST C&amp;O-RAMONA SATELLITE"/>
    <n v="5"/>
    <n v="2023"/>
    <x v="1"/>
    <n v="4161327"/>
    <x v="172"/>
    <x v="271"/>
    <s v="C237A- PRIME ACCELERATED PROGRAM TRACK 1"/>
    <s v=""/>
    <n v="6110110"/>
    <x v="19"/>
    <s v=""/>
    <s v=""/>
    <s v=""/>
    <n v="21550985"/>
    <s v=""/>
    <n v="224753606"/>
    <s v=""/>
    <s v=""/>
    <n v="4.5999999999999999E-2"/>
    <s v="HR"/>
    <d v="2023-05-31T00:00:00"/>
    <n v="3.39"/>
    <n v="3.39"/>
    <s v="WMP.475"/>
    <s v="Direct"/>
    <x v="0"/>
  </r>
  <r>
    <s v="2100-0099"/>
    <s v="NORTHEAST C&amp;O-RAMONA SATELLITE"/>
    <n v="4"/>
    <n v="2023"/>
    <x v="1"/>
    <n v="4161327"/>
    <x v="172"/>
    <x v="271"/>
    <s v="C237A- PRIME ACCELERATED PROGRAM TRACK 1"/>
    <s v=""/>
    <n v="6110110"/>
    <x v="19"/>
    <s v=""/>
    <s v=""/>
    <s v=""/>
    <n v="21393731"/>
    <s v=""/>
    <n v="224615260"/>
    <s v=""/>
    <s v=""/>
    <n v="-6.0999999999999999E-2"/>
    <s v="HR"/>
    <d v="2023-04-30T00:00:00"/>
    <n v="-4.24"/>
    <n v="-4.24"/>
    <s v="WMP.475"/>
    <s v="Direct"/>
    <x v="0"/>
  </r>
  <r>
    <s v="2100-0099"/>
    <s v="NORTHEAST C&amp;O-RAMONA SATELLITE"/>
    <n v="3"/>
    <n v="2023"/>
    <x v="1"/>
    <n v="4161327"/>
    <x v="172"/>
    <x v="271"/>
    <s v="C237A- PRIME ACCELERATED PROGRAM TRACK 1"/>
    <s v=""/>
    <n v="6110110"/>
    <x v="19"/>
    <s v=""/>
    <s v=""/>
    <s v=""/>
    <n v="21229857"/>
    <s v=""/>
    <n v="224428879"/>
    <s v=""/>
    <s v=""/>
    <n v="-0.46400000000000002"/>
    <s v="HR"/>
    <d v="2023-03-31T00:00:00"/>
    <n v="-31.16"/>
    <n v="-31.16"/>
    <s v="WMP.475"/>
    <s v="Direct"/>
    <x v="0"/>
  </r>
  <r>
    <s v="2100-0099"/>
    <s v="NORTHEAST C&amp;O-RAMONA SATELLITE"/>
    <n v="2"/>
    <n v="2023"/>
    <x v="1"/>
    <n v="4161327"/>
    <x v="172"/>
    <x v="271"/>
    <s v="C237A- PRIME ACCELERATED PROGRAM TRACK 1"/>
    <s v=""/>
    <n v="6110110"/>
    <x v="19"/>
    <s v=""/>
    <s v=""/>
    <s v=""/>
    <n v="21128609"/>
    <s v=""/>
    <n v="224298636"/>
    <s v=""/>
    <s v=""/>
    <n v="0.83"/>
    <s v="HR"/>
    <d v="2023-02-28T00:00:00"/>
    <n v="56.14"/>
    <n v="56.14"/>
    <s v="WMP.475"/>
    <s v="Direct"/>
    <x v="0"/>
  </r>
  <r>
    <s v="2100-0099"/>
    <s v="NORTHEAST C&amp;O-RAMONA SATELLITE"/>
    <n v="5"/>
    <n v="2023"/>
    <x v="1"/>
    <n v="4331487"/>
    <x v="40"/>
    <x v="65"/>
    <s v="P130902 - CMP TIER 2 POLE C/O - JUNE"/>
    <s v=""/>
    <n v="6110080"/>
    <x v="9"/>
    <s v=""/>
    <s v=""/>
    <s v=""/>
    <n v="21562065"/>
    <s v=""/>
    <n v="224764461"/>
    <s v=""/>
    <s v=""/>
    <n v="1.5"/>
    <s v="HR"/>
    <d v="2023-05-31T00:00:00"/>
    <n v="52.67"/>
    <n v="52.67"/>
    <s v="WMP.475"/>
    <s v="Direct"/>
    <x v="0"/>
  </r>
  <r>
    <s v="2100-0099"/>
    <s v="NORTHEAST C&amp;O-RAMONA SATELLITE"/>
    <n v="3"/>
    <n v="2023"/>
    <x v="1"/>
    <n v="4160852"/>
    <x v="175"/>
    <x v="274"/>
    <s v="C222D -PRIME ACCELERATED PROGRAM TRACK 1"/>
    <s v=""/>
    <n v="6110040"/>
    <x v="1"/>
    <s v=""/>
    <s v=""/>
    <s v=""/>
    <n v="21229700"/>
    <s v=""/>
    <n v="224429162"/>
    <s v=""/>
    <s v=""/>
    <n v="-4.2000000000000003E-2"/>
    <s v="HR"/>
    <d v="2023-03-31T00:00:00"/>
    <n v="-6.35"/>
    <n v="-6.35"/>
    <s v="WMP.475"/>
    <s v="Direct"/>
    <x v="0"/>
  </r>
  <r>
    <s v="2100-0099"/>
    <s v="NORTHEAST C&amp;O-RAMONA SATELLITE"/>
    <n v="2"/>
    <n v="2023"/>
    <x v="1"/>
    <n v="4160852"/>
    <x v="175"/>
    <x v="274"/>
    <s v="C222D -PRIME ACCELERATED PROGRAM TRACK 1"/>
    <s v=""/>
    <n v="6110040"/>
    <x v="1"/>
    <s v=""/>
    <s v=""/>
    <s v=""/>
    <n v="21128793"/>
    <s v=""/>
    <n v="224299348"/>
    <s v=""/>
    <s v=""/>
    <n v="0.10199999999999999"/>
    <s v="HR"/>
    <d v="2023-02-28T00:00:00"/>
    <n v="15.43"/>
    <n v="15.43"/>
    <s v="WMP.475"/>
    <s v="Direct"/>
    <x v="0"/>
  </r>
  <r>
    <s v="2100-0099"/>
    <s v="NORTHEAST C&amp;O-RAMONA SATELLITE"/>
    <n v="5"/>
    <n v="2023"/>
    <x v="1"/>
    <n v="4163122"/>
    <x v="165"/>
    <x v="263"/>
    <s v="C222B-PRIME ACCELERATED PROGRAM TRACK 1"/>
    <s v=""/>
    <n v="6110030"/>
    <x v="21"/>
    <s v=""/>
    <s v=""/>
    <s v=""/>
    <n v="21551703"/>
    <s v=""/>
    <n v="224753799"/>
    <s v=""/>
    <s v=""/>
    <n v="4.0000000000000001E-3"/>
    <s v="HR"/>
    <d v="2023-05-31T00:00:00"/>
    <n v="0.48"/>
    <n v="0.48"/>
    <s v="WMP.475"/>
    <s v="Direct"/>
    <x v="0"/>
  </r>
  <r>
    <s v="2100-0099"/>
    <s v="NORTHEAST C&amp;O-RAMONA SATELLITE"/>
    <n v="9"/>
    <n v="2023"/>
    <x v="1"/>
    <n v="4359009"/>
    <x v="10"/>
    <x v="15"/>
    <s v="P615263 - CMP TIER 3 GUYING - DECEMBER"/>
    <s v=""/>
    <n v="6110020"/>
    <x v="11"/>
    <s v=""/>
    <s v=""/>
    <s v=""/>
    <n v="22255043"/>
    <s v=""/>
    <n v="225614564"/>
    <s v=""/>
    <s v=""/>
    <n v="0.5"/>
    <s v="HR"/>
    <d v="2023-09-30T00:00:00"/>
    <n v="27.36"/>
    <n v="27.36"/>
    <s v="WMP.475"/>
    <s v="Direct"/>
    <x v="0"/>
  </r>
  <r>
    <s v="2100-0099"/>
    <s v="NORTHEAST C&amp;O-RAMONA SATELLITE"/>
    <n v="9"/>
    <n v="2023"/>
    <x v="1"/>
    <n v="4359001"/>
    <x v="15"/>
    <x v="20"/>
    <s v="P164252 - CMP TIER 3 GUYING - DECEMBER"/>
    <s v=""/>
    <n v="6110020"/>
    <x v="11"/>
    <s v=""/>
    <s v=""/>
    <s v=""/>
    <n v="22255003"/>
    <s v=""/>
    <n v="225614524"/>
    <s v=""/>
    <s v=""/>
    <n v="0.25"/>
    <s v="HR"/>
    <d v="2023-09-30T00:00:00"/>
    <n v="13.68"/>
    <n v="13.68"/>
    <s v="WMP.475"/>
    <s v="Direct"/>
    <x v="0"/>
  </r>
  <r>
    <s v="2100-0098"/>
    <s v="NORTHEAST C&amp;O-TROUBLEMEN"/>
    <n v="6"/>
    <n v="2023"/>
    <x v="2"/>
    <n v="7145666"/>
    <x v="0"/>
    <x v="0"/>
    <s v="WMP OM GRID HARDENING"/>
    <s v=""/>
    <n v="6110335"/>
    <x v="23"/>
    <s v=""/>
    <s v=""/>
    <s v=""/>
    <n v="13109601"/>
    <s v="SW"/>
    <n v="39163048"/>
    <s v=""/>
    <s v=""/>
    <n v="0"/>
    <s v=""/>
    <d v="2023-06-14T00:00:00"/>
    <n v="69.44"/>
    <n v="69.44"/>
    <s v="WMP.475"/>
    <s v="Direct"/>
    <x v="0"/>
  </r>
  <r>
    <s v="2100-0098"/>
    <s v="NORTHEAST C&amp;O-TROUBLEMEN"/>
    <n v="1"/>
    <n v="2023"/>
    <x v="2"/>
    <n v="7104049"/>
    <x v="0"/>
    <x v="1"/>
    <s v="05931- A FIRM POST CONSTRCT INSPECTIONS"/>
    <s v=""/>
    <n v="6110130"/>
    <x v="17"/>
    <s v=""/>
    <s v=""/>
    <s v=""/>
    <n v="13107784"/>
    <s v="ZX"/>
    <n v="38214881"/>
    <s v=""/>
    <s v=""/>
    <n v="0"/>
    <s v=""/>
    <d v="2023-01-01T00:00:00"/>
    <n v="-19.64"/>
    <n v="-19.64"/>
    <s v="WMP.475"/>
    <s v="Direct"/>
    <x v="1"/>
  </r>
  <r>
    <s v="2100-0091"/>
    <s v="NORTHEAST C&amp;O-ELECT OH"/>
    <n v="11"/>
    <n v="2023"/>
    <x v="1"/>
    <n v="4364157"/>
    <x v="9"/>
    <x v="14"/>
    <s v="P814707 TIER 3 CMP REMOVE BIRD NEST"/>
    <s v=""/>
    <n v="6340000"/>
    <x v="13"/>
    <s v=""/>
    <s v=""/>
    <s v=""/>
    <n v="22602429"/>
    <s v=""/>
    <n v="226027243"/>
    <s v=""/>
    <s v=""/>
    <n v="0"/>
    <s v=""/>
    <d v="2023-11-30T00:00:00"/>
    <n v="-1.5"/>
    <n v="-1.5"/>
    <s v="WMP.475"/>
    <s v="Direct"/>
    <x v="0"/>
  </r>
  <r>
    <s v="2100-0091"/>
    <s v="NORTHEAST C&amp;O-ELECT OH"/>
    <n v="6"/>
    <n v="2023"/>
    <x v="1"/>
    <n v="4147886"/>
    <x v="191"/>
    <x v="296"/>
    <s v="FIRM C0212 SEC F SCADA"/>
    <s v=""/>
    <n v="6110020"/>
    <x v="11"/>
    <s v=""/>
    <s v=""/>
    <s v=""/>
    <n v="21732308"/>
    <s v=""/>
    <n v="224961769"/>
    <s v=""/>
    <s v=""/>
    <n v="2.63"/>
    <s v="HR"/>
    <d v="2023-06-30T00:00:00"/>
    <n v="94.89"/>
    <n v="94.89"/>
    <s v="WMP.475"/>
    <s v="Direct"/>
    <x v="0"/>
  </r>
  <r>
    <s v="2100-0091"/>
    <s v="NORTHEAST C&amp;O-ELECT OH"/>
    <n v="7"/>
    <n v="2023"/>
    <x v="1"/>
    <n v="4147886"/>
    <x v="191"/>
    <x v="296"/>
    <s v="FIRM C0212 SEC F SCADA"/>
    <s v=""/>
    <n v="6110020"/>
    <x v="11"/>
    <s v=""/>
    <s v=""/>
    <s v=""/>
    <n v="21910352"/>
    <s v=""/>
    <n v="225217030"/>
    <s v=""/>
    <s v=""/>
    <n v="-0.88"/>
    <s v="HR"/>
    <d v="2023-07-31T00:00:00"/>
    <n v="-31.63"/>
    <n v="-31.63"/>
    <s v="WMP.475"/>
    <s v="Direct"/>
    <x v="0"/>
  </r>
  <r>
    <s v="2100-0091"/>
    <s v="NORTHEAST C&amp;O-ELECT OH"/>
    <n v="4"/>
    <n v="2023"/>
    <x v="1"/>
    <n v="4163720"/>
    <x v="163"/>
    <x v="261"/>
    <s v="C1233A-PRIME ACCELERATED PROGRAM TRACK1"/>
    <s v=""/>
    <n v="6110020"/>
    <x v="11"/>
    <s v=""/>
    <s v=""/>
    <s v=""/>
    <n v="21393783"/>
    <s v=""/>
    <n v="224615512"/>
    <s v=""/>
    <s v=""/>
    <n v="0.02"/>
    <s v="HR"/>
    <d v="2023-04-30T00:00:00"/>
    <n v="1.59"/>
    <n v="1.59"/>
    <s v="WMP.475"/>
    <s v="Direct"/>
    <x v="0"/>
  </r>
  <r>
    <s v="2100-0091"/>
    <s v="NORTHEAST C&amp;O-ELECT OH"/>
    <n v="10"/>
    <n v="2023"/>
    <x v="1"/>
    <n v="4364157"/>
    <x v="9"/>
    <x v="14"/>
    <s v="P814707 TIER 3 CMP REMOVE BIRD NEST"/>
    <s v=""/>
    <n v="6340000"/>
    <x v="13"/>
    <s v=""/>
    <s v=""/>
    <s v=""/>
    <n v="22426213"/>
    <s v=""/>
    <n v="225815968"/>
    <s v=""/>
    <s v=""/>
    <n v="0"/>
    <s v=""/>
    <d v="2023-10-31T00:00:00"/>
    <n v="-12.54"/>
    <n v="-12.54"/>
    <s v="WMP.475"/>
    <s v="Direct"/>
    <x v="0"/>
  </r>
  <r>
    <s v="2100-0091"/>
    <s v="NORTHEAST C&amp;O-ELECT OH"/>
    <n v="6"/>
    <n v="2023"/>
    <x v="1"/>
    <n v="4335700"/>
    <x v="25"/>
    <x v="41"/>
    <s v="P116983 CMP RFS DUE MAY"/>
    <s v=""/>
    <n v="6340000"/>
    <x v="13"/>
    <s v=""/>
    <s v=""/>
    <s v=""/>
    <n v="21740817"/>
    <s v=""/>
    <n v="224970346"/>
    <s v=""/>
    <s v=""/>
    <n v="0"/>
    <s v=""/>
    <d v="2023-06-30T00:00:00"/>
    <n v="-9.23"/>
    <n v="-9.23"/>
    <s v="WMP.475"/>
    <s v="Direct"/>
    <x v="0"/>
  </r>
  <r>
    <s v="2100-0091"/>
    <s v="NORTHEAST C&amp;O-ELECT OH"/>
    <n v="6"/>
    <n v="2023"/>
    <x v="1"/>
    <n v="4335700"/>
    <x v="25"/>
    <x v="42"/>
    <s v="P116983 CMP RFS DUE MAY"/>
    <s v=""/>
    <n v="6340000"/>
    <x v="13"/>
    <s v=""/>
    <s v=""/>
    <s v=""/>
    <n v="21740816"/>
    <s v=""/>
    <n v="224970345"/>
    <s v=""/>
    <s v=""/>
    <n v="0"/>
    <s v=""/>
    <d v="2023-06-30T00:00:00"/>
    <n v="-14.21"/>
    <n v="-14.21"/>
    <s v="WMP.475"/>
    <s v="Direct"/>
    <x v="0"/>
  </r>
  <r>
    <s v="2100-0091"/>
    <s v="NORTHEAST C&amp;O-ELECT OH"/>
    <n v="6"/>
    <n v="2023"/>
    <x v="1"/>
    <n v="4174007"/>
    <x v="152"/>
    <x v="250"/>
    <s v="FIRM C211 FTZAP SCADA"/>
    <s v=""/>
    <n v="6110020"/>
    <x v="11"/>
    <s v=""/>
    <s v=""/>
    <s v=""/>
    <n v="21720808"/>
    <s v=""/>
    <n v="224950386"/>
    <s v=""/>
    <s v=""/>
    <n v="4.7770000000000001"/>
    <s v="HR"/>
    <d v="2023-06-30T00:00:00"/>
    <n v="172.7"/>
    <n v="172.7"/>
    <s v="WMP.475"/>
    <s v="Direct"/>
    <x v="1"/>
  </r>
  <r>
    <s v="2100-0091"/>
    <s v="NORTHEAST C&amp;O-ELECT OH"/>
    <n v="7"/>
    <n v="2023"/>
    <x v="1"/>
    <n v="4174007"/>
    <x v="152"/>
    <x v="250"/>
    <s v="FIRM C211 FTZAP SCADA"/>
    <s v=""/>
    <n v="6110020"/>
    <x v="11"/>
    <s v=""/>
    <s v=""/>
    <s v=""/>
    <n v="21899760"/>
    <s v=""/>
    <n v="225206556"/>
    <s v=""/>
    <s v=""/>
    <n v="-1.5920000000000001"/>
    <s v="HR"/>
    <d v="2023-07-31T00:00:00"/>
    <n v="-57.57"/>
    <n v="-57.57"/>
    <s v="WMP.475"/>
    <s v="Direct"/>
    <x v="1"/>
  </r>
  <r>
    <s v="2100-0091"/>
    <s v="NORTHEAST C&amp;O-ELECT OH"/>
    <n v="6"/>
    <n v="2023"/>
    <x v="1"/>
    <n v="4333368"/>
    <x v="28"/>
    <x v="46"/>
    <s v="P410401 CMP RFS DUE ARPIL"/>
    <s v=""/>
    <n v="6340000"/>
    <x v="13"/>
    <s v=""/>
    <s v=""/>
    <s v=""/>
    <n v="21740385"/>
    <s v=""/>
    <n v="224970257"/>
    <s v=""/>
    <s v=""/>
    <n v="0"/>
    <s v=""/>
    <d v="2023-06-30T00:00:00"/>
    <n v="-35.17"/>
    <n v="-35.17"/>
    <s v="WMP.475"/>
    <s v="Direct"/>
    <x v="0"/>
  </r>
  <r>
    <s v="2100-0091"/>
    <s v="NORTHEAST C&amp;O-ELECT OH"/>
    <n v="5"/>
    <n v="2023"/>
    <x v="1"/>
    <n v="4333265"/>
    <x v="30"/>
    <x v="48"/>
    <s v="P10243 CMP RFS DUE APRIL TIER 2"/>
    <s v=""/>
    <n v="6340000"/>
    <x v="13"/>
    <s v=""/>
    <s v=""/>
    <s v=""/>
    <n v="21571416"/>
    <s v=""/>
    <n v="224773608"/>
    <s v=""/>
    <s v=""/>
    <n v="0"/>
    <s v=""/>
    <d v="2023-05-31T00:00:00"/>
    <n v="-17.690000000000001"/>
    <n v="-17.690000000000001"/>
    <s v="WMP.475"/>
    <s v="Direct"/>
    <x v="0"/>
  </r>
  <r>
    <s v="2100-0091"/>
    <s v="NORTHEAST C&amp;O-ELECT OH"/>
    <n v="5"/>
    <n v="2023"/>
    <x v="1"/>
    <n v="4333265"/>
    <x v="30"/>
    <x v="49"/>
    <s v="P10243 CMP RFS DUE APRIL TIER 2"/>
    <s v=""/>
    <n v="6340000"/>
    <x v="13"/>
    <s v=""/>
    <s v=""/>
    <s v=""/>
    <n v="21571414"/>
    <s v=""/>
    <n v="224773606"/>
    <s v=""/>
    <s v=""/>
    <n v="0"/>
    <s v=""/>
    <d v="2023-05-31T00:00:00"/>
    <n v="-5.75"/>
    <n v="-5.75"/>
    <s v="WMP.475"/>
    <s v="Direct"/>
    <x v="0"/>
  </r>
  <r>
    <s v="2100-0091"/>
    <s v="NORTHEAST C&amp;O-ELECT OH"/>
    <n v="5"/>
    <n v="2023"/>
    <x v="1"/>
    <n v="4332288"/>
    <x v="38"/>
    <x v="59"/>
    <s v="P219085 RFS OLD POLE"/>
    <s v=""/>
    <n v="6340000"/>
    <x v="13"/>
    <s v=""/>
    <s v=""/>
    <s v=""/>
    <n v="21571004"/>
    <s v=""/>
    <n v="224773010"/>
    <s v=""/>
    <s v=""/>
    <n v="0"/>
    <s v=""/>
    <d v="2023-05-31T00:00:00"/>
    <n v="-5.76"/>
    <n v="-5.76"/>
    <s v="WMP.475"/>
    <s v="Direct"/>
    <x v="0"/>
  </r>
  <r>
    <s v="2100-0091"/>
    <s v="NORTHEAST C&amp;O-ELECT OH"/>
    <n v="5"/>
    <n v="2023"/>
    <x v="1"/>
    <n v="4239475"/>
    <x v="125"/>
    <x v="211"/>
    <s v="C1030D TU REM PRIME ACCELERATED TRACK 1"/>
    <s v=""/>
    <n v="6110020"/>
    <x v="11"/>
    <s v=""/>
    <s v=""/>
    <s v=""/>
    <n v="21554497"/>
    <s v=""/>
    <n v="224756793"/>
    <s v=""/>
    <s v=""/>
    <n v="1"/>
    <s v="HR"/>
    <d v="2023-05-31T00:00:00"/>
    <n v="78.75"/>
    <n v="78.75"/>
    <s v="WMP.475"/>
    <s v="Direct"/>
    <x v="0"/>
  </r>
  <r>
    <s v="2100-0091"/>
    <s v="NORTHEAST C&amp;O-ELECT OH"/>
    <n v="4"/>
    <n v="2023"/>
    <x v="1"/>
    <n v="4332288"/>
    <x v="38"/>
    <x v="59"/>
    <s v="P219085 RFS OLD POLE"/>
    <s v=""/>
    <n v="6340000"/>
    <x v="13"/>
    <s v=""/>
    <s v=""/>
    <s v=""/>
    <n v="21412881"/>
    <s v=""/>
    <n v="224634629"/>
    <s v=""/>
    <s v=""/>
    <n v="0"/>
    <s v=""/>
    <d v="2023-04-30T00:00:00"/>
    <n v="-10.89"/>
    <n v="-10.89"/>
    <s v="WMP.475"/>
    <s v="Direct"/>
    <x v="0"/>
  </r>
  <r>
    <s v="2100-0091"/>
    <s v="NORTHEAST C&amp;O-ELECT OH"/>
    <n v="5"/>
    <n v="2023"/>
    <x v="1"/>
    <n v="4332288"/>
    <x v="38"/>
    <x v="60"/>
    <s v="P219085 RFS OLD POLE"/>
    <s v=""/>
    <n v="6340000"/>
    <x v="13"/>
    <s v=""/>
    <s v=""/>
    <s v=""/>
    <n v="21571001"/>
    <s v=""/>
    <n v="224773008"/>
    <s v=""/>
    <s v=""/>
    <n v="0"/>
    <s v=""/>
    <d v="2023-05-31T00:00:00"/>
    <n v="-0.97"/>
    <n v="-0.97"/>
    <s v="WMP.475"/>
    <s v="Direct"/>
    <x v="0"/>
  </r>
  <r>
    <s v="2100-0091"/>
    <s v="NORTHEAST C&amp;O-ELECT OH"/>
    <n v="4"/>
    <n v="2023"/>
    <x v="1"/>
    <n v="4332288"/>
    <x v="38"/>
    <x v="60"/>
    <s v="P219085 RFS OLD POLE"/>
    <s v=""/>
    <n v="6340000"/>
    <x v="13"/>
    <s v=""/>
    <s v=""/>
    <s v=""/>
    <n v="21412880"/>
    <s v=""/>
    <n v="224634628"/>
    <s v=""/>
    <s v=""/>
    <n v="0"/>
    <s v=""/>
    <d v="2023-04-30T00:00:00"/>
    <n v="-1.84"/>
    <n v="-1.84"/>
    <s v="WMP.475"/>
    <s v="Direct"/>
    <x v="0"/>
  </r>
  <r>
    <s v="2100-0091"/>
    <s v="NORTHEAST C&amp;O-ELECT OH"/>
    <n v="5"/>
    <n v="2023"/>
    <x v="1"/>
    <n v="4332288"/>
    <x v="38"/>
    <x v="61"/>
    <s v="P219085 RFS OLD POLE"/>
    <s v=""/>
    <n v="6340000"/>
    <x v="13"/>
    <s v=""/>
    <s v=""/>
    <s v=""/>
    <n v="21570700"/>
    <s v=""/>
    <n v="224773006"/>
    <s v=""/>
    <s v=""/>
    <n v="0"/>
    <s v=""/>
    <d v="2023-05-31T00:00:00"/>
    <n v="-3.74"/>
    <n v="-3.74"/>
    <s v="WMP.475"/>
    <s v="Direct"/>
    <x v="0"/>
  </r>
  <r>
    <s v="2100-0091"/>
    <s v="NORTHEAST C&amp;O-ELECT OH"/>
    <n v="4"/>
    <n v="2023"/>
    <x v="1"/>
    <n v="4332288"/>
    <x v="38"/>
    <x v="61"/>
    <s v="P219085 RFS OLD POLE"/>
    <s v=""/>
    <n v="6340000"/>
    <x v="13"/>
    <s v=""/>
    <s v=""/>
    <s v=""/>
    <n v="21412879"/>
    <s v=""/>
    <n v="224634627"/>
    <s v=""/>
    <s v=""/>
    <n v="0"/>
    <s v=""/>
    <d v="2023-04-30T00:00:00"/>
    <n v="-7.08"/>
    <n v="-7.08"/>
    <s v="WMP.475"/>
    <s v="Direct"/>
    <x v="0"/>
  </r>
  <r>
    <s v="2100-0091"/>
    <s v="NORTHEAST C&amp;O-ELECT OH"/>
    <n v="6"/>
    <n v="2023"/>
    <x v="1"/>
    <n v="4332283"/>
    <x v="39"/>
    <x v="63"/>
    <s v="P219084 RFS OLD POLE"/>
    <s v=""/>
    <n v="6340000"/>
    <x v="13"/>
    <s v=""/>
    <s v=""/>
    <s v=""/>
    <n v="21740151"/>
    <s v=""/>
    <n v="224970111"/>
    <s v=""/>
    <s v=""/>
    <n v="0"/>
    <s v=""/>
    <d v="2023-06-30T00:00:00"/>
    <n v="-1.07"/>
    <n v="-1.07"/>
    <s v="WMP.475"/>
    <s v="Direct"/>
    <x v="0"/>
  </r>
  <r>
    <s v="2100-0091"/>
    <s v="NORTHEAST C&amp;O-ELECT OH"/>
    <n v="4"/>
    <n v="2023"/>
    <x v="1"/>
    <n v="4332283"/>
    <x v="39"/>
    <x v="63"/>
    <s v="P219084 RFS OLD POLE"/>
    <s v=""/>
    <n v="6340000"/>
    <x v="13"/>
    <s v=""/>
    <s v=""/>
    <s v=""/>
    <n v="21412883"/>
    <s v=""/>
    <n v="224634631"/>
    <s v=""/>
    <s v=""/>
    <n v="0"/>
    <s v=""/>
    <d v="2023-04-30T00:00:00"/>
    <n v="-0.48"/>
    <n v="-0.48"/>
    <s v="WMP.475"/>
    <s v="Direct"/>
    <x v="0"/>
  </r>
  <r>
    <s v="2100-0091"/>
    <s v="NORTHEAST C&amp;O-ELECT OH"/>
    <n v="2"/>
    <n v="2023"/>
    <x v="1"/>
    <n v="4332283"/>
    <x v="39"/>
    <x v="63"/>
    <s v="P219084 RFS OLD POLE"/>
    <s v=""/>
    <n v="6340000"/>
    <x v="13"/>
    <s v=""/>
    <s v=""/>
    <s v=""/>
    <n v="21145907"/>
    <s v=""/>
    <n v="224316202"/>
    <s v=""/>
    <s v=""/>
    <n v="0"/>
    <s v=""/>
    <d v="2023-02-28T00:00:00"/>
    <n v="-0.93"/>
    <n v="-0.93"/>
    <s v="WMP.475"/>
    <s v="Direct"/>
    <x v="0"/>
  </r>
  <r>
    <s v="2100-0091"/>
    <s v="NORTHEAST C&amp;O-ELECT OH"/>
    <n v="6"/>
    <n v="2023"/>
    <x v="1"/>
    <n v="4332283"/>
    <x v="39"/>
    <x v="64"/>
    <s v="P219084 RFS OLD POLE"/>
    <s v=""/>
    <n v="6340000"/>
    <x v="13"/>
    <s v=""/>
    <s v=""/>
    <s v=""/>
    <n v="21740150"/>
    <s v=""/>
    <n v="224970110"/>
    <s v=""/>
    <s v=""/>
    <n v="0"/>
    <s v=""/>
    <d v="2023-06-30T00:00:00"/>
    <n v="-1.65"/>
    <n v="-1.65"/>
    <s v="WMP.475"/>
    <s v="Direct"/>
    <x v="0"/>
  </r>
  <r>
    <s v="2100-0091"/>
    <s v="NORTHEAST C&amp;O-ELECT OH"/>
    <n v="4"/>
    <n v="2023"/>
    <x v="1"/>
    <n v="4332283"/>
    <x v="39"/>
    <x v="64"/>
    <s v="P219084 RFS OLD POLE"/>
    <s v=""/>
    <n v="6340000"/>
    <x v="13"/>
    <s v=""/>
    <s v=""/>
    <s v=""/>
    <n v="21412876"/>
    <s v=""/>
    <n v="224634624"/>
    <s v=""/>
    <s v=""/>
    <n v="0"/>
    <s v=""/>
    <d v="2023-04-30T00:00:00"/>
    <n v="-0.73"/>
    <n v="-0.73"/>
    <s v="WMP.475"/>
    <s v="Direct"/>
    <x v="0"/>
  </r>
  <r>
    <s v="2100-0091"/>
    <s v="NORTHEAST C&amp;O-ELECT OH"/>
    <n v="2"/>
    <n v="2023"/>
    <x v="1"/>
    <n v="4332283"/>
    <x v="39"/>
    <x v="64"/>
    <s v="P219084 RFS OLD POLE"/>
    <s v=""/>
    <n v="6340000"/>
    <x v="13"/>
    <s v=""/>
    <s v=""/>
    <s v=""/>
    <n v="21145586"/>
    <s v=""/>
    <n v="224315781"/>
    <s v=""/>
    <s v=""/>
    <n v="0"/>
    <s v=""/>
    <d v="2023-02-28T00:00:00"/>
    <n v="-1.43"/>
    <n v="-1.43"/>
    <s v="WMP.475"/>
    <s v="Direct"/>
    <x v="0"/>
  </r>
  <r>
    <s v="2100-0091"/>
    <s v="NORTHEAST C&amp;O-ELECT OH"/>
    <n v="3"/>
    <n v="2023"/>
    <x v="1"/>
    <n v="4328291"/>
    <x v="45"/>
    <x v="73"/>
    <s v="P17012 CMP POLE C/O"/>
    <s v=""/>
    <n v="6340000"/>
    <x v="13"/>
    <s v=""/>
    <s v=""/>
    <s v=""/>
    <n v="21243816"/>
    <s v=""/>
    <n v="224443160"/>
    <s v=""/>
    <s v=""/>
    <n v="0"/>
    <s v=""/>
    <d v="2023-03-31T00:00:00"/>
    <n v="-0.04"/>
    <n v="-0.04"/>
    <s v="WMP.475"/>
    <s v="Direct"/>
    <x v="0"/>
  </r>
  <r>
    <s v="2100-0091"/>
    <s v="NORTHEAST C&amp;O-ELECT OH"/>
    <n v="2"/>
    <n v="2023"/>
    <x v="1"/>
    <n v="4304511"/>
    <x v="88"/>
    <x v="147"/>
    <s v="P35995 CMP PULL POLE"/>
    <s v=""/>
    <n v="6340000"/>
    <x v="13"/>
    <s v=""/>
    <s v=""/>
    <s v=""/>
    <n v="21144208"/>
    <s v=""/>
    <n v="224314251"/>
    <s v=""/>
    <s v=""/>
    <n v="0"/>
    <s v=""/>
    <d v="2023-02-28T00:00:00"/>
    <n v="-4.34"/>
    <n v="-4.34"/>
    <s v="WMP.475"/>
    <s v="Direct"/>
    <x v="0"/>
  </r>
  <r>
    <s v="2100-0091"/>
    <s v="NORTHEAST C&amp;O-ELECT OH"/>
    <n v="2"/>
    <n v="2023"/>
    <x v="1"/>
    <n v="4304511"/>
    <x v="88"/>
    <x v="148"/>
    <s v="P35995 CMP PULL POLE"/>
    <s v=""/>
    <n v="6340000"/>
    <x v="13"/>
    <s v=""/>
    <s v=""/>
    <s v=""/>
    <n v="21144214"/>
    <s v=""/>
    <n v="224314257"/>
    <s v=""/>
    <s v=""/>
    <n v="0"/>
    <s v=""/>
    <d v="2023-02-28T00:00:00"/>
    <n v="-8.26"/>
    <n v="-8.26"/>
    <s v="WMP.475"/>
    <s v="Direct"/>
    <x v="0"/>
  </r>
  <r>
    <s v="2100-0091"/>
    <s v="NORTHEAST C&amp;O-ELECT OH"/>
    <n v="4"/>
    <n v="2023"/>
    <x v="1"/>
    <n v="4257804"/>
    <x v="109"/>
    <x v="185"/>
    <s v="P411941 P431009 POLE BUTT RFS FEB 22"/>
    <s v=""/>
    <n v="6340000"/>
    <x v="13"/>
    <s v=""/>
    <s v=""/>
    <s v=""/>
    <n v="21410879"/>
    <s v=""/>
    <n v="224632735"/>
    <s v=""/>
    <s v=""/>
    <n v="0"/>
    <s v=""/>
    <d v="2023-04-30T00:00:00"/>
    <n v="-3.95"/>
    <n v="-3.95"/>
    <s v="WMP.475"/>
    <s v="Direct"/>
    <x v="0"/>
  </r>
  <r>
    <s v="2100-0091"/>
    <s v="NORTHEAST C&amp;O-ELECT OH"/>
    <n v="5"/>
    <n v="2023"/>
    <x v="1"/>
    <n v="4213555"/>
    <x v="133"/>
    <x v="226"/>
    <s v="WFI GROUP-B RA SECTION-1 OH"/>
    <s v=""/>
    <n v="6340000"/>
    <x v="13"/>
    <s v=""/>
    <s v=""/>
    <s v=""/>
    <n v="21553718"/>
    <s v=""/>
    <n v="224755824"/>
    <s v=""/>
    <s v=""/>
    <n v="0"/>
    <s v=""/>
    <d v="2023-05-31T00:00:00"/>
    <n v="-0.24"/>
    <n v="-0.24"/>
    <s v="WMP.475"/>
    <s v="Direct"/>
    <x v="1"/>
  </r>
  <r>
    <s v="2100-0091"/>
    <s v="NORTHEAST C&amp;O-ELECT OH"/>
    <n v="7"/>
    <n v="2023"/>
    <x v="1"/>
    <n v="4197191"/>
    <x v="141"/>
    <x v="235"/>
    <s v="FIRM C0520 SEC O FT 2"/>
    <s v=""/>
    <n v="6340000"/>
    <x v="13"/>
    <s v=""/>
    <s v=""/>
    <s v=""/>
    <n v="21900402"/>
    <s v=""/>
    <n v="225207080"/>
    <s v=""/>
    <s v=""/>
    <n v="0"/>
    <s v=""/>
    <d v="2023-07-31T00:00:00"/>
    <n v="-59.44"/>
    <n v="-59.44"/>
    <s v="WMP.475"/>
    <s v="Direct"/>
    <x v="0"/>
  </r>
  <r>
    <s v="2100-0091"/>
    <s v="NORTHEAST C&amp;O-ELECT OH"/>
    <n v="11"/>
    <n v="2023"/>
    <x v="1"/>
    <n v="4164885"/>
    <x v="162"/>
    <x v="260"/>
    <s v="C908:HFTD FUSE REP VC G F P612186"/>
    <s v=""/>
    <n v="6340000"/>
    <x v="13"/>
    <s v=""/>
    <s v=""/>
    <s v=""/>
    <n v="22581771"/>
    <s v=""/>
    <n v="226006667"/>
    <s v=""/>
    <s v=""/>
    <n v="0"/>
    <s v=""/>
    <d v="2023-11-30T00:00:00"/>
    <n v="-14.4"/>
    <n v="-14.4"/>
    <s v="WMP.475"/>
    <s v="Direct"/>
    <x v="1"/>
  </r>
  <r>
    <s v="2100-0091"/>
    <s v="NORTHEAST C&amp;O-ELECT OH"/>
    <n v="3"/>
    <n v="2023"/>
    <x v="1"/>
    <n v="4155914"/>
    <x v="177"/>
    <x v="276"/>
    <s v="RAMP-C182 - WISE - COUNTRY CLUB DR - OH"/>
    <s v=""/>
    <n v="6340000"/>
    <x v="13"/>
    <s v=""/>
    <s v=""/>
    <s v=""/>
    <n v="21231582"/>
    <s v=""/>
    <n v="224430826"/>
    <s v=""/>
    <s v=""/>
    <n v="0"/>
    <s v=""/>
    <d v="2023-03-31T00:00:00"/>
    <n v="110.04"/>
    <n v="110.04"/>
    <s v="WMP.475"/>
    <s v="Direct"/>
    <x v="1"/>
  </r>
  <r>
    <s v="2100-0091"/>
    <s v="NORTHEAST C&amp;O-ELECT OH"/>
    <n v="11"/>
    <n v="2023"/>
    <x v="1"/>
    <n v="4151037"/>
    <x v="178"/>
    <x v="277"/>
    <s v="P161253 O&amp;M  PRIME PROGRAM TRACK 2"/>
    <s v=""/>
    <n v="6340000"/>
    <x v="13"/>
    <s v=""/>
    <s v=""/>
    <s v=""/>
    <n v="22581517"/>
    <s v=""/>
    <n v="226006231"/>
    <s v=""/>
    <s v=""/>
    <n v="0"/>
    <s v=""/>
    <d v="2023-11-30T00:00:00"/>
    <n v="-25.35"/>
    <n v="-25.35"/>
    <s v="WMP.475"/>
    <s v="Direct"/>
    <x v="0"/>
  </r>
  <r>
    <s v="2100-0091"/>
    <s v="NORTHEAST C&amp;O-ELECT OH"/>
    <n v="11"/>
    <n v="2023"/>
    <x v="1"/>
    <n v="4151037"/>
    <x v="178"/>
    <x v="278"/>
    <s v="P161253 O&amp;M  PRIME PROGRAM TRACK 2"/>
    <s v=""/>
    <n v="6340000"/>
    <x v="13"/>
    <s v=""/>
    <s v=""/>
    <s v=""/>
    <n v="22581509"/>
    <s v=""/>
    <n v="226006222"/>
    <s v=""/>
    <s v=""/>
    <n v="0"/>
    <s v=""/>
    <d v="2023-11-30T00:00:00"/>
    <n v="-2.06"/>
    <n v="-2.06"/>
    <s v="WMP.475"/>
    <s v="Direct"/>
    <x v="0"/>
  </r>
  <r>
    <s v="2100-0091"/>
    <s v="NORTHEAST C&amp;O-ELECT OH"/>
    <n v="7"/>
    <n v="2023"/>
    <x v="1"/>
    <n v="4146896"/>
    <x v="192"/>
    <x v="297"/>
    <s v="TL6926 - TOP TRANS POLES TO DIST LEVEL"/>
    <s v=""/>
    <n v="6340000"/>
    <x v="13"/>
    <s v=""/>
    <s v=""/>
    <s v=""/>
    <n v="21907722"/>
    <s v=""/>
    <n v="225214418"/>
    <s v=""/>
    <s v=""/>
    <n v="0"/>
    <s v=""/>
    <d v="2023-07-31T00:00:00"/>
    <n v="-27.08"/>
    <n v="-27.08"/>
    <s v="WMP.475"/>
    <s v="Direct"/>
    <x v="1"/>
  </r>
  <r>
    <s v="2100-0091"/>
    <s v="NORTHEAST C&amp;O-ELECT OH"/>
    <n v="6"/>
    <n v="2023"/>
    <x v="1"/>
    <n v="4146896"/>
    <x v="192"/>
    <x v="297"/>
    <s v="TL6926 - TOP TRANS POLES TO DIST LEVEL"/>
    <s v=""/>
    <n v="6340000"/>
    <x v="13"/>
    <s v=""/>
    <s v=""/>
    <s v=""/>
    <n v="21728738"/>
    <s v=""/>
    <n v="224958399"/>
    <s v=""/>
    <s v=""/>
    <n v="0"/>
    <s v=""/>
    <d v="2023-06-30T00:00:00"/>
    <n v="-6.13"/>
    <n v="-6.13"/>
    <s v="WMP.475"/>
    <s v="Direct"/>
    <x v="1"/>
  </r>
  <r>
    <s v="2100-0091"/>
    <s v="NORTHEAST C&amp;O-ELECT OH"/>
    <n v="3"/>
    <n v="2023"/>
    <x v="1"/>
    <n v="4146896"/>
    <x v="192"/>
    <x v="339"/>
    <s v="TL6926 - TOP TRANS POLES TO DIST LEVEL"/>
    <s v=""/>
    <n v="6340000"/>
    <x v="13"/>
    <s v=""/>
    <s v=""/>
    <s v=""/>
    <n v="21242818"/>
    <s v=""/>
    <n v="224441962"/>
    <s v=""/>
    <s v=""/>
    <n v="0"/>
    <s v=""/>
    <d v="2023-03-31T00:00:00"/>
    <n v="-0.01"/>
    <n v="-0.01"/>
    <s v="WMP.475"/>
    <s v="Direct"/>
    <x v="1"/>
  </r>
  <r>
    <s v="2100-0091"/>
    <s v="NORTHEAST C&amp;O-ELECT OH"/>
    <n v="3"/>
    <n v="2023"/>
    <x v="1"/>
    <n v="4146896"/>
    <x v="192"/>
    <x v="298"/>
    <s v="TL6926 - TOP TRANS POLES TO DIST LEVEL"/>
    <s v=""/>
    <n v="6340000"/>
    <x v="13"/>
    <s v=""/>
    <s v=""/>
    <s v=""/>
    <n v="21242613"/>
    <s v=""/>
    <n v="224441857"/>
    <s v=""/>
    <s v=""/>
    <n v="0"/>
    <s v=""/>
    <d v="2023-03-31T00:00:00"/>
    <n v="-1.06"/>
    <n v="-1.06"/>
    <s v="WMP.475"/>
    <s v="Direct"/>
    <x v="1"/>
  </r>
  <r>
    <s v="2100-0091"/>
    <s v="NORTHEAST C&amp;O-ELECT OH"/>
    <n v="3"/>
    <n v="2023"/>
    <x v="1"/>
    <n v="4146896"/>
    <x v="192"/>
    <x v="340"/>
    <s v="TL6926 - TOP TRANS POLES TO DIST LEVEL"/>
    <s v=""/>
    <n v="6340000"/>
    <x v="13"/>
    <s v=""/>
    <s v=""/>
    <s v=""/>
    <n v="21242591"/>
    <s v=""/>
    <n v="224441835"/>
    <s v=""/>
    <s v=""/>
    <n v="0"/>
    <s v=""/>
    <d v="2023-03-31T00:00:00"/>
    <n v="-0.03"/>
    <n v="-0.03"/>
    <s v="WMP.475"/>
    <s v="Direct"/>
    <x v="1"/>
  </r>
  <r>
    <s v="2100-0091"/>
    <s v="NORTHEAST C&amp;O-ELECT OH"/>
    <n v="3"/>
    <n v="2023"/>
    <x v="1"/>
    <n v="4146896"/>
    <x v="192"/>
    <x v="299"/>
    <s v="TL6926 - TOP TRANS POLES TO DIST LEVEL"/>
    <s v=""/>
    <n v="6340000"/>
    <x v="13"/>
    <s v=""/>
    <s v=""/>
    <s v=""/>
    <n v="21242504"/>
    <s v=""/>
    <n v="224441748"/>
    <s v=""/>
    <s v=""/>
    <n v="0"/>
    <s v=""/>
    <d v="2023-03-31T00:00:00"/>
    <n v="-5.66"/>
    <n v="-5.66"/>
    <s v="WMP.475"/>
    <s v="Direct"/>
    <x v="1"/>
  </r>
  <r>
    <s v="2100-0091"/>
    <s v="NORTHEAST C&amp;O-ELECT OH"/>
    <n v="3"/>
    <n v="2023"/>
    <x v="1"/>
    <n v="4146896"/>
    <x v="192"/>
    <x v="341"/>
    <s v="TL6926 - TOP TRANS POLES TO DIST LEVEL"/>
    <s v=""/>
    <n v="6340000"/>
    <x v="13"/>
    <s v=""/>
    <s v=""/>
    <s v=""/>
    <n v="21242181"/>
    <s v=""/>
    <n v="224441725"/>
    <s v=""/>
    <s v=""/>
    <n v="0"/>
    <s v=""/>
    <d v="2023-03-31T00:00:00"/>
    <n v="-0.03"/>
    <n v="-0.03"/>
    <s v="WMP.475"/>
    <s v="Direct"/>
    <x v="1"/>
  </r>
  <r>
    <s v="2100-0091"/>
    <s v="NORTHEAST C&amp;O-ELECT OH"/>
    <n v="3"/>
    <n v="2023"/>
    <x v="1"/>
    <n v="4146896"/>
    <x v="192"/>
    <x v="300"/>
    <s v="TL6926 - TOP TRANS POLES TO DIST LEVEL"/>
    <s v=""/>
    <n v="6340000"/>
    <x v="13"/>
    <s v=""/>
    <s v=""/>
    <s v=""/>
    <n v="21242075"/>
    <s v=""/>
    <n v="224441419"/>
    <s v=""/>
    <s v=""/>
    <n v="0"/>
    <s v=""/>
    <d v="2023-03-31T00:00:00"/>
    <n v="-2.76"/>
    <n v="-2.76"/>
    <s v="WMP.475"/>
    <s v="Direct"/>
    <x v="1"/>
  </r>
  <r>
    <s v="2100-0091"/>
    <s v="NORTHEAST C&amp;O-ELECT OH"/>
    <n v="6"/>
    <n v="2023"/>
    <x v="1"/>
    <n v="4144083"/>
    <x v="198"/>
    <x v="308"/>
    <s v="P714990 PRIME PROGRAM TRACK 2"/>
    <s v=""/>
    <n v="6340000"/>
    <x v="13"/>
    <s v=""/>
    <s v=""/>
    <s v=""/>
    <n v="21720306"/>
    <s v=""/>
    <n v="224950035"/>
    <s v=""/>
    <s v=""/>
    <n v="0"/>
    <s v=""/>
    <d v="2023-06-30T00:00:00"/>
    <n v="-2.58"/>
    <n v="-2.58"/>
    <s v="WMP.475"/>
    <s v="Direct"/>
    <x v="0"/>
  </r>
  <r>
    <s v="2100-0091"/>
    <s v="NORTHEAST C&amp;O-ELECT OH"/>
    <n v="1"/>
    <n v="2023"/>
    <x v="1"/>
    <n v="4121422"/>
    <x v="204"/>
    <x v="317"/>
    <s v="QC P316816  C/O DAMAGED XARMS"/>
    <s v=""/>
    <n v="6340000"/>
    <x v="13"/>
    <s v=""/>
    <s v=""/>
    <s v=""/>
    <n v="20922396"/>
    <s v=""/>
    <n v="224080503"/>
    <s v=""/>
    <s v=""/>
    <n v="0"/>
    <s v=""/>
    <d v="2023-01-31T00:00:00"/>
    <n v="0.94"/>
    <n v="0.94"/>
    <s v="WMP.475"/>
    <s v="Direct"/>
    <x v="0"/>
  </r>
  <r>
    <s v="2100-0091"/>
    <s v="NORTHEAST C&amp;O-ELECT OH"/>
    <n v="10"/>
    <n v="2023"/>
    <x v="1"/>
    <n v="4364157"/>
    <x v="9"/>
    <x v="14"/>
    <s v="P814707 TIER 3 CMP REMOVE BIRD NEST"/>
    <s v=""/>
    <n v="6262050"/>
    <x v="14"/>
    <s v=""/>
    <s v=""/>
    <s v=""/>
    <n v="22426213"/>
    <s v=""/>
    <n v="225815968"/>
    <s v=""/>
    <s v=""/>
    <n v="0"/>
    <s v=""/>
    <d v="2023-10-31T00:00:00"/>
    <n v="371.69"/>
    <n v="371.69"/>
    <s v="WMP.475"/>
    <s v="Direct"/>
    <x v="0"/>
  </r>
  <r>
    <s v="2100-0091"/>
    <s v="NORTHEAST C&amp;O-ELECT OH"/>
    <n v="10"/>
    <n v="2023"/>
    <x v="1"/>
    <n v="4342628"/>
    <x v="18"/>
    <x v="24"/>
    <s v="P163065"/>
    <s v=""/>
    <n v="6262050"/>
    <x v="14"/>
    <s v=""/>
    <s v=""/>
    <s v=""/>
    <n v="22424441"/>
    <s v=""/>
    <n v="225814611"/>
    <s v=""/>
    <s v=""/>
    <n v="0"/>
    <s v=""/>
    <d v="2023-10-31T00:00:00"/>
    <n v="-232.51"/>
    <n v="-232.51"/>
    <s v="WMP.475"/>
    <s v="Direct"/>
    <x v="0"/>
  </r>
  <r>
    <s v="2100-0091"/>
    <s v="NORTHEAST C&amp;O-ELECT OH"/>
    <n v="9"/>
    <n v="2023"/>
    <x v="1"/>
    <n v="4342628"/>
    <x v="18"/>
    <x v="24"/>
    <s v="P163065"/>
    <s v=""/>
    <n v="6262050"/>
    <x v="14"/>
    <s v=""/>
    <s v=""/>
    <s v=""/>
    <n v="22253112"/>
    <s v=""/>
    <n v="225612633"/>
    <s v=""/>
    <s v=""/>
    <n v="0"/>
    <s v=""/>
    <d v="2023-09-30T00:00:00"/>
    <n v="232.51"/>
    <n v="232.51"/>
    <s v="WMP.475"/>
    <s v="Direct"/>
    <x v="0"/>
  </r>
  <r>
    <s v="2100-0091"/>
    <s v="NORTHEAST C&amp;O-ELECT OH"/>
    <n v="8"/>
    <n v="2023"/>
    <x v="1"/>
    <n v="4342599"/>
    <x v="19"/>
    <x v="25"/>
    <s v="P132871"/>
    <s v=""/>
    <n v="6262050"/>
    <x v="14"/>
    <s v=""/>
    <s v=""/>
    <s v=""/>
    <n v="22082937"/>
    <s v=""/>
    <n v="225418151"/>
    <s v=""/>
    <s v=""/>
    <n v="0"/>
    <s v=""/>
    <d v="2023-08-31T00:00:00"/>
    <n v="-530.36"/>
    <n v="-530.36"/>
    <s v="WMP.475"/>
    <s v="Direct"/>
    <x v="0"/>
  </r>
  <r>
    <s v="2100-0091"/>
    <s v="NORTHEAST C&amp;O-ELECT OH"/>
    <n v="7"/>
    <n v="2023"/>
    <x v="1"/>
    <n v="4342599"/>
    <x v="19"/>
    <x v="25"/>
    <s v="P132871"/>
    <s v=""/>
    <n v="6262050"/>
    <x v="14"/>
    <s v=""/>
    <s v=""/>
    <s v=""/>
    <n v="21918389"/>
    <s v=""/>
    <n v="225225085"/>
    <s v=""/>
    <s v=""/>
    <n v="0"/>
    <s v=""/>
    <d v="2023-07-31T00:00:00"/>
    <n v="530.36"/>
    <n v="530.36"/>
    <s v="WMP.475"/>
    <s v="Direct"/>
    <x v="0"/>
  </r>
  <r>
    <s v="2100-0091"/>
    <s v="NORTHEAST C&amp;O-ELECT OH"/>
    <n v="6"/>
    <n v="2023"/>
    <x v="1"/>
    <n v="4335720"/>
    <x v="23"/>
    <x v="36"/>
    <s v="P618238 CMP RFS DUE MAY TIER 3"/>
    <s v=""/>
    <n v="6262050"/>
    <x v="14"/>
    <s v=""/>
    <s v=""/>
    <s v=""/>
    <n v="21740920"/>
    <s v=""/>
    <n v="224969598"/>
    <s v=""/>
    <s v=""/>
    <n v="0"/>
    <s v=""/>
    <d v="2023-06-30T00:00:00"/>
    <n v="519.72"/>
    <n v="519.72"/>
    <s v="WMP.475"/>
    <s v="Direct"/>
    <x v="0"/>
  </r>
  <r>
    <s v="2100-0091"/>
    <s v="NORTHEAST C&amp;O-ELECT OH"/>
    <n v="6"/>
    <n v="2023"/>
    <x v="1"/>
    <n v="4335720"/>
    <x v="23"/>
    <x v="37"/>
    <s v="P618238 CMP RFS DUE MAY TIER 3"/>
    <s v=""/>
    <n v="6262050"/>
    <x v="14"/>
    <s v=""/>
    <s v=""/>
    <s v=""/>
    <n v="21740919"/>
    <s v=""/>
    <n v="224969597"/>
    <s v=""/>
    <s v=""/>
    <n v="0"/>
    <s v=""/>
    <d v="2023-06-30T00:00:00"/>
    <n v="225.2"/>
    <n v="225.2"/>
    <s v="WMP.475"/>
    <s v="Direct"/>
    <x v="0"/>
  </r>
  <r>
    <s v="2100-0091"/>
    <s v="NORTHEAST C&amp;O-ELECT OH"/>
    <n v="6"/>
    <n v="2023"/>
    <x v="1"/>
    <n v="4335720"/>
    <x v="23"/>
    <x v="38"/>
    <s v="P618238 CMP RFS DUE MAY TIER 3"/>
    <s v=""/>
    <n v="6262050"/>
    <x v="14"/>
    <s v=""/>
    <s v=""/>
    <s v=""/>
    <n v="21740918"/>
    <s v=""/>
    <n v="224969596"/>
    <s v=""/>
    <s v=""/>
    <n v="0"/>
    <s v=""/>
    <d v="2023-06-30T00:00:00"/>
    <n v="360.32"/>
    <n v="360.32"/>
    <s v="WMP.475"/>
    <s v="Direct"/>
    <x v="0"/>
  </r>
  <r>
    <s v="2100-0091"/>
    <s v="NORTHEAST C&amp;O-ELECT OH"/>
    <n v="6"/>
    <n v="2023"/>
    <x v="1"/>
    <n v="4335713"/>
    <x v="24"/>
    <x v="39"/>
    <s v="P513073 CMP RFS DUE I238 DUE MAY"/>
    <s v=""/>
    <n v="6262050"/>
    <x v="14"/>
    <s v=""/>
    <s v=""/>
    <s v=""/>
    <n v="21741001"/>
    <s v=""/>
    <n v="224970661"/>
    <s v=""/>
    <s v=""/>
    <n v="0"/>
    <s v=""/>
    <d v="2023-06-30T00:00:00"/>
    <n v="532.78"/>
    <n v="532.78"/>
    <s v="WMP.475"/>
    <s v="Direct"/>
    <x v="0"/>
  </r>
  <r>
    <s v="2100-0091"/>
    <s v="NORTHEAST C&amp;O-ELECT OH"/>
    <n v="6"/>
    <n v="2023"/>
    <x v="1"/>
    <n v="4335713"/>
    <x v="24"/>
    <x v="40"/>
    <s v="P513073 CMP RFS DUE I238 DUE MAY"/>
    <s v=""/>
    <n v="6262050"/>
    <x v="14"/>
    <s v=""/>
    <s v=""/>
    <s v=""/>
    <n v="21740700"/>
    <s v=""/>
    <n v="224970660"/>
    <s v=""/>
    <s v=""/>
    <n v="0"/>
    <s v=""/>
    <d v="2023-06-30T00:00:00"/>
    <n v="230.86"/>
    <n v="230.86"/>
    <s v="WMP.475"/>
    <s v="Direct"/>
    <x v="0"/>
  </r>
  <r>
    <s v="2100-0091"/>
    <s v="NORTHEAST C&amp;O-ELECT OH"/>
    <n v="6"/>
    <n v="2023"/>
    <x v="1"/>
    <n v="4335700"/>
    <x v="25"/>
    <x v="41"/>
    <s v="P116983 CMP RFS DUE MAY"/>
    <s v=""/>
    <n v="6262050"/>
    <x v="14"/>
    <s v=""/>
    <s v=""/>
    <s v=""/>
    <n v="21740817"/>
    <s v=""/>
    <n v="224970346"/>
    <s v=""/>
    <s v=""/>
    <n v="0"/>
    <s v=""/>
    <d v="2023-06-30T00:00:00"/>
    <n v="189.51"/>
    <n v="189.51"/>
    <s v="WMP.475"/>
    <s v="Direct"/>
    <x v="0"/>
  </r>
  <r>
    <s v="2100-0091"/>
    <s v="NORTHEAST C&amp;O-ELECT OH"/>
    <n v="6"/>
    <n v="2023"/>
    <x v="1"/>
    <n v="4335700"/>
    <x v="25"/>
    <x v="42"/>
    <s v="P116983 CMP RFS DUE MAY"/>
    <s v=""/>
    <n v="6262050"/>
    <x v="14"/>
    <s v=""/>
    <s v=""/>
    <s v=""/>
    <n v="21740816"/>
    <s v=""/>
    <n v="224970345"/>
    <s v=""/>
    <s v=""/>
    <n v="0"/>
    <s v=""/>
    <d v="2023-06-30T00:00:00"/>
    <n v="291.57"/>
    <n v="291.57"/>
    <s v="WMP.475"/>
    <s v="Direct"/>
    <x v="0"/>
  </r>
  <r>
    <s v="2100-0091"/>
    <s v="NORTHEAST C&amp;O-ELECT OH"/>
    <n v="6"/>
    <n v="2023"/>
    <x v="1"/>
    <n v="4335651"/>
    <x v="26"/>
    <x v="43"/>
    <s v="P713729 CMP RFS DUE JUNE"/>
    <s v=""/>
    <n v="6262050"/>
    <x v="14"/>
    <s v=""/>
    <s v=""/>
    <s v=""/>
    <n v="21740820"/>
    <s v=""/>
    <n v="224970349"/>
    <s v=""/>
    <s v=""/>
    <n v="0"/>
    <s v=""/>
    <d v="2023-06-30T00:00:00"/>
    <n v="291.57"/>
    <n v="291.57"/>
    <s v="WMP.475"/>
    <s v="Direct"/>
    <x v="0"/>
  </r>
  <r>
    <s v="2100-0091"/>
    <s v="NORTHEAST C&amp;O-ELECT OH"/>
    <n v="6"/>
    <n v="2023"/>
    <x v="1"/>
    <n v="4335651"/>
    <x v="26"/>
    <x v="44"/>
    <s v="P713729 CMP RFS DUE JUNE"/>
    <s v=""/>
    <n v="6262050"/>
    <x v="14"/>
    <s v=""/>
    <s v=""/>
    <s v=""/>
    <n v="21740818"/>
    <s v=""/>
    <n v="224970347"/>
    <s v=""/>
    <s v=""/>
    <n v="0"/>
    <s v=""/>
    <d v="2023-06-30T00:00:00"/>
    <n v="189.51"/>
    <n v="189.51"/>
    <s v="WMP.475"/>
    <s v="Direct"/>
    <x v="0"/>
  </r>
  <r>
    <s v="2100-0091"/>
    <s v="NORTHEAST C&amp;O-ELECT OH"/>
    <n v="3"/>
    <n v="2023"/>
    <x v="1"/>
    <n v="4333288"/>
    <x v="29"/>
    <x v="47"/>
    <s v="POLE REMOVAL CMP"/>
    <s v=""/>
    <n v="6262050"/>
    <x v="14"/>
    <s v=""/>
    <s v=""/>
    <s v=""/>
    <n v="21250724"/>
    <s v=""/>
    <n v="224449686"/>
    <s v=""/>
    <s v=""/>
    <n v="0"/>
    <s v=""/>
    <d v="2023-03-31T00:00:00"/>
    <n v="-317.04000000000002"/>
    <n v="-317.04000000000002"/>
    <s v="WMP.475"/>
    <s v="Direct"/>
    <x v="0"/>
  </r>
  <r>
    <s v="2100-0091"/>
    <s v="NORTHEAST C&amp;O-ELECT OH"/>
    <n v="2"/>
    <n v="2023"/>
    <x v="1"/>
    <n v="4333288"/>
    <x v="29"/>
    <x v="47"/>
    <s v="POLE REMOVAL CMP"/>
    <s v=""/>
    <n v="6262050"/>
    <x v="14"/>
    <s v=""/>
    <s v=""/>
    <s v=""/>
    <n v="21145758"/>
    <s v=""/>
    <n v="224316098"/>
    <s v=""/>
    <s v=""/>
    <n v="0"/>
    <s v=""/>
    <d v="2023-02-28T00:00:00"/>
    <n v="317.04000000000002"/>
    <n v="317.04000000000002"/>
    <s v="WMP.475"/>
    <s v="Direct"/>
    <x v="0"/>
  </r>
  <r>
    <s v="2100-0091"/>
    <s v="NORTHEAST C&amp;O-ELECT OH"/>
    <n v="5"/>
    <n v="2023"/>
    <x v="1"/>
    <n v="4333265"/>
    <x v="30"/>
    <x v="48"/>
    <s v="P10243 CMP RFS DUE APRIL TIER 2"/>
    <s v=""/>
    <n v="6262050"/>
    <x v="14"/>
    <s v=""/>
    <s v=""/>
    <s v=""/>
    <n v="21571416"/>
    <s v=""/>
    <n v="224773608"/>
    <s v=""/>
    <s v=""/>
    <n v="0"/>
    <s v=""/>
    <d v="2023-05-31T00:00:00"/>
    <n v="433.82"/>
    <n v="433.82"/>
    <s v="WMP.475"/>
    <s v="Direct"/>
    <x v="0"/>
  </r>
  <r>
    <s v="2100-0091"/>
    <s v="NORTHEAST C&amp;O-ELECT OH"/>
    <n v="5"/>
    <n v="2023"/>
    <x v="1"/>
    <n v="4333265"/>
    <x v="30"/>
    <x v="49"/>
    <s v="P10243 CMP RFS DUE APRIL TIER 2"/>
    <s v=""/>
    <n v="6262050"/>
    <x v="14"/>
    <s v=""/>
    <s v=""/>
    <s v=""/>
    <n v="21571414"/>
    <s v=""/>
    <n v="224773606"/>
    <s v=""/>
    <s v=""/>
    <n v="0"/>
    <s v=""/>
    <d v="2023-05-31T00:00:00"/>
    <n v="140.97999999999999"/>
    <n v="140.97999999999999"/>
    <s v="WMP.475"/>
    <s v="Direct"/>
    <x v="0"/>
  </r>
  <r>
    <s v="2100-0091"/>
    <s v="NORTHEAST C&amp;O-ELECT OH"/>
    <n v="5"/>
    <n v="2023"/>
    <x v="1"/>
    <n v="4333216"/>
    <x v="31"/>
    <x v="50"/>
    <s v="P216082 CMP RFS DUE APRIL"/>
    <s v=""/>
    <n v="6262050"/>
    <x v="14"/>
    <s v=""/>
    <s v=""/>
    <s v=""/>
    <n v="21571302"/>
    <s v=""/>
    <n v="224773508"/>
    <s v=""/>
    <s v=""/>
    <n v="0"/>
    <s v=""/>
    <d v="2023-05-31T00:00:00"/>
    <n v="433.82"/>
    <n v="433.82"/>
    <s v="WMP.475"/>
    <s v="Direct"/>
    <x v="0"/>
  </r>
  <r>
    <s v="2100-0091"/>
    <s v="NORTHEAST C&amp;O-ELECT OH"/>
    <n v="5"/>
    <n v="2023"/>
    <x v="1"/>
    <n v="4333216"/>
    <x v="31"/>
    <x v="51"/>
    <s v="P216082 CMP RFS DUE APRIL"/>
    <s v=""/>
    <n v="6262050"/>
    <x v="14"/>
    <s v=""/>
    <s v=""/>
    <s v=""/>
    <n v="21571097"/>
    <s v=""/>
    <n v="224773503"/>
    <s v=""/>
    <s v=""/>
    <n v="0"/>
    <s v=""/>
    <d v="2023-05-31T00:00:00"/>
    <n v="140.97999999999999"/>
    <n v="140.97999999999999"/>
    <s v="WMP.475"/>
    <s v="Direct"/>
    <x v="0"/>
  </r>
  <r>
    <s v="2100-0091"/>
    <s v="NORTHEAST C&amp;O-ELECT OH"/>
    <n v="3"/>
    <n v="2023"/>
    <x v="1"/>
    <n v="4332988"/>
    <x v="32"/>
    <x v="52"/>
    <s v="POLE REMOVAL CMP"/>
    <s v=""/>
    <n v="6262050"/>
    <x v="14"/>
    <s v=""/>
    <s v=""/>
    <s v=""/>
    <n v="21250835"/>
    <s v=""/>
    <n v="224449928"/>
    <s v=""/>
    <s v=""/>
    <n v="0"/>
    <s v=""/>
    <d v="2023-03-31T00:00:00"/>
    <n v="-358.64"/>
    <n v="-358.64"/>
    <s v="WMP.475"/>
    <s v="Direct"/>
    <x v="0"/>
  </r>
  <r>
    <s v="2100-0091"/>
    <s v="NORTHEAST C&amp;O-ELECT OH"/>
    <n v="2"/>
    <n v="2023"/>
    <x v="1"/>
    <n v="4332988"/>
    <x v="32"/>
    <x v="52"/>
    <s v="POLE REMOVAL CMP"/>
    <s v=""/>
    <n v="6262050"/>
    <x v="14"/>
    <s v=""/>
    <s v=""/>
    <s v=""/>
    <n v="21145688"/>
    <s v=""/>
    <n v="224316315"/>
    <s v=""/>
    <s v=""/>
    <n v="0"/>
    <s v=""/>
    <d v="2023-02-28T00:00:00"/>
    <n v="358.64"/>
    <n v="358.64"/>
    <s v="WMP.475"/>
    <s v="Direct"/>
    <x v="0"/>
  </r>
  <r>
    <s v="2100-0091"/>
    <s v="NORTHEAST C&amp;O-ELECT OH"/>
    <n v="3"/>
    <n v="2023"/>
    <x v="1"/>
    <n v="4332932"/>
    <x v="33"/>
    <x v="53"/>
    <s v="POLE REMOVAL CMP"/>
    <s v=""/>
    <n v="6262050"/>
    <x v="14"/>
    <s v=""/>
    <s v=""/>
    <s v=""/>
    <n v="21250839"/>
    <s v=""/>
    <n v="224449932"/>
    <s v=""/>
    <s v=""/>
    <n v="0"/>
    <s v=""/>
    <d v="2023-03-31T00:00:00"/>
    <n v="-464.76"/>
    <n v="-464.76"/>
    <s v="WMP.475"/>
    <s v="Direct"/>
    <x v="0"/>
  </r>
  <r>
    <s v="2100-0091"/>
    <s v="NORTHEAST C&amp;O-ELECT OH"/>
    <n v="2"/>
    <n v="2023"/>
    <x v="1"/>
    <n v="4332932"/>
    <x v="33"/>
    <x v="53"/>
    <s v="POLE REMOVAL CMP"/>
    <s v=""/>
    <n v="6262050"/>
    <x v="14"/>
    <s v=""/>
    <s v=""/>
    <s v=""/>
    <n v="21145690"/>
    <s v=""/>
    <n v="224316317"/>
    <s v=""/>
    <s v=""/>
    <n v="0"/>
    <s v=""/>
    <d v="2023-02-28T00:00:00"/>
    <n v="464.76"/>
    <n v="464.76"/>
    <s v="WMP.475"/>
    <s v="Direct"/>
    <x v="0"/>
  </r>
  <r>
    <s v="2100-0091"/>
    <s v="NORTHEAST C&amp;O-ELECT OH"/>
    <n v="3"/>
    <n v="2023"/>
    <x v="1"/>
    <n v="4332833"/>
    <x v="34"/>
    <x v="54"/>
    <s v="POLE REMOVAL CMP"/>
    <s v=""/>
    <n v="6262050"/>
    <x v="14"/>
    <s v=""/>
    <s v=""/>
    <s v=""/>
    <n v="21250836"/>
    <s v=""/>
    <n v="224449929"/>
    <s v=""/>
    <s v=""/>
    <n v="0"/>
    <s v=""/>
    <d v="2023-03-31T00:00:00"/>
    <n v="-1297.52"/>
    <n v="-1297.52"/>
    <s v="WMP.475"/>
    <s v="Direct"/>
    <x v="0"/>
  </r>
  <r>
    <s v="2100-0091"/>
    <s v="NORTHEAST C&amp;O-ELECT OH"/>
    <n v="2"/>
    <n v="2023"/>
    <x v="1"/>
    <n v="4332833"/>
    <x v="34"/>
    <x v="54"/>
    <s v="POLE REMOVAL CMP"/>
    <s v=""/>
    <n v="6262050"/>
    <x v="14"/>
    <s v=""/>
    <s v=""/>
    <s v=""/>
    <n v="21145689"/>
    <s v=""/>
    <n v="224316316"/>
    <s v=""/>
    <s v=""/>
    <n v="0"/>
    <s v=""/>
    <d v="2023-02-28T00:00:00"/>
    <n v="1297.52"/>
    <n v="1297.52"/>
    <s v="WMP.475"/>
    <s v="Direct"/>
    <x v="0"/>
  </r>
  <r>
    <s v="2100-0091"/>
    <s v="NORTHEAST C&amp;O-ELECT OH"/>
    <n v="3"/>
    <n v="2023"/>
    <x v="1"/>
    <n v="4332704"/>
    <x v="35"/>
    <x v="55"/>
    <s v="POLE REMOVAL CMP"/>
    <s v=""/>
    <n v="6262050"/>
    <x v="14"/>
    <s v=""/>
    <s v=""/>
    <s v=""/>
    <n v="21250529"/>
    <s v=""/>
    <n v="224449751"/>
    <s v=""/>
    <s v=""/>
    <n v="0"/>
    <s v=""/>
    <d v="2023-03-31T00:00:00"/>
    <n v="-537.96"/>
    <n v="-537.96"/>
    <s v="WMP.475"/>
    <s v="Direct"/>
    <x v="0"/>
  </r>
  <r>
    <s v="2100-0091"/>
    <s v="NORTHEAST C&amp;O-ELECT OH"/>
    <n v="2"/>
    <n v="2023"/>
    <x v="1"/>
    <n v="4332704"/>
    <x v="35"/>
    <x v="55"/>
    <s v="POLE REMOVAL CMP"/>
    <s v=""/>
    <n v="6262050"/>
    <x v="14"/>
    <s v=""/>
    <s v=""/>
    <s v=""/>
    <n v="21145725"/>
    <s v=""/>
    <n v="224316065"/>
    <s v=""/>
    <s v=""/>
    <n v="0"/>
    <s v=""/>
    <d v="2023-02-28T00:00:00"/>
    <n v="537.96"/>
    <n v="537.96"/>
    <s v="WMP.475"/>
    <s v="Direct"/>
    <x v="0"/>
  </r>
  <r>
    <s v="2100-0091"/>
    <s v="NORTHEAST C&amp;O-ELECT OH"/>
    <n v="3"/>
    <n v="2023"/>
    <x v="1"/>
    <n v="4332608"/>
    <x v="36"/>
    <x v="56"/>
    <s v="POLE REMOVAL CMP"/>
    <s v=""/>
    <n v="6262050"/>
    <x v="14"/>
    <s v=""/>
    <s v=""/>
    <s v=""/>
    <n v="21250531"/>
    <s v=""/>
    <n v="224449753"/>
    <s v=""/>
    <s v=""/>
    <n v="0"/>
    <s v=""/>
    <d v="2023-03-31T00:00:00"/>
    <n v="-537.96"/>
    <n v="-537.96"/>
    <s v="WMP.475"/>
    <s v="Direct"/>
    <x v="0"/>
  </r>
  <r>
    <s v="2100-0091"/>
    <s v="NORTHEAST C&amp;O-ELECT OH"/>
    <n v="2"/>
    <n v="2023"/>
    <x v="1"/>
    <n v="4332608"/>
    <x v="36"/>
    <x v="56"/>
    <s v="POLE REMOVAL CMP"/>
    <s v=""/>
    <n v="6262050"/>
    <x v="14"/>
    <s v=""/>
    <s v=""/>
    <s v=""/>
    <n v="21145727"/>
    <s v=""/>
    <n v="224316067"/>
    <s v=""/>
    <s v=""/>
    <n v="0"/>
    <s v=""/>
    <d v="2023-02-28T00:00:00"/>
    <n v="537.96"/>
    <n v="537.96"/>
    <s v="WMP.475"/>
    <s v="Direct"/>
    <x v="0"/>
  </r>
  <r>
    <s v="2100-0091"/>
    <s v="NORTHEAST C&amp;O-ELECT OH"/>
    <n v="3"/>
    <n v="2023"/>
    <x v="1"/>
    <n v="4332295"/>
    <x v="37"/>
    <x v="57"/>
    <s v="P219086  RFS OLD POLE"/>
    <s v=""/>
    <n v="6262050"/>
    <x v="14"/>
    <s v=""/>
    <s v=""/>
    <s v=""/>
    <n v="21250545"/>
    <s v=""/>
    <n v="224449767"/>
    <s v=""/>
    <s v=""/>
    <n v="0"/>
    <s v=""/>
    <d v="2023-03-31T00:00:00"/>
    <n v="55.26"/>
    <n v="55.26"/>
    <s v="WMP.475"/>
    <s v="Direct"/>
    <x v="0"/>
  </r>
  <r>
    <s v="2100-0091"/>
    <s v="NORTHEAST C&amp;O-ELECT OH"/>
    <n v="3"/>
    <n v="2023"/>
    <x v="1"/>
    <n v="4332295"/>
    <x v="37"/>
    <x v="58"/>
    <s v="P219086  RFS OLD POLE"/>
    <s v=""/>
    <n v="6262050"/>
    <x v="14"/>
    <s v=""/>
    <s v=""/>
    <s v=""/>
    <n v="21250525"/>
    <s v=""/>
    <n v="224449747"/>
    <s v=""/>
    <s v=""/>
    <n v="0"/>
    <s v=""/>
    <d v="2023-03-31T00:00:00"/>
    <n v="35.92"/>
    <n v="35.92"/>
    <s v="WMP.475"/>
    <s v="Direct"/>
    <x v="0"/>
  </r>
  <r>
    <s v="2100-0091"/>
    <s v="NORTHEAST C&amp;O-ELECT OH"/>
    <n v="3"/>
    <n v="2023"/>
    <x v="1"/>
    <n v="4332288"/>
    <x v="38"/>
    <x v="59"/>
    <s v="P219085 RFS OLD POLE"/>
    <s v=""/>
    <n v="6262050"/>
    <x v="14"/>
    <s v=""/>
    <s v=""/>
    <s v=""/>
    <n v="21250540"/>
    <s v=""/>
    <n v="224449762"/>
    <s v=""/>
    <s v=""/>
    <n v="0"/>
    <s v=""/>
    <d v="2023-03-31T00:00:00"/>
    <n v="15.79"/>
    <n v="15.79"/>
    <s v="WMP.475"/>
    <s v="Direct"/>
    <x v="0"/>
  </r>
  <r>
    <s v="2100-0091"/>
    <s v="NORTHEAST C&amp;O-ELECT OH"/>
    <n v="3"/>
    <n v="2023"/>
    <x v="1"/>
    <n v="4332288"/>
    <x v="38"/>
    <x v="61"/>
    <s v="P219085 RFS OLD POLE"/>
    <s v=""/>
    <n v="6262050"/>
    <x v="14"/>
    <s v=""/>
    <s v=""/>
    <s v=""/>
    <n v="21250539"/>
    <s v=""/>
    <n v="224449761"/>
    <s v=""/>
    <s v=""/>
    <n v="0"/>
    <s v=""/>
    <d v="2023-03-31T00:00:00"/>
    <n v="10.26"/>
    <n v="10.26"/>
    <s v="WMP.475"/>
    <s v="Direct"/>
    <x v="0"/>
  </r>
  <r>
    <s v="2100-0091"/>
    <s v="NORTHEAST C&amp;O-ELECT OH"/>
    <n v="6"/>
    <n v="2023"/>
    <x v="1"/>
    <n v="4332283"/>
    <x v="39"/>
    <x v="62"/>
    <s v="P219084 RFS OLD POLE"/>
    <s v=""/>
    <n v="6262050"/>
    <x v="14"/>
    <s v=""/>
    <s v=""/>
    <s v=""/>
    <n v="21740152"/>
    <s v=""/>
    <n v="224970112"/>
    <s v=""/>
    <s v=""/>
    <n v="0"/>
    <s v=""/>
    <d v="2023-06-30T00:00:00"/>
    <n v="426.47"/>
    <n v="426.47"/>
    <s v="WMP.475"/>
    <s v="Direct"/>
    <x v="0"/>
  </r>
  <r>
    <s v="2100-0091"/>
    <s v="NORTHEAST C&amp;O-ELECT OH"/>
    <n v="3"/>
    <n v="2023"/>
    <x v="1"/>
    <n v="4332283"/>
    <x v="39"/>
    <x v="63"/>
    <s v="P219084 RFS OLD POLE"/>
    <s v=""/>
    <n v="6262050"/>
    <x v="14"/>
    <s v=""/>
    <s v=""/>
    <s v=""/>
    <n v="21250542"/>
    <s v=""/>
    <n v="224449764"/>
    <s v=""/>
    <s v=""/>
    <n v="0"/>
    <s v=""/>
    <d v="2023-03-31T00:00:00"/>
    <n v="25.66"/>
    <n v="25.66"/>
    <s v="WMP.475"/>
    <s v="Direct"/>
    <x v="0"/>
  </r>
  <r>
    <s v="2100-0091"/>
    <s v="NORTHEAST C&amp;O-ELECT OH"/>
    <n v="3"/>
    <n v="2023"/>
    <x v="1"/>
    <n v="4332283"/>
    <x v="39"/>
    <x v="64"/>
    <s v="P219084 RFS OLD POLE"/>
    <s v=""/>
    <n v="6262050"/>
    <x v="14"/>
    <s v=""/>
    <s v=""/>
    <s v=""/>
    <n v="21250524"/>
    <s v=""/>
    <n v="224449746"/>
    <s v=""/>
    <s v=""/>
    <n v="0"/>
    <s v=""/>
    <d v="2023-03-31T00:00:00"/>
    <n v="39.47"/>
    <n v="39.47"/>
    <s v="WMP.475"/>
    <s v="Direct"/>
    <x v="0"/>
  </r>
  <r>
    <s v="2100-0091"/>
    <s v="NORTHEAST C&amp;O-ELECT OH"/>
    <n v="3"/>
    <n v="2023"/>
    <x v="1"/>
    <n v="4331144"/>
    <x v="41"/>
    <x v="66"/>
    <s v="P219083 RFS OLD POLE"/>
    <s v=""/>
    <n v="6262050"/>
    <x v="14"/>
    <s v=""/>
    <s v=""/>
    <s v=""/>
    <n v="21250280"/>
    <s v=""/>
    <n v="224449642"/>
    <s v=""/>
    <s v=""/>
    <n v="0"/>
    <s v=""/>
    <d v="2023-03-31T00:00:00"/>
    <n v="39.47"/>
    <n v="39.47"/>
    <s v="WMP.475"/>
    <s v="Direct"/>
    <x v="0"/>
  </r>
  <r>
    <s v="2100-0091"/>
    <s v="NORTHEAST C&amp;O-ELECT OH"/>
    <n v="3"/>
    <n v="2023"/>
    <x v="1"/>
    <n v="4331144"/>
    <x v="41"/>
    <x v="67"/>
    <s v="P219083 RFS OLD POLE"/>
    <s v=""/>
    <n v="6262050"/>
    <x v="14"/>
    <s v=""/>
    <s v=""/>
    <s v=""/>
    <n v="21250279"/>
    <s v=""/>
    <n v="224449641"/>
    <s v=""/>
    <s v=""/>
    <n v="0"/>
    <s v=""/>
    <d v="2023-03-31T00:00:00"/>
    <n v="25.66"/>
    <n v="25.66"/>
    <s v="WMP.475"/>
    <s v="Direct"/>
    <x v="0"/>
  </r>
  <r>
    <s v="2100-0091"/>
    <s v="NORTHEAST C&amp;O-ELECT OH"/>
    <n v="6"/>
    <n v="2023"/>
    <x v="1"/>
    <n v="4331144"/>
    <x v="41"/>
    <x v="68"/>
    <s v="P219083 RFS OLD POLE"/>
    <s v=""/>
    <n v="6262050"/>
    <x v="14"/>
    <s v=""/>
    <s v=""/>
    <s v=""/>
    <n v="21739285"/>
    <s v=""/>
    <n v="224969563"/>
    <s v=""/>
    <s v=""/>
    <n v="0"/>
    <s v=""/>
    <d v="2023-06-30T00:00:00"/>
    <n v="173.12"/>
    <n v="173.12"/>
    <s v="WMP.475"/>
    <s v="Direct"/>
    <x v="0"/>
  </r>
  <r>
    <s v="2100-0091"/>
    <s v="NORTHEAST C&amp;O-ELECT OH"/>
    <n v="2"/>
    <n v="2023"/>
    <x v="1"/>
    <n v="4331144"/>
    <x v="41"/>
    <x v="68"/>
    <s v="P219083 RFS OLD POLE"/>
    <s v=""/>
    <n v="6262050"/>
    <x v="14"/>
    <s v=""/>
    <s v=""/>
    <s v=""/>
    <n v="21145399"/>
    <s v=""/>
    <n v="224316039"/>
    <s v=""/>
    <s v=""/>
    <n v="0"/>
    <s v=""/>
    <d v="2023-02-28T00:00:00"/>
    <n v="319.36"/>
    <n v="319.36"/>
    <s v="WMP.475"/>
    <s v="Direct"/>
    <x v="0"/>
  </r>
  <r>
    <s v="2100-0091"/>
    <s v="NORTHEAST C&amp;O-ELECT OH"/>
    <n v="4"/>
    <n v="2023"/>
    <x v="1"/>
    <n v="4331143"/>
    <x v="42"/>
    <x v="69"/>
    <s v="P219077 RFS OLD POLE"/>
    <s v=""/>
    <n v="6262050"/>
    <x v="14"/>
    <s v=""/>
    <s v=""/>
    <s v=""/>
    <n v="21413129"/>
    <s v=""/>
    <n v="224634577"/>
    <s v=""/>
    <s v=""/>
    <n v="0"/>
    <s v=""/>
    <d v="2023-04-30T00:00:00"/>
    <n v="209.62"/>
    <n v="209.62"/>
    <s v="WMP.475"/>
    <s v="Direct"/>
    <x v="0"/>
  </r>
  <r>
    <s v="2100-0091"/>
    <s v="NORTHEAST C&amp;O-ELECT OH"/>
    <n v="4"/>
    <n v="2023"/>
    <x v="1"/>
    <n v="4331143"/>
    <x v="42"/>
    <x v="70"/>
    <s v="P219077 RFS OLD POLE"/>
    <s v=""/>
    <n v="6262050"/>
    <x v="14"/>
    <s v=""/>
    <s v=""/>
    <s v=""/>
    <n v="21413128"/>
    <s v=""/>
    <n v="224634576"/>
    <s v=""/>
    <s v=""/>
    <n v="0"/>
    <s v=""/>
    <d v="2023-04-30T00:00:00"/>
    <n v="136.25"/>
    <n v="136.25"/>
    <s v="WMP.475"/>
    <s v="Direct"/>
    <x v="0"/>
  </r>
  <r>
    <s v="2100-0091"/>
    <s v="NORTHEAST C&amp;O-ELECT OH"/>
    <n v="6"/>
    <n v="2023"/>
    <x v="1"/>
    <n v="4328291"/>
    <x v="45"/>
    <x v="73"/>
    <s v="P17012 CMP POLE C/O"/>
    <s v=""/>
    <n v="6262050"/>
    <x v="14"/>
    <s v=""/>
    <s v=""/>
    <s v=""/>
    <n v="21731028"/>
    <s v=""/>
    <n v="224960900"/>
    <s v=""/>
    <s v=""/>
    <n v="0"/>
    <s v=""/>
    <d v="2023-06-30T00:00:00"/>
    <n v="0.57999999999999996"/>
    <n v="0.57999999999999996"/>
    <s v="WMP.475"/>
    <s v="Direct"/>
    <x v="0"/>
  </r>
  <r>
    <s v="2100-0091"/>
    <s v="NORTHEAST C&amp;O-ELECT OH"/>
    <n v="5"/>
    <n v="2023"/>
    <x v="1"/>
    <n v="4328291"/>
    <x v="45"/>
    <x v="73"/>
    <s v="P17012 CMP POLE C/O"/>
    <s v=""/>
    <n v="6262050"/>
    <x v="14"/>
    <s v=""/>
    <s v=""/>
    <s v=""/>
    <n v="21562765"/>
    <s v=""/>
    <n v="224764871"/>
    <s v=""/>
    <s v=""/>
    <n v="0"/>
    <s v=""/>
    <d v="2023-05-31T00:00:00"/>
    <n v="24.66"/>
    <n v="24.66"/>
    <s v="WMP.475"/>
    <s v="Direct"/>
    <x v="0"/>
  </r>
  <r>
    <s v="2100-0091"/>
    <s v="NORTHEAST C&amp;O-ELECT OH"/>
    <n v="6"/>
    <n v="2023"/>
    <x v="1"/>
    <n v="4317648"/>
    <x v="53"/>
    <x v="86"/>
    <s v="P813331 RFS BIA"/>
    <s v=""/>
    <n v="6262050"/>
    <x v="14"/>
    <s v=""/>
    <s v=""/>
    <s v=""/>
    <n v="21741665"/>
    <s v=""/>
    <n v="224971494"/>
    <s v=""/>
    <s v=""/>
    <n v="0"/>
    <s v=""/>
    <d v="2023-06-30T00:00:00"/>
    <n v="328.23"/>
    <n v="328.23"/>
    <s v="WMP.475"/>
    <s v="Direct"/>
    <x v="0"/>
  </r>
  <r>
    <s v="2100-0091"/>
    <s v="NORTHEAST C&amp;O-ELECT OH"/>
    <n v="6"/>
    <n v="2023"/>
    <x v="1"/>
    <n v="4317648"/>
    <x v="53"/>
    <x v="87"/>
    <s v="P813331 RFS BIA"/>
    <s v=""/>
    <n v="6262050"/>
    <x v="14"/>
    <s v=""/>
    <s v=""/>
    <s v=""/>
    <n v="21741663"/>
    <s v=""/>
    <n v="224971492"/>
    <s v=""/>
    <s v=""/>
    <n v="0"/>
    <s v=""/>
    <d v="2023-06-30T00:00:00"/>
    <n v="1010.01"/>
    <n v="1010.01"/>
    <s v="WMP.475"/>
    <s v="Direct"/>
    <x v="0"/>
  </r>
  <r>
    <s v="2100-0091"/>
    <s v="NORTHEAST C&amp;O-ELECT OH"/>
    <n v="1"/>
    <n v="2023"/>
    <x v="1"/>
    <n v="4313594"/>
    <x v="60"/>
    <x v="97"/>
    <s v="P414089 SLACK ANCHOR GUY"/>
    <s v=""/>
    <n v="6262050"/>
    <x v="14"/>
    <s v=""/>
    <s v=""/>
    <s v=""/>
    <n v="20921609"/>
    <s v=""/>
    <n v="224078158"/>
    <s v=""/>
    <s v=""/>
    <n v="0"/>
    <s v=""/>
    <d v="2023-01-31T00:00:00"/>
    <n v="672.54"/>
    <n v="672.54"/>
    <s v="WMP.475"/>
    <s v="Direct"/>
    <x v="0"/>
  </r>
  <r>
    <s v="2100-0091"/>
    <s v="NORTHEAST C&amp;O-ELECT OH"/>
    <n v="1"/>
    <n v="2023"/>
    <x v="1"/>
    <n v="4313594"/>
    <x v="60"/>
    <x v="98"/>
    <s v="P414089 SLACK ANCHOR GUY"/>
    <s v=""/>
    <n v="6262050"/>
    <x v="14"/>
    <s v=""/>
    <s v=""/>
    <s v=""/>
    <n v="20921604"/>
    <s v=""/>
    <n v="224078153"/>
    <s v=""/>
    <s v=""/>
    <n v="0"/>
    <s v=""/>
    <d v="2023-01-31T00:00:00"/>
    <n v="159.91999999999999"/>
    <n v="159.91999999999999"/>
    <s v="WMP.475"/>
    <s v="Direct"/>
    <x v="0"/>
  </r>
  <r>
    <s v="2100-0091"/>
    <s v="NORTHEAST C&amp;O-ELECT OH"/>
    <n v="1"/>
    <n v="2023"/>
    <x v="1"/>
    <n v="4313594"/>
    <x v="60"/>
    <x v="99"/>
    <s v="P414089 SLACK ANCHOR GUY"/>
    <s v=""/>
    <n v="6262050"/>
    <x v="14"/>
    <s v=""/>
    <s v=""/>
    <s v=""/>
    <n v="20921603"/>
    <s v=""/>
    <n v="224078152"/>
    <s v=""/>
    <s v=""/>
    <n v="0"/>
    <s v=""/>
    <d v="2023-01-31T00:00:00"/>
    <n v="11.46"/>
    <n v="11.46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262050"/>
    <x v="14"/>
    <s v=""/>
    <s v=""/>
    <s v=""/>
    <n v="22239394"/>
    <s v=""/>
    <n v="225598998"/>
    <s v=""/>
    <s v=""/>
    <n v="0"/>
    <s v=""/>
    <d v="2023-09-30T00:00:00"/>
    <n v="41.12"/>
    <n v="41.12"/>
    <s v="WMP.475"/>
    <s v="Direct"/>
    <x v="0"/>
  </r>
  <r>
    <s v="2100-0091"/>
    <s v="NORTHEAST C&amp;O-ELECT OH"/>
    <n v="10"/>
    <n v="2023"/>
    <x v="1"/>
    <n v="4286188"/>
    <x v="99"/>
    <x v="161"/>
    <s v="POLE REPLC P108023, P114173J, P254998"/>
    <s v=""/>
    <n v="6110020"/>
    <x v="11"/>
    <s v=""/>
    <s v=""/>
    <s v=""/>
    <n v="22407296"/>
    <s v=""/>
    <n v="225797363"/>
    <s v=""/>
    <s v=""/>
    <n v="0.75"/>
    <s v="HR"/>
    <d v="2023-10-31T00:00:00"/>
    <n v="40.36"/>
    <n v="40.36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262050"/>
    <x v="14"/>
    <s v=""/>
    <s v=""/>
    <s v=""/>
    <n v="22070032"/>
    <s v=""/>
    <n v="225405148"/>
    <s v=""/>
    <s v=""/>
    <n v="0"/>
    <s v=""/>
    <d v="2023-08-31T00:00:00"/>
    <n v="25.83"/>
    <n v="25.83"/>
    <s v="WMP.475"/>
    <s v="Direct"/>
    <x v="0"/>
  </r>
  <r>
    <s v="2100-0091"/>
    <s v="NORTHEAST C&amp;O-ELECT OH"/>
    <n v="9"/>
    <n v="2023"/>
    <x v="1"/>
    <n v="4312643"/>
    <x v="66"/>
    <x v="110"/>
    <s v="C933 WUI CAP RPLC P119622"/>
    <s v=""/>
    <n v="6262050"/>
    <x v="14"/>
    <s v=""/>
    <s v=""/>
    <s v=""/>
    <n v="22239387"/>
    <s v=""/>
    <n v="225598991"/>
    <s v=""/>
    <s v=""/>
    <n v="0"/>
    <s v=""/>
    <d v="2023-09-30T00:00:00"/>
    <n v="6.36"/>
    <n v="6.36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262050"/>
    <x v="14"/>
    <s v=""/>
    <s v=""/>
    <s v=""/>
    <n v="22070029"/>
    <s v=""/>
    <n v="225405145"/>
    <s v=""/>
    <s v=""/>
    <n v="0"/>
    <s v=""/>
    <d v="2023-08-31T00:00:00"/>
    <n v="3.98"/>
    <n v="3.98"/>
    <s v="WMP.475"/>
    <s v="Direct"/>
    <x v="0"/>
  </r>
  <r>
    <s v="2100-0091"/>
    <s v="NORTHEAST C&amp;O-ELECT OH"/>
    <n v="6"/>
    <n v="2023"/>
    <x v="1"/>
    <n v="4292525"/>
    <x v="98"/>
    <x v="159"/>
    <s v="P15576  CMP RFS OLD POLE"/>
    <s v=""/>
    <n v="6262050"/>
    <x v="14"/>
    <s v=""/>
    <s v=""/>
    <s v=""/>
    <n v="21739085"/>
    <s v=""/>
    <n v="224969046"/>
    <s v=""/>
    <s v=""/>
    <n v="0"/>
    <s v=""/>
    <d v="2023-06-30T00:00:00"/>
    <n v="291.13"/>
    <n v="291.13"/>
    <s v="WMP.475"/>
    <s v="Direct"/>
    <x v="0"/>
  </r>
  <r>
    <s v="2100-0091"/>
    <s v="NORTHEAST C&amp;O-ELECT OH"/>
    <n v="6"/>
    <n v="2023"/>
    <x v="1"/>
    <n v="4292525"/>
    <x v="98"/>
    <x v="160"/>
    <s v="P15576  CMP RFS OLD POLE"/>
    <s v=""/>
    <n v="6262050"/>
    <x v="14"/>
    <s v=""/>
    <s v=""/>
    <s v=""/>
    <n v="21739083"/>
    <s v=""/>
    <n v="224969044"/>
    <s v=""/>
    <s v=""/>
    <n v="0"/>
    <s v=""/>
    <d v="2023-06-30T00:00:00"/>
    <n v="94.61"/>
    <n v="94.61"/>
    <s v="WMP.475"/>
    <s v="Direct"/>
    <x v="0"/>
  </r>
  <r>
    <s v="2100-0091"/>
    <s v="NORTHEAST C&amp;O-ELECT OH"/>
    <n v="2"/>
    <n v="2023"/>
    <x v="1"/>
    <n v="4171105"/>
    <x v="157"/>
    <x v="255"/>
    <s v="C222 HFTD FUSE RPL SANTA YSABEL P712509"/>
    <s v=""/>
    <n v="6262050"/>
    <x v="14"/>
    <s v=""/>
    <s v=""/>
    <s v=""/>
    <n v="21128786"/>
    <s v=""/>
    <n v="224299341"/>
    <s v=""/>
    <s v=""/>
    <n v="0"/>
    <s v=""/>
    <d v="2023-02-28T00:00:00"/>
    <n v="-2476.0100000000002"/>
    <n v="-2476.0100000000002"/>
    <s v="WMP.475"/>
    <s v="Direct"/>
    <x v="1"/>
  </r>
  <r>
    <s v="2100-0091"/>
    <s v="NORTHEAST C&amp;O-ELECT OH"/>
    <n v="1"/>
    <n v="2023"/>
    <x v="1"/>
    <n v="4171105"/>
    <x v="157"/>
    <x v="255"/>
    <s v="C222 HFTD FUSE RPL SANTA YSABEL P712509"/>
    <s v=""/>
    <n v="6262050"/>
    <x v="14"/>
    <s v=""/>
    <s v=""/>
    <s v=""/>
    <n v="20912370"/>
    <s v=""/>
    <n v="224069332"/>
    <s v=""/>
    <s v=""/>
    <n v="0"/>
    <s v=""/>
    <d v="2023-01-31T00:00:00"/>
    <n v="2476.0100000000002"/>
    <n v="2476.0100000000002"/>
    <s v="WMP.475"/>
    <s v="Direct"/>
    <x v="1"/>
  </r>
  <r>
    <s v="2100-0091"/>
    <s v="NORTHEAST C&amp;O-ELECT OH"/>
    <n v="11"/>
    <n v="2023"/>
    <x v="1"/>
    <n v="4151037"/>
    <x v="178"/>
    <x v="277"/>
    <s v="P161253 O&amp;M  PRIME PROGRAM TRACK 2"/>
    <s v=""/>
    <n v="6262050"/>
    <x v="14"/>
    <s v=""/>
    <s v=""/>
    <s v=""/>
    <n v="22581517"/>
    <s v=""/>
    <n v="226006231"/>
    <s v=""/>
    <s v=""/>
    <n v="0"/>
    <s v=""/>
    <d v="2023-11-30T00:00:00"/>
    <n v="420.76"/>
    <n v="420.76"/>
    <s v="WMP.475"/>
    <s v="Direct"/>
    <x v="0"/>
  </r>
  <r>
    <s v="2100-0091"/>
    <s v="NORTHEAST C&amp;O-ELECT OH"/>
    <n v="11"/>
    <n v="2023"/>
    <x v="1"/>
    <n v="4151037"/>
    <x v="178"/>
    <x v="278"/>
    <s v="P161253 O&amp;M  PRIME PROGRAM TRACK 2"/>
    <s v=""/>
    <n v="6262050"/>
    <x v="14"/>
    <s v=""/>
    <s v=""/>
    <s v=""/>
    <n v="22581509"/>
    <s v=""/>
    <n v="226006222"/>
    <s v=""/>
    <s v=""/>
    <n v="0"/>
    <s v=""/>
    <d v="2023-11-30T00:00:00"/>
    <n v="34.119999999999997"/>
    <n v="34.119999999999997"/>
    <s v="WMP.475"/>
    <s v="Direct"/>
    <x v="0"/>
  </r>
  <r>
    <s v="2100-0091"/>
    <s v="NORTHEAST C&amp;O-ELECT OH"/>
    <n v="7"/>
    <n v="2023"/>
    <x v="1"/>
    <n v="4147886"/>
    <x v="191"/>
    <x v="296"/>
    <s v="FIRM C0212 SEC F SCADA"/>
    <s v=""/>
    <n v="6262050"/>
    <x v="14"/>
    <s v=""/>
    <s v=""/>
    <s v=""/>
    <n v="21910352"/>
    <s v=""/>
    <n v="225217030"/>
    <s v=""/>
    <s v=""/>
    <n v="0"/>
    <s v=""/>
    <d v="2023-07-31T00:00:00"/>
    <n v="215.99"/>
    <n v="215.99"/>
    <s v="WMP.475"/>
    <s v="Direct"/>
    <x v="0"/>
  </r>
  <r>
    <s v="2100-0091"/>
    <s v="NORTHEAST C&amp;O-ELECT OH"/>
    <n v="12"/>
    <n v="2023"/>
    <x v="1"/>
    <n v="4146896"/>
    <x v="192"/>
    <x v="297"/>
    <s v="TL6926 - TOP TRANS POLES TO DIST LEVEL"/>
    <s v=""/>
    <n v="6262050"/>
    <x v="14"/>
    <s v=""/>
    <s v=""/>
    <s v=""/>
    <n v="22813273"/>
    <s v=""/>
    <n v="226252913"/>
    <s v=""/>
    <s v=""/>
    <n v="0"/>
    <s v=""/>
    <d v="2023-12-31T00:00:00"/>
    <n v="1267.68"/>
    <n v="1267.68"/>
    <s v="WMP.475"/>
    <s v="Direct"/>
    <x v="1"/>
  </r>
  <r>
    <s v="2100-0091"/>
    <s v="NORTHEAST C&amp;O-ELECT OH"/>
    <n v="5"/>
    <n v="2023"/>
    <x v="1"/>
    <n v="4146896"/>
    <x v="192"/>
    <x v="297"/>
    <s v="TL6926 - TOP TRANS POLES TO DIST LEVEL"/>
    <s v=""/>
    <n v="6262050"/>
    <x v="14"/>
    <s v=""/>
    <s v=""/>
    <s v=""/>
    <n v="21561338"/>
    <s v=""/>
    <n v="224763434"/>
    <s v=""/>
    <s v=""/>
    <n v="0"/>
    <s v=""/>
    <d v="2023-05-31T00:00:00"/>
    <n v="203.45"/>
    <n v="203.45"/>
    <s v="WMP.475"/>
    <s v="Direct"/>
    <x v="1"/>
  </r>
  <r>
    <s v="2100-0091"/>
    <s v="NORTHEAST C&amp;O-ELECT OH"/>
    <n v="1"/>
    <n v="2023"/>
    <x v="1"/>
    <n v="4144083"/>
    <x v="198"/>
    <x v="308"/>
    <s v="P714990 PRIME PROGRAM TRACK 2"/>
    <s v=""/>
    <n v="6262050"/>
    <x v="14"/>
    <s v=""/>
    <s v=""/>
    <s v=""/>
    <n v="20911224"/>
    <s v=""/>
    <n v="224067847"/>
    <s v=""/>
    <s v=""/>
    <n v="0"/>
    <s v=""/>
    <d v="2023-01-31T00:00:00"/>
    <n v="204.01"/>
    <n v="204.01"/>
    <s v="WMP.475"/>
    <s v="Direct"/>
    <x v="0"/>
  </r>
  <r>
    <s v="2100-0091"/>
    <s v="NORTHEAST C&amp;O-ELECT OH"/>
    <n v="10"/>
    <n v="2023"/>
    <x v="1"/>
    <n v="4364157"/>
    <x v="9"/>
    <x v="14"/>
    <s v="P814707 TIER 3 CMP REMOVE BIRD NEST"/>
    <s v=""/>
    <n v="6261050"/>
    <x v="15"/>
    <s v=""/>
    <s v=""/>
    <s v=""/>
    <n v="22426213"/>
    <s v=""/>
    <n v="225815968"/>
    <s v=""/>
    <s v=""/>
    <n v="0"/>
    <s v=""/>
    <d v="2023-10-31T00:00:00"/>
    <n v="40.86"/>
    <n v="40.86"/>
    <s v="WMP.475"/>
    <s v="Direct"/>
    <x v="0"/>
  </r>
  <r>
    <s v="2100-0091"/>
    <s v="NORTHEAST C&amp;O-ELECT OH"/>
    <n v="10"/>
    <n v="2023"/>
    <x v="1"/>
    <n v="4342628"/>
    <x v="18"/>
    <x v="24"/>
    <s v="P163065"/>
    <s v=""/>
    <n v="6261050"/>
    <x v="15"/>
    <s v=""/>
    <s v=""/>
    <s v=""/>
    <n v="22424441"/>
    <s v=""/>
    <n v="225814611"/>
    <s v=""/>
    <s v=""/>
    <n v="0"/>
    <s v=""/>
    <d v="2023-10-31T00:00:00"/>
    <n v="-92.65"/>
    <n v="-92.65"/>
    <s v="WMP.475"/>
    <s v="Direct"/>
    <x v="0"/>
  </r>
  <r>
    <s v="2100-0091"/>
    <s v="NORTHEAST C&amp;O-ELECT OH"/>
    <n v="9"/>
    <n v="2023"/>
    <x v="1"/>
    <n v="4342628"/>
    <x v="18"/>
    <x v="24"/>
    <s v="P163065"/>
    <s v=""/>
    <n v="6261050"/>
    <x v="15"/>
    <s v=""/>
    <s v=""/>
    <s v=""/>
    <n v="22253112"/>
    <s v=""/>
    <n v="225612633"/>
    <s v=""/>
    <s v=""/>
    <n v="0"/>
    <s v=""/>
    <d v="2023-09-30T00:00:00"/>
    <n v="92.65"/>
    <n v="92.65"/>
    <s v="WMP.475"/>
    <s v="Direct"/>
    <x v="0"/>
  </r>
  <r>
    <s v="2100-0091"/>
    <s v="NORTHEAST C&amp;O-ELECT OH"/>
    <n v="8"/>
    <n v="2023"/>
    <x v="1"/>
    <n v="4342599"/>
    <x v="19"/>
    <x v="25"/>
    <s v="P132871"/>
    <s v=""/>
    <n v="6261050"/>
    <x v="15"/>
    <s v=""/>
    <s v=""/>
    <s v=""/>
    <n v="22082937"/>
    <s v=""/>
    <n v="225418151"/>
    <s v=""/>
    <s v=""/>
    <n v="0"/>
    <s v=""/>
    <d v="2023-08-31T00:00:00"/>
    <n v="-74.040000000000006"/>
    <n v="-74.040000000000006"/>
    <s v="WMP.475"/>
    <s v="Direct"/>
    <x v="0"/>
  </r>
  <r>
    <s v="2100-0091"/>
    <s v="NORTHEAST C&amp;O-ELECT OH"/>
    <n v="7"/>
    <n v="2023"/>
    <x v="1"/>
    <n v="4342599"/>
    <x v="19"/>
    <x v="25"/>
    <s v="P132871"/>
    <s v=""/>
    <n v="6261050"/>
    <x v="15"/>
    <s v=""/>
    <s v=""/>
    <s v=""/>
    <n v="21918389"/>
    <s v=""/>
    <n v="225225085"/>
    <s v=""/>
    <s v=""/>
    <n v="0"/>
    <s v=""/>
    <d v="2023-07-31T00:00:00"/>
    <n v="74.040000000000006"/>
    <n v="74.040000000000006"/>
    <s v="WMP.475"/>
    <s v="Direct"/>
    <x v="0"/>
  </r>
  <r>
    <s v="2100-0091"/>
    <s v="NORTHEAST C&amp;O-ELECT OH"/>
    <n v="6"/>
    <n v="2023"/>
    <x v="1"/>
    <n v="4335720"/>
    <x v="23"/>
    <x v="36"/>
    <s v="P618238 CMP RFS DUE MAY TIER 3"/>
    <s v=""/>
    <n v="6261050"/>
    <x v="15"/>
    <s v=""/>
    <s v=""/>
    <s v=""/>
    <n v="21740920"/>
    <s v=""/>
    <n v="224969598"/>
    <s v=""/>
    <s v=""/>
    <n v="0"/>
    <s v=""/>
    <d v="2023-06-30T00:00:00"/>
    <n v="105.71"/>
    <n v="105.71"/>
    <s v="WMP.475"/>
    <s v="Direct"/>
    <x v="0"/>
  </r>
  <r>
    <s v="2100-0091"/>
    <s v="NORTHEAST C&amp;O-ELECT OH"/>
    <n v="6"/>
    <n v="2023"/>
    <x v="1"/>
    <n v="4335720"/>
    <x v="23"/>
    <x v="37"/>
    <s v="P618238 CMP RFS DUE MAY TIER 3"/>
    <s v=""/>
    <n v="6261050"/>
    <x v="15"/>
    <s v=""/>
    <s v=""/>
    <s v=""/>
    <n v="21740919"/>
    <s v=""/>
    <n v="224969597"/>
    <s v=""/>
    <s v=""/>
    <n v="0"/>
    <s v=""/>
    <d v="2023-06-30T00:00:00"/>
    <n v="45.81"/>
    <n v="45.81"/>
    <s v="WMP.475"/>
    <s v="Direct"/>
    <x v="0"/>
  </r>
  <r>
    <s v="2100-0091"/>
    <s v="NORTHEAST C&amp;O-ELECT OH"/>
    <n v="6"/>
    <n v="2023"/>
    <x v="1"/>
    <n v="4335720"/>
    <x v="23"/>
    <x v="38"/>
    <s v="P618238 CMP RFS DUE MAY TIER 3"/>
    <s v=""/>
    <n v="6261050"/>
    <x v="15"/>
    <s v=""/>
    <s v=""/>
    <s v=""/>
    <n v="21740918"/>
    <s v=""/>
    <n v="224969596"/>
    <s v=""/>
    <s v=""/>
    <n v="0"/>
    <s v=""/>
    <d v="2023-06-30T00:00:00"/>
    <n v="18.48"/>
    <n v="18.48"/>
    <s v="WMP.475"/>
    <s v="Direct"/>
    <x v="0"/>
  </r>
  <r>
    <s v="2100-0091"/>
    <s v="NORTHEAST C&amp;O-ELECT OH"/>
    <n v="6"/>
    <n v="2023"/>
    <x v="1"/>
    <n v="4335713"/>
    <x v="24"/>
    <x v="39"/>
    <s v="P513073 CMP RFS DUE I238 DUE MAY"/>
    <s v=""/>
    <n v="6261050"/>
    <x v="15"/>
    <s v=""/>
    <s v=""/>
    <s v=""/>
    <n v="21741001"/>
    <s v=""/>
    <n v="224970661"/>
    <s v=""/>
    <s v=""/>
    <n v="0"/>
    <s v=""/>
    <d v="2023-06-30T00:00:00"/>
    <n v="102.73"/>
    <n v="102.73"/>
    <s v="WMP.475"/>
    <s v="Direct"/>
    <x v="0"/>
  </r>
  <r>
    <s v="2100-0091"/>
    <s v="NORTHEAST C&amp;O-ELECT OH"/>
    <n v="6"/>
    <n v="2023"/>
    <x v="1"/>
    <n v="4335713"/>
    <x v="24"/>
    <x v="40"/>
    <s v="P513073 CMP RFS DUE I238 DUE MAY"/>
    <s v=""/>
    <n v="6261050"/>
    <x v="15"/>
    <s v=""/>
    <s v=""/>
    <s v=""/>
    <n v="21740700"/>
    <s v=""/>
    <n v="224970660"/>
    <s v=""/>
    <s v=""/>
    <n v="0"/>
    <s v=""/>
    <d v="2023-06-30T00:00:00"/>
    <n v="44.51"/>
    <n v="44.51"/>
    <s v="WMP.475"/>
    <s v="Direct"/>
    <x v="0"/>
  </r>
  <r>
    <s v="2100-0091"/>
    <s v="NORTHEAST C&amp;O-ELECT OH"/>
    <n v="6"/>
    <n v="2023"/>
    <x v="1"/>
    <n v="4335700"/>
    <x v="25"/>
    <x v="41"/>
    <s v="P116983 CMP RFS DUE MAY"/>
    <s v=""/>
    <n v="6261050"/>
    <x v="15"/>
    <s v=""/>
    <s v=""/>
    <s v=""/>
    <n v="21740817"/>
    <s v=""/>
    <n v="224970346"/>
    <s v=""/>
    <s v=""/>
    <n v="0"/>
    <s v=""/>
    <d v="2023-06-30T00:00:00"/>
    <n v="36.97"/>
    <n v="36.97"/>
    <s v="WMP.475"/>
    <s v="Direct"/>
    <x v="0"/>
  </r>
  <r>
    <s v="2100-0091"/>
    <s v="NORTHEAST C&amp;O-ELECT OH"/>
    <n v="6"/>
    <n v="2023"/>
    <x v="1"/>
    <n v="4335700"/>
    <x v="25"/>
    <x v="42"/>
    <s v="P116983 CMP RFS DUE MAY"/>
    <s v=""/>
    <n v="6261050"/>
    <x v="15"/>
    <s v=""/>
    <s v=""/>
    <s v=""/>
    <n v="21740816"/>
    <s v=""/>
    <n v="224970345"/>
    <s v=""/>
    <s v=""/>
    <n v="0"/>
    <s v=""/>
    <d v="2023-06-30T00:00:00"/>
    <n v="56.87"/>
    <n v="56.87"/>
    <s v="WMP.475"/>
    <s v="Direct"/>
    <x v="0"/>
  </r>
  <r>
    <s v="2100-0091"/>
    <s v="NORTHEAST C&amp;O-ELECT OH"/>
    <n v="6"/>
    <n v="2023"/>
    <x v="1"/>
    <n v="4335651"/>
    <x v="26"/>
    <x v="43"/>
    <s v="P713729 CMP RFS DUE JUNE"/>
    <s v=""/>
    <n v="6261050"/>
    <x v="15"/>
    <s v=""/>
    <s v=""/>
    <s v=""/>
    <n v="21740820"/>
    <s v=""/>
    <n v="224970349"/>
    <s v=""/>
    <s v=""/>
    <n v="0"/>
    <s v=""/>
    <d v="2023-06-30T00:00:00"/>
    <n v="56.87"/>
    <n v="56.87"/>
    <s v="WMP.475"/>
    <s v="Direct"/>
    <x v="0"/>
  </r>
  <r>
    <s v="2100-0091"/>
    <s v="NORTHEAST C&amp;O-ELECT OH"/>
    <n v="6"/>
    <n v="2023"/>
    <x v="1"/>
    <n v="4335651"/>
    <x v="26"/>
    <x v="44"/>
    <s v="P713729 CMP RFS DUE JUNE"/>
    <s v=""/>
    <n v="6261050"/>
    <x v="15"/>
    <s v=""/>
    <s v=""/>
    <s v=""/>
    <n v="21740818"/>
    <s v=""/>
    <n v="224970347"/>
    <s v=""/>
    <s v=""/>
    <n v="0"/>
    <s v=""/>
    <d v="2023-06-30T00:00:00"/>
    <n v="36.97"/>
    <n v="36.97"/>
    <s v="WMP.475"/>
    <s v="Direct"/>
    <x v="0"/>
  </r>
  <r>
    <s v="2100-0091"/>
    <s v="NORTHEAST C&amp;O-ELECT OH"/>
    <n v="3"/>
    <n v="2023"/>
    <x v="1"/>
    <n v="4333288"/>
    <x v="29"/>
    <x v="47"/>
    <s v="POLE REMOVAL CMP"/>
    <s v=""/>
    <n v="6261050"/>
    <x v="15"/>
    <s v=""/>
    <s v=""/>
    <s v=""/>
    <n v="21250724"/>
    <s v=""/>
    <n v="224449686"/>
    <s v=""/>
    <s v=""/>
    <n v="0"/>
    <s v=""/>
    <d v="2023-03-31T00:00:00"/>
    <n v="-40.450000000000003"/>
    <n v="-40.450000000000003"/>
    <s v="WMP.475"/>
    <s v="Direct"/>
    <x v="0"/>
  </r>
  <r>
    <s v="2100-0091"/>
    <s v="NORTHEAST C&amp;O-ELECT OH"/>
    <n v="2"/>
    <n v="2023"/>
    <x v="1"/>
    <n v="4333288"/>
    <x v="29"/>
    <x v="47"/>
    <s v="POLE REMOVAL CMP"/>
    <s v=""/>
    <n v="6261050"/>
    <x v="15"/>
    <s v=""/>
    <s v=""/>
    <s v=""/>
    <n v="21145758"/>
    <s v=""/>
    <n v="224316098"/>
    <s v=""/>
    <s v=""/>
    <n v="0"/>
    <s v=""/>
    <d v="2023-02-28T00:00:00"/>
    <n v="40.450000000000003"/>
    <n v="40.450000000000003"/>
    <s v="WMP.475"/>
    <s v="Direct"/>
    <x v="0"/>
  </r>
  <r>
    <s v="2100-0091"/>
    <s v="NORTHEAST C&amp;O-ELECT OH"/>
    <n v="5"/>
    <n v="2023"/>
    <x v="1"/>
    <n v="4333265"/>
    <x v="30"/>
    <x v="48"/>
    <s v="P10243 CMP RFS DUE APRIL TIER 2"/>
    <s v=""/>
    <n v="6261050"/>
    <x v="15"/>
    <s v=""/>
    <s v=""/>
    <s v=""/>
    <n v="21571416"/>
    <s v=""/>
    <n v="224773608"/>
    <s v=""/>
    <s v=""/>
    <n v="0"/>
    <s v=""/>
    <d v="2023-05-31T00:00:00"/>
    <n v="90.24"/>
    <n v="90.24"/>
    <s v="WMP.475"/>
    <s v="Direct"/>
    <x v="0"/>
  </r>
  <r>
    <s v="2100-0091"/>
    <s v="NORTHEAST C&amp;O-ELECT OH"/>
    <n v="5"/>
    <n v="2023"/>
    <x v="1"/>
    <n v="4333265"/>
    <x v="30"/>
    <x v="49"/>
    <s v="P10243 CMP RFS DUE APRIL TIER 2"/>
    <s v=""/>
    <n v="6261050"/>
    <x v="15"/>
    <s v=""/>
    <s v=""/>
    <s v=""/>
    <n v="21571414"/>
    <s v=""/>
    <n v="224773606"/>
    <s v=""/>
    <s v=""/>
    <n v="0"/>
    <s v=""/>
    <d v="2023-05-31T00:00:00"/>
    <n v="29.32"/>
    <n v="29.32"/>
    <s v="WMP.475"/>
    <s v="Direct"/>
    <x v="0"/>
  </r>
  <r>
    <s v="2100-0091"/>
    <s v="NORTHEAST C&amp;O-ELECT OH"/>
    <n v="5"/>
    <n v="2023"/>
    <x v="1"/>
    <n v="4333216"/>
    <x v="31"/>
    <x v="50"/>
    <s v="P216082 CMP RFS DUE APRIL"/>
    <s v=""/>
    <n v="6261050"/>
    <x v="15"/>
    <s v=""/>
    <s v=""/>
    <s v=""/>
    <n v="21571302"/>
    <s v=""/>
    <n v="224773508"/>
    <s v=""/>
    <s v=""/>
    <n v="0"/>
    <s v=""/>
    <d v="2023-05-31T00:00:00"/>
    <n v="90.24"/>
    <n v="90.24"/>
    <s v="WMP.475"/>
    <s v="Direct"/>
    <x v="0"/>
  </r>
  <r>
    <s v="2100-0091"/>
    <s v="NORTHEAST C&amp;O-ELECT OH"/>
    <n v="5"/>
    <n v="2023"/>
    <x v="1"/>
    <n v="4333216"/>
    <x v="31"/>
    <x v="51"/>
    <s v="P216082 CMP RFS DUE APRIL"/>
    <s v=""/>
    <n v="6261050"/>
    <x v="15"/>
    <s v=""/>
    <s v=""/>
    <s v=""/>
    <n v="21571097"/>
    <s v=""/>
    <n v="224773503"/>
    <s v=""/>
    <s v=""/>
    <n v="0"/>
    <s v=""/>
    <d v="2023-05-31T00:00:00"/>
    <n v="29.32"/>
    <n v="29.32"/>
    <s v="WMP.475"/>
    <s v="Direct"/>
    <x v="0"/>
  </r>
  <r>
    <s v="2100-0091"/>
    <s v="NORTHEAST C&amp;O-ELECT OH"/>
    <n v="3"/>
    <n v="2023"/>
    <x v="1"/>
    <n v="4332988"/>
    <x v="32"/>
    <x v="52"/>
    <s v="POLE REMOVAL CMP"/>
    <s v=""/>
    <n v="6261050"/>
    <x v="15"/>
    <s v=""/>
    <s v=""/>
    <s v=""/>
    <n v="21250835"/>
    <s v=""/>
    <n v="224449928"/>
    <s v=""/>
    <s v=""/>
    <n v="0"/>
    <s v=""/>
    <d v="2023-03-31T00:00:00"/>
    <n v="-72.739999999999995"/>
    <n v="-72.739999999999995"/>
    <s v="WMP.475"/>
    <s v="Direct"/>
    <x v="0"/>
  </r>
  <r>
    <s v="2100-0091"/>
    <s v="NORTHEAST C&amp;O-ELECT OH"/>
    <n v="2"/>
    <n v="2023"/>
    <x v="1"/>
    <n v="4332988"/>
    <x v="32"/>
    <x v="52"/>
    <s v="POLE REMOVAL CMP"/>
    <s v=""/>
    <n v="6261050"/>
    <x v="15"/>
    <s v=""/>
    <s v=""/>
    <s v=""/>
    <n v="21145688"/>
    <s v=""/>
    <n v="224316315"/>
    <s v=""/>
    <s v=""/>
    <n v="0"/>
    <s v=""/>
    <d v="2023-02-28T00:00:00"/>
    <n v="72.739999999999995"/>
    <n v="72.739999999999995"/>
    <s v="WMP.475"/>
    <s v="Direct"/>
    <x v="0"/>
  </r>
  <r>
    <s v="2100-0091"/>
    <s v="NORTHEAST C&amp;O-ELECT OH"/>
    <n v="3"/>
    <n v="2023"/>
    <x v="1"/>
    <n v="4332932"/>
    <x v="33"/>
    <x v="53"/>
    <s v="POLE REMOVAL CMP"/>
    <s v=""/>
    <n v="6261050"/>
    <x v="15"/>
    <s v=""/>
    <s v=""/>
    <s v=""/>
    <n v="21250839"/>
    <s v=""/>
    <n v="224449932"/>
    <s v=""/>
    <s v=""/>
    <n v="0"/>
    <s v=""/>
    <d v="2023-03-31T00:00:00"/>
    <n v="-43.32"/>
    <n v="-43.32"/>
    <s v="WMP.475"/>
    <s v="Direct"/>
    <x v="0"/>
  </r>
  <r>
    <s v="2100-0091"/>
    <s v="NORTHEAST C&amp;O-ELECT OH"/>
    <n v="2"/>
    <n v="2023"/>
    <x v="1"/>
    <n v="4332932"/>
    <x v="33"/>
    <x v="53"/>
    <s v="POLE REMOVAL CMP"/>
    <s v=""/>
    <n v="6261050"/>
    <x v="15"/>
    <s v=""/>
    <s v=""/>
    <s v=""/>
    <n v="21145690"/>
    <s v=""/>
    <n v="224316317"/>
    <s v=""/>
    <s v=""/>
    <n v="0"/>
    <s v=""/>
    <d v="2023-02-28T00:00:00"/>
    <n v="43.32"/>
    <n v="43.32"/>
    <s v="WMP.475"/>
    <s v="Direct"/>
    <x v="0"/>
  </r>
  <r>
    <s v="2100-0091"/>
    <s v="NORTHEAST C&amp;O-ELECT OH"/>
    <n v="3"/>
    <n v="2023"/>
    <x v="1"/>
    <n v="4332833"/>
    <x v="34"/>
    <x v="54"/>
    <s v="POLE REMOVAL CMP"/>
    <s v=""/>
    <n v="6261050"/>
    <x v="15"/>
    <s v=""/>
    <s v=""/>
    <s v=""/>
    <n v="21250836"/>
    <s v=""/>
    <n v="224449929"/>
    <s v=""/>
    <s v=""/>
    <n v="0"/>
    <s v=""/>
    <d v="2023-03-31T00:00:00"/>
    <n v="-219.32"/>
    <n v="-219.32"/>
    <s v="WMP.475"/>
    <s v="Direct"/>
    <x v="0"/>
  </r>
  <r>
    <s v="2100-0091"/>
    <s v="NORTHEAST C&amp;O-ELECT OH"/>
    <n v="2"/>
    <n v="2023"/>
    <x v="1"/>
    <n v="4332833"/>
    <x v="34"/>
    <x v="54"/>
    <s v="POLE REMOVAL CMP"/>
    <s v=""/>
    <n v="6261050"/>
    <x v="15"/>
    <s v=""/>
    <s v=""/>
    <s v=""/>
    <n v="21145689"/>
    <s v=""/>
    <n v="224316316"/>
    <s v=""/>
    <s v=""/>
    <n v="0"/>
    <s v=""/>
    <d v="2023-02-28T00:00:00"/>
    <n v="219.32"/>
    <n v="219.32"/>
    <s v="WMP.475"/>
    <s v="Direct"/>
    <x v="0"/>
  </r>
  <r>
    <s v="2100-0091"/>
    <s v="NORTHEAST C&amp;O-ELECT OH"/>
    <n v="3"/>
    <n v="2023"/>
    <x v="1"/>
    <n v="4332704"/>
    <x v="35"/>
    <x v="55"/>
    <s v="POLE REMOVAL CMP"/>
    <s v=""/>
    <n v="6261050"/>
    <x v="15"/>
    <s v=""/>
    <s v=""/>
    <s v=""/>
    <n v="21250529"/>
    <s v=""/>
    <n v="224449751"/>
    <s v=""/>
    <s v=""/>
    <n v="0"/>
    <s v=""/>
    <d v="2023-03-31T00:00:00"/>
    <n v="-109.11"/>
    <n v="-109.11"/>
    <s v="WMP.475"/>
    <s v="Direct"/>
    <x v="0"/>
  </r>
  <r>
    <s v="2100-0091"/>
    <s v="NORTHEAST C&amp;O-ELECT OH"/>
    <n v="2"/>
    <n v="2023"/>
    <x v="1"/>
    <n v="4332704"/>
    <x v="35"/>
    <x v="55"/>
    <s v="POLE REMOVAL CMP"/>
    <s v=""/>
    <n v="6261050"/>
    <x v="15"/>
    <s v=""/>
    <s v=""/>
    <s v=""/>
    <n v="21145725"/>
    <s v=""/>
    <n v="224316065"/>
    <s v=""/>
    <s v=""/>
    <n v="0"/>
    <s v=""/>
    <d v="2023-02-28T00:00:00"/>
    <n v="109.11"/>
    <n v="109.11"/>
    <s v="WMP.475"/>
    <s v="Direct"/>
    <x v="0"/>
  </r>
  <r>
    <s v="2100-0091"/>
    <s v="NORTHEAST C&amp;O-ELECT OH"/>
    <n v="3"/>
    <n v="2023"/>
    <x v="1"/>
    <n v="4332608"/>
    <x v="36"/>
    <x v="56"/>
    <s v="POLE REMOVAL CMP"/>
    <s v=""/>
    <n v="6261050"/>
    <x v="15"/>
    <s v=""/>
    <s v=""/>
    <s v=""/>
    <n v="21250531"/>
    <s v=""/>
    <n v="224449753"/>
    <s v=""/>
    <s v=""/>
    <n v="0"/>
    <s v=""/>
    <d v="2023-03-31T00:00:00"/>
    <n v="-109.11"/>
    <n v="-109.11"/>
    <s v="WMP.475"/>
    <s v="Direct"/>
    <x v="0"/>
  </r>
  <r>
    <s v="2100-0091"/>
    <s v="NORTHEAST C&amp;O-ELECT OH"/>
    <n v="2"/>
    <n v="2023"/>
    <x v="1"/>
    <n v="4332608"/>
    <x v="36"/>
    <x v="56"/>
    <s v="POLE REMOVAL CMP"/>
    <s v=""/>
    <n v="6261050"/>
    <x v="15"/>
    <s v=""/>
    <s v=""/>
    <s v=""/>
    <n v="21145727"/>
    <s v=""/>
    <n v="224316067"/>
    <s v=""/>
    <s v=""/>
    <n v="0"/>
    <s v=""/>
    <d v="2023-02-28T00:00:00"/>
    <n v="109.11"/>
    <n v="109.11"/>
    <s v="WMP.475"/>
    <s v="Direct"/>
    <x v="0"/>
  </r>
  <r>
    <s v="2100-0091"/>
    <s v="NORTHEAST C&amp;O-ELECT OH"/>
    <n v="3"/>
    <n v="2023"/>
    <x v="1"/>
    <n v="4332295"/>
    <x v="37"/>
    <x v="57"/>
    <s v="P219086  RFS OLD POLE"/>
    <s v=""/>
    <n v="6261050"/>
    <x v="15"/>
    <s v=""/>
    <s v=""/>
    <s v=""/>
    <n v="21250545"/>
    <s v=""/>
    <n v="224449767"/>
    <s v=""/>
    <s v=""/>
    <n v="0"/>
    <s v=""/>
    <d v="2023-03-31T00:00:00"/>
    <n v="5.18"/>
    <n v="5.18"/>
    <s v="WMP.475"/>
    <s v="Direct"/>
    <x v="0"/>
  </r>
  <r>
    <s v="2100-0091"/>
    <s v="NORTHEAST C&amp;O-ELECT OH"/>
    <n v="3"/>
    <n v="2023"/>
    <x v="1"/>
    <n v="4332295"/>
    <x v="37"/>
    <x v="58"/>
    <s v="P219086  RFS OLD POLE"/>
    <s v=""/>
    <n v="6261050"/>
    <x v="15"/>
    <s v=""/>
    <s v=""/>
    <s v=""/>
    <n v="21250525"/>
    <s v=""/>
    <n v="224449747"/>
    <s v=""/>
    <s v=""/>
    <n v="0"/>
    <s v=""/>
    <d v="2023-03-31T00:00:00"/>
    <n v="3.36"/>
    <n v="3.36"/>
    <s v="WMP.475"/>
    <s v="Direct"/>
    <x v="0"/>
  </r>
  <r>
    <s v="2100-0091"/>
    <s v="NORTHEAST C&amp;O-ELECT OH"/>
    <n v="3"/>
    <n v="2023"/>
    <x v="1"/>
    <n v="4332288"/>
    <x v="38"/>
    <x v="59"/>
    <s v="P219085 RFS OLD POLE"/>
    <s v=""/>
    <n v="6261050"/>
    <x v="15"/>
    <s v=""/>
    <s v=""/>
    <s v=""/>
    <n v="21250540"/>
    <s v=""/>
    <n v="224449762"/>
    <s v=""/>
    <s v=""/>
    <n v="0"/>
    <s v=""/>
    <d v="2023-03-31T00:00:00"/>
    <n v="1.48"/>
    <n v="1.48"/>
    <s v="WMP.475"/>
    <s v="Direct"/>
    <x v="0"/>
  </r>
  <r>
    <s v="2100-0091"/>
    <s v="NORTHEAST C&amp;O-ELECT OH"/>
    <n v="3"/>
    <n v="2023"/>
    <x v="1"/>
    <n v="4332288"/>
    <x v="38"/>
    <x v="61"/>
    <s v="P219085 RFS OLD POLE"/>
    <s v=""/>
    <n v="6261050"/>
    <x v="15"/>
    <s v=""/>
    <s v=""/>
    <s v=""/>
    <n v="21250539"/>
    <s v=""/>
    <n v="224449761"/>
    <s v=""/>
    <s v=""/>
    <n v="0"/>
    <s v=""/>
    <d v="2023-03-31T00:00:00"/>
    <n v="0.96"/>
    <n v="0.96"/>
    <s v="WMP.475"/>
    <s v="Direct"/>
    <x v="0"/>
  </r>
  <r>
    <s v="2100-0091"/>
    <s v="NORTHEAST C&amp;O-ELECT OH"/>
    <n v="6"/>
    <n v="2023"/>
    <x v="1"/>
    <n v="4332283"/>
    <x v="39"/>
    <x v="62"/>
    <s v="P219084 RFS OLD POLE"/>
    <s v=""/>
    <n v="6261050"/>
    <x v="15"/>
    <s v=""/>
    <s v=""/>
    <s v=""/>
    <n v="21740152"/>
    <s v=""/>
    <n v="224970112"/>
    <s v=""/>
    <s v=""/>
    <n v="0"/>
    <s v=""/>
    <d v="2023-06-30T00:00:00"/>
    <n v="50.88"/>
    <n v="50.88"/>
    <s v="WMP.475"/>
    <s v="Direct"/>
    <x v="0"/>
  </r>
  <r>
    <s v="2100-0091"/>
    <s v="NORTHEAST C&amp;O-ELECT OH"/>
    <n v="3"/>
    <n v="2023"/>
    <x v="1"/>
    <n v="4332283"/>
    <x v="39"/>
    <x v="63"/>
    <s v="P219084 RFS OLD POLE"/>
    <s v=""/>
    <n v="6261050"/>
    <x v="15"/>
    <s v=""/>
    <s v=""/>
    <s v=""/>
    <n v="21250542"/>
    <s v=""/>
    <n v="224449764"/>
    <s v=""/>
    <s v=""/>
    <n v="0"/>
    <s v=""/>
    <d v="2023-03-31T00:00:00"/>
    <n v="2.4"/>
    <n v="2.4"/>
    <s v="WMP.475"/>
    <s v="Direct"/>
    <x v="0"/>
  </r>
  <r>
    <s v="2100-0091"/>
    <s v="NORTHEAST C&amp;O-ELECT OH"/>
    <n v="3"/>
    <n v="2023"/>
    <x v="1"/>
    <n v="4332283"/>
    <x v="39"/>
    <x v="64"/>
    <s v="P219084 RFS OLD POLE"/>
    <s v=""/>
    <n v="6261050"/>
    <x v="15"/>
    <s v=""/>
    <s v=""/>
    <s v=""/>
    <n v="21250524"/>
    <s v=""/>
    <n v="224449746"/>
    <s v=""/>
    <s v=""/>
    <n v="0"/>
    <s v=""/>
    <d v="2023-03-31T00:00:00"/>
    <n v="3.7"/>
    <n v="3.7"/>
    <s v="WMP.475"/>
    <s v="Direct"/>
    <x v="0"/>
  </r>
  <r>
    <s v="2100-0091"/>
    <s v="NORTHEAST C&amp;O-ELECT OH"/>
    <n v="3"/>
    <n v="2023"/>
    <x v="1"/>
    <n v="4331144"/>
    <x v="41"/>
    <x v="66"/>
    <s v="P219083 RFS OLD POLE"/>
    <s v=""/>
    <n v="6261050"/>
    <x v="15"/>
    <s v=""/>
    <s v=""/>
    <s v=""/>
    <n v="21250280"/>
    <s v=""/>
    <n v="224449642"/>
    <s v=""/>
    <s v=""/>
    <n v="0"/>
    <s v=""/>
    <d v="2023-03-31T00:00:00"/>
    <n v="3.7"/>
    <n v="3.7"/>
    <s v="WMP.475"/>
    <s v="Direct"/>
    <x v="0"/>
  </r>
  <r>
    <s v="2100-0091"/>
    <s v="NORTHEAST C&amp;O-ELECT OH"/>
    <n v="3"/>
    <n v="2023"/>
    <x v="1"/>
    <n v="4331144"/>
    <x v="41"/>
    <x v="67"/>
    <s v="P219083 RFS OLD POLE"/>
    <s v=""/>
    <n v="6261050"/>
    <x v="15"/>
    <s v=""/>
    <s v=""/>
    <s v=""/>
    <n v="21250279"/>
    <s v=""/>
    <n v="224449641"/>
    <s v=""/>
    <s v=""/>
    <n v="0"/>
    <s v=""/>
    <d v="2023-03-31T00:00:00"/>
    <n v="2.4"/>
    <n v="2.4"/>
    <s v="WMP.475"/>
    <s v="Direct"/>
    <x v="0"/>
  </r>
  <r>
    <s v="2100-0091"/>
    <s v="NORTHEAST C&amp;O-ELECT OH"/>
    <n v="6"/>
    <n v="2023"/>
    <x v="1"/>
    <n v="4331144"/>
    <x v="41"/>
    <x v="68"/>
    <s v="P219083 RFS OLD POLE"/>
    <s v=""/>
    <n v="6261050"/>
    <x v="15"/>
    <s v=""/>
    <s v=""/>
    <s v=""/>
    <n v="21739285"/>
    <s v=""/>
    <n v="224969563"/>
    <s v=""/>
    <s v=""/>
    <n v="0"/>
    <s v=""/>
    <d v="2023-06-30T00:00:00"/>
    <n v="27.84"/>
    <n v="27.84"/>
    <s v="WMP.475"/>
    <s v="Direct"/>
    <x v="0"/>
  </r>
  <r>
    <s v="2100-0091"/>
    <s v="NORTHEAST C&amp;O-ELECT OH"/>
    <n v="2"/>
    <n v="2023"/>
    <x v="1"/>
    <n v="4331144"/>
    <x v="41"/>
    <x v="68"/>
    <s v="P219083 RFS OLD POLE"/>
    <s v=""/>
    <n v="6261050"/>
    <x v="15"/>
    <s v=""/>
    <s v=""/>
    <s v=""/>
    <n v="21145399"/>
    <s v=""/>
    <n v="224316039"/>
    <s v=""/>
    <s v=""/>
    <n v="0"/>
    <s v=""/>
    <d v="2023-02-28T00:00:00"/>
    <n v="38"/>
    <n v="38"/>
    <s v="WMP.475"/>
    <s v="Direct"/>
    <x v="0"/>
  </r>
  <r>
    <s v="2100-0091"/>
    <s v="NORTHEAST C&amp;O-ELECT OH"/>
    <n v="4"/>
    <n v="2023"/>
    <x v="1"/>
    <n v="4331143"/>
    <x v="42"/>
    <x v="69"/>
    <s v="P219077 RFS OLD POLE"/>
    <s v=""/>
    <n v="6261050"/>
    <x v="15"/>
    <s v=""/>
    <s v=""/>
    <s v=""/>
    <n v="21413129"/>
    <s v=""/>
    <n v="224634577"/>
    <s v=""/>
    <s v=""/>
    <n v="0"/>
    <s v=""/>
    <d v="2023-04-30T00:00:00"/>
    <n v="17.309999999999999"/>
    <n v="17.309999999999999"/>
    <s v="WMP.475"/>
    <s v="Direct"/>
    <x v="0"/>
  </r>
  <r>
    <s v="2100-0091"/>
    <s v="NORTHEAST C&amp;O-ELECT OH"/>
    <n v="4"/>
    <n v="2023"/>
    <x v="1"/>
    <n v="4331143"/>
    <x v="42"/>
    <x v="70"/>
    <s v="P219077 RFS OLD POLE"/>
    <s v=""/>
    <n v="6261050"/>
    <x v="15"/>
    <s v=""/>
    <s v=""/>
    <s v=""/>
    <n v="21413128"/>
    <s v=""/>
    <n v="224634576"/>
    <s v=""/>
    <s v=""/>
    <n v="0"/>
    <s v=""/>
    <d v="2023-04-30T00:00:00"/>
    <n v="11.25"/>
    <n v="11.25"/>
    <s v="WMP.475"/>
    <s v="Direct"/>
    <x v="0"/>
  </r>
  <r>
    <s v="2100-0091"/>
    <s v="NORTHEAST C&amp;O-ELECT OH"/>
    <n v="6"/>
    <n v="2023"/>
    <x v="1"/>
    <n v="4328291"/>
    <x v="45"/>
    <x v="73"/>
    <s v="P17012 CMP POLE C/O"/>
    <s v=""/>
    <n v="6261050"/>
    <x v="15"/>
    <s v=""/>
    <s v=""/>
    <s v=""/>
    <n v="21731028"/>
    <s v=""/>
    <n v="224960900"/>
    <s v=""/>
    <s v=""/>
    <n v="0"/>
    <s v=""/>
    <d v="2023-06-30T00:00:00"/>
    <n v="0.05"/>
    <n v="0.05"/>
    <s v="WMP.475"/>
    <s v="Direct"/>
    <x v="0"/>
  </r>
  <r>
    <s v="2100-0091"/>
    <s v="NORTHEAST C&amp;O-ELECT OH"/>
    <n v="5"/>
    <n v="2023"/>
    <x v="1"/>
    <n v="4328291"/>
    <x v="45"/>
    <x v="73"/>
    <s v="P17012 CMP POLE C/O"/>
    <s v=""/>
    <n v="6261050"/>
    <x v="15"/>
    <s v=""/>
    <s v=""/>
    <s v=""/>
    <n v="21562765"/>
    <s v=""/>
    <n v="224764871"/>
    <s v=""/>
    <s v=""/>
    <n v="0"/>
    <s v=""/>
    <d v="2023-05-31T00:00:00"/>
    <n v="4.46"/>
    <n v="4.46"/>
    <s v="WMP.475"/>
    <s v="Direct"/>
    <x v="0"/>
  </r>
  <r>
    <s v="2100-0091"/>
    <s v="NORTHEAST C&amp;O-ELECT OH"/>
    <n v="6"/>
    <n v="2023"/>
    <x v="1"/>
    <n v="4317648"/>
    <x v="53"/>
    <x v="86"/>
    <s v="P813331 RFS BIA"/>
    <s v=""/>
    <n v="6261050"/>
    <x v="15"/>
    <s v=""/>
    <s v=""/>
    <s v=""/>
    <n v="21741665"/>
    <s v=""/>
    <n v="224971494"/>
    <s v=""/>
    <s v=""/>
    <n v="0"/>
    <s v=""/>
    <d v="2023-06-30T00:00:00"/>
    <n v="59.26"/>
    <n v="59.26"/>
    <s v="WMP.475"/>
    <s v="Direct"/>
    <x v="0"/>
  </r>
  <r>
    <s v="2100-0091"/>
    <s v="NORTHEAST C&amp;O-ELECT OH"/>
    <n v="6"/>
    <n v="2023"/>
    <x v="1"/>
    <n v="4317648"/>
    <x v="53"/>
    <x v="87"/>
    <s v="P813331 RFS BIA"/>
    <s v=""/>
    <n v="6261050"/>
    <x v="15"/>
    <s v=""/>
    <s v=""/>
    <s v=""/>
    <n v="21741663"/>
    <s v=""/>
    <n v="224971492"/>
    <s v=""/>
    <s v=""/>
    <n v="0"/>
    <s v=""/>
    <d v="2023-06-30T00:00:00"/>
    <n v="182.34"/>
    <n v="182.34"/>
    <s v="WMP.475"/>
    <s v="Direct"/>
    <x v="0"/>
  </r>
  <r>
    <s v="2100-0091"/>
    <s v="NORTHEAST C&amp;O-ELECT OH"/>
    <n v="1"/>
    <n v="2023"/>
    <x v="1"/>
    <n v="4313594"/>
    <x v="60"/>
    <x v="97"/>
    <s v="P414089 SLACK ANCHOR GUY"/>
    <s v=""/>
    <n v="6261050"/>
    <x v="15"/>
    <s v=""/>
    <s v=""/>
    <s v=""/>
    <n v="20921609"/>
    <s v=""/>
    <n v="224078158"/>
    <s v=""/>
    <s v=""/>
    <n v="0"/>
    <s v=""/>
    <d v="2023-01-31T00:00:00"/>
    <n v="74.37"/>
    <n v="74.37"/>
    <s v="WMP.475"/>
    <s v="Direct"/>
    <x v="0"/>
  </r>
  <r>
    <s v="2100-0091"/>
    <s v="NORTHEAST C&amp;O-ELECT OH"/>
    <n v="1"/>
    <n v="2023"/>
    <x v="1"/>
    <n v="4313594"/>
    <x v="60"/>
    <x v="98"/>
    <s v="P414089 SLACK ANCHOR GUY"/>
    <s v=""/>
    <n v="6261050"/>
    <x v="15"/>
    <s v=""/>
    <s v=""/>
    <s v=""/>
    <n v="20921604"/>
    <s v=""/>
    <n v="224078153"/>
    <s v=""/>
    <s v=""/>
    <n v="0"/>
    <s v=""/>
    <d v="2023-01-31T00:00:00"/>
    <n v="14.88"/>
    <n v="14.88"/>
    <s v="WMP.475"/>
    <s v="Direct"/>
    <x v="0"/>
  </r>
  <r>
    <s v="2100-0091"/>
    <s v="NORTHEAST C&amp;O-ELECT OH"/>
    <n v="1"/>
    <n v="2023"/>
    <x v="1"/>
    <n v="4313594"/>
    <x v="60"/>
    <x v="99"/>
    <s v="P414089 SLACK ANCHOR GUY"/>
    <s v=""/>
    <n v="6261050"/>
    <x v="15"/>
    <s v=""/>
    <s v=""/>
    <s v=""/>
    <n v="20921603"/>
    <s v=""/>
    <n v="224078152"/>
    <s v=""/>
    <s v=""/>
    <n v="0"/>
    <s v=""/>
    <d v="2023-01-31T00:00:00"/>
    <n v="1.27"/>
    <n v="1.27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261050"/>
    <x v="15"/>
    <s v=""/>
    <s v=""/>
    <s v=""/>
    <n v="22239394"/>
    <s v=""/>
    <n v="225598998"/>
    <s v=""/>
    <s v=""/>
    <n v="0"/>
    <s v=""/>
    <d v="2023-09-30T00:00:00"/>
    <n v="46.72"/>
    <n v="46.72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261050"/>
    <x v="15"/>
    <s v=""/>
    <s v=""/>
    <s v=""/>
    <n v="22070032"/>
    <s v=""/>
    <n v="225405148"/>
    <s v=""/>
    <s v=""/>
    <n v="0"/>
    <s v=""/>
    <d v="2023-08-31T00:00:00"/>
    <n v="3"/>
    <n v="3"/>
    <s v="WMP.475"/>
    <s v="Direct"/>
    <x v="0"/>
  </r>
  <r>
    <s v="2100-0091"/>
    <s v="NORTHEAST C&amp;O-ELECT OH"/>
    <n v="9"/>
    <n v="2023"/>
    <x v="1"/>
    <n v="4312643"/>
    <x v="66"/>
    <x v="110"/>
    <s v="C933 WUI CAP RPLC P119622"/>
    <s v=""/>
    <n v="6261050"/>
    <x v="15"/>
    <s v=""/>
    <s v=""/>
    <s v=""/>
    <n v="22239387"/>
    <s v=""/>
    <n v="225598991"/>
    <s v=""/>
    <s v=""/>
    <n v="0"/>
    <s v=""/>
    <d v="2023-09-30T00:00:00"/>
    <n v="7.2"/>
    <n v="7.2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261050"/>
    <x v="15"/>
    <s v=""/>
    <s v=""/>
    <s v=""/>
    <n v="22070029"/>
    <s v=""/>
    <n v="225405145"/>
    <s v=""/>
    <s v=""/>
    <n v="0"/>
    <s v=""/>
    <d v="2023-08-31T00:00:00"/>
    <n v="0.46"/>
    <n v="0.46"/>
    <s v="WMP.475"/>
    <s v="Direct"/>
    <x v="0"/>
  </r>
  <r>
    <s v="2100-0091"/>
    <s v="NORTHEAST C&amp;O-ELECT OH"/>
    <n v="6"/>
    <n v="2023"/>
    <x v="1"/>
    <n v="4292525"/>
    <x v="98"/>
    <x v="159"/>
    <s v="P15576  CMP RFS OLD POLE"/>
    <s v=""/>
    <n v="6261050"/>
    <x v="15"/>
    <s v=""/>
    <s v=""/>
    <s v=""/>
    <n v="21739085"/>
    <s v=""/>
    <n v="224969046"/>
    <s v=""/>
    <s v=""/>
    <n v="0"/>
    <s v=""/>
    <d v="2023-06-30T00:00:00"/>
    <n v="63.28"/>
    <n v="63.28"/>
    <s v="WMP.475"/>
    <s v="Direct"/>
    <x v="0"/>
  </r>
  <r>
    <s v="2100-0091"/>
    <s v="NORTHEAST C&amp;O-ELECT OH"/>
    <n v="6"/>
    <n v="2023"/>
    <x v="1"/>
    <n v="4292525"/>
    <x v="98"/>
    <x v="160"/>
    <s v="P15576  CMP RFS OLD POLE"/>
    <s v=""/>
    <n v="6261050"/>
    <x v="15"/>
    <s v=""/>
    <s v=""/>
    <s v=""/>
    <n v="21739083"/>
    <s v=""/>
    <n v="224969044"/>
    <s v=""/>
    <s v=""/>
    <n v="0"/>
    <s v=""/>
    <d v="2023-06-30T00:00:00"/>
    <n v="20.57"/>
    <n v="20.57"/>
    <s v="WMP.475"/>
    <s v="Direct"/>
    <x v="0"/>
  </r>
  <r>
    <s v="2100-0091"/>
    <s v="NORTHEAST C&amp;O-ELECT OH"/>
    <n v="2"/>
    <n v="2023"/>
    <x v="1"/>
    <n v="4171105"/>
    <x v="157"/>
    <x v="255"/>
    <s v="C222 HFTD FUSE RPL SANTA YSABEL P712509"/>
    <s v=""/>
    <n v="6261050"/>
    <x v="15"/>
    <s v=""/>
    <s v=""/>
    <s v=""/>
    <n v="21128786"/>
    <s v=""/>
    <n v="224299341"/>
    <s v=""/>
    <s v=""/>
    <n v="0"/>
    <s v=""/>
    <d v="2023-02-28T00:00:00"/>
    <n v="-501.76"/>
    <n v="-501.76"/>
    <s v="WMP.475"/>
    <s v="Direct"/>
    <x v="1"/>
  </r>
  <r>
    <s v="2100-0091"/>
    <s v="NORTHEAST C&amp;O-ELECT OH"/>
    <n v="1"/>
    <n v="2023"/>
    <x v="1"/>
    <n v="4171105"/>
    <x v="157"/>
    <x v="255"/>
    <s v="C222 HFTD FUSE RPL SANTA YSABEL P712509"/>
    <s v=""/>
    <n v="6261050"/>
    <x v="15"/>
    <s v=""/>
    <s v=""/>
    <s v=""/>
    <n v="20912370"/>
    <s v=""/>
    <n v="224069332"/>
    <s v=""/>
    <s v=""/>
    <n v="0"/>
    <s v=""/>
    <d v="2023-01-31T00:00:00"/>
    <n v="501.76"/>
    <n v="501.76"/>
    <s v="WMP.475"/>
    <s v="Direct"/>
    <x v="1"/>
  </r>
  <r>
    <s v="2100-0091"/>
    <s v="NORTHEAST C&amp;O-ELECT OH"/>
    <n v="11"/>
    <n v="2023"/>
    <x v="1"/>
    <n v="4151037"/>
    <x v="178"/>
    <x v="277"/>
    <s v="P161253 O&amp;M  PRIME PROGRAM TRACK 2"/>
    <s v=""/>
    <n v="6261050"/>
    <x v="15"/>
    <s v=""/>
    <s v=""/>
    <s v=""/>
    <n v="22581517"/>
    <s v=""/>
    <n v="226006231"/>
    <s v=""/>
    <s v=""/>
    <n v="0"/>
    <s v=""/>
    <d v="2023-11-30T00:00:00"/>
    <n v="33.76"/>
    <n v="33.76"/>
    <s v="WMP.475"/>
    <s v="Direct"/>
    <x v="0"/>
  </r>
  <r>
    <s v="2100-0091"/>
    <s v="NORTHEAST C&amp;O-ELECT OH"/>
    <n v="11"/>
    <n v="2023"/>
    <x v="1"/>
    <n v="4151037"/>
    <x v="178"/>
    <x v="278"/>
    <s v="P161253 O&amp;M  PRIME PROGRAM TRACK 2"/>
    <s v=""/>
    <n v="6261050"/>
    <x v="15"/>
    <s v=""/>
    <s v=""/>
    <s v=""/>
    <n v="22581509"/>
    <s v=""/>
    <n v="226006222"/>
    <s v=""/>
    <s v=""/>
    <n v="0"/>
    <s v=""/>
    <d v="2023-11-30T00:00:00"/>
    <n v="2.74"/>
    <n v="2.74"/>
    <s v="WMP.475"/>
    <s v="Direct"/>
    <x v="0"/>
  </r>
  <r>
    <s v="2100-0091"/>
    <s v="NORTHEAST C&amp;O-ELECT OH"/>
    <n v="7"/>
    <n v="2023"/>
    <x v="1"/>
    <n v="4147886"/>
    <x v="191"/>
    <x v="296"/>
    <s v="FIRM C0212 SEC F SCADA"/>
    <s v=""/>
    <n v="6261050"/>
    <x v="15"/>
    <s v=""/>
    <s v=""/>
    <s v=""/>
    <n v="21910352"/>
    <s v=""/>
    <n v="225217030"/>
    <s v=""/>
    <s v=""/>
    <n v="0"/>
    <s v=""/>
    <d v="2023-07-31T00:00:00"/>
    <n v="29.76"/>
    <n v="29.76"/>
    <s v="WMP.475"/>
    <s v="Direct"/>
    <x v="0"/>
  </r>
  <r>
    <s v="2100-0091"/>
    <s v="NORTHEAST C&amp;O-ELECT OH"/>
    <n v="12"/>
    <n v="2023"/>
    <x v="1"/>
    <n v="4146896"/>
    <x v="192"/>
    <x v="297"/>
    <s v="TL6926 - TOP TRANS POLES TO DIST LEVEL"/>
    <s v=""/>
    <n v="6261050"/>
    <x v="15"/>
    <s v=""/>
    <s v=""/>
    <s v=""/>
    <n v="22813273"/>
    <s v=""/>
    <n v="226252913"/>
    <s v=""/>
    <s v=""/>
    <n v="0"/>
    <s v=""/>
    <d v="2023-12-31T00:00:00"/>
    <n v="147.36000000000001"/>
    <n v="147.36000000000001"/>
    <s v="WMP.475"/>
    <s v="Direct"/>
    <x v="1"/>
  </r>
  <r>
    <s v="2100-0091"/>
    <s v="NORTHEAST C&amp;O-ELECT OH"/>
    <n v="5"/>
    <n v="2023"/>
    <x v="1"/>
    <n v="4146896"/>
    <x v="192"/>
    <x v="297"/>
    <s v="TL6926 - TOP TRANS POLES TO DIST LEVEL"/>
    <s v=""/>
    <n v="6261050"/>
    <x v="15"/>
    <s v=""/>
    <s v=""/>
    <s v=""/>
    <n v="21561338"/>
    <s v=""/>
    <n v="224763434"/>
    <s v=""/>
    <s v=""/>
    <n v="0"/>
    <s v=""/>
    <d v="2023-05-31T00:00:00"/>
    <n v="16.8"/>
    <n v="16.8"/>
    <s v="WMP.475"/>
    <s v="Direct"/>
    <x v="1"/>
  </r>
  <r>
    <s v="2100-0091"/>
    <s v="NORTHEAST C&amp;O-ELECT OH"/>
    <n v="1"/>
    <n v="2023"/>
    <x v="1"/>
    <n v="4144083"/>
    <x v="198"/>
    <x v="308"/>
    <s v="P714990 PRIME PROGRAM TRACK 2"/>
    <s v=""/>
    <n v="6261050"/>
    <x v="15"/>
    <s v=""/>
    <s v=""/>
    <s v=""/>
    <n v="20911224"/>
    <s v=""/>
    <n v="224067847"/>
    <s v=""/>
    <s v=""/>
    <n v="0"/>
    <s v=""/>
    <d v="2023-01-31T00:00:00"/>
    <n v="26.32"/>
    <n v="26.32"/>
    <s v="WMP.475"/>
    <s v="Direct"/>
    <x v="0"/>
  </r>
  <r>
    <s v="2100-0091"/>
    <s v="NORTHEAST C&amp;O-ELECT OH"/>
    <n v="11"/>
    <n v="2023"/>
    <x v="1"/>
    <n v="4364157"/>
    <x v="9"/>
    <x v="14"/>
    <s v="P814707 TIER 3 CMP REMOVE BIRD NEST"/>
    <s v=""/>
    <n v="6231033"/>
    <x v="20"/>
    <s v=""/>
    <s v=""/>
    <s v=""/>
    <n v="22602429"/>
    <s v=""/>
    <n v="226027243"/>
    <s v=""/>
    <s v=""/>
    <n v="0"/>
    <s v=""/>
    <d v="2023-11-30T00:00:00"/>
    <n v="75"/>
    <n v="75"/>
    <s v="WMP.475"/>
    <s v="Direct"/>
    <x v="0"/>
  </r>
  <r>
    <s v="2100-0091"/>
    <s v="NORTHEAST C&amp;O-ELECT OH"/>
    <n v="10"/>
    <n v="2023"/>
    <x v="1"/>
    <n v="4364157"/>
    <x v="9"/>
    <x v="14"/>
    <s v="P814707 TIER 3 CMP REMOVE BIRD NEST"/>
    <s v=""/>
    <n v="6231033"/>
    <x v="20"/>
    <s v=""/>
    <s v=""/>
    <s v=""/>
    <n v="22426213"/>
    <s v=""/>
    <n v="225815968"/>
    <s v=""/>
    <s v=""/>
    <n v="0"/>
    <s v=""/>
    <d v="2023-10-31T00:00:00"/>
    <n v="627.12"/>
    <n v="627.12"/>
    <s v="WMP.475"/>
    <s v="Direct"/>
    <x v="0"/>
  </r>
  <r>
    <s v="2100-0091"/>
    <s v="NORTHEAST C&amp;O-ELECT OH"/>
    <n v="6"/>
    <n v="2023"/>
    <x v="1"/>
    <n v="4335700"/>
    <x v="25"/>
    <x v="41"/>
    <s v="P116983 CMP RFS DUE MAY"/>
    <s v=""/>
    <n v="6231033"/>
    <x v="20"/>
    <s v=""/>
    <s v=""/>
    <s v=""/>
    <n v="21740817"/>
    <s v=""/>
    <n v="224970346"/>
    <s v=""/>
    <s v=""/>
    <n v="0"/>
    <s v=""/>
    <d v="2023-06-30T00:00:00"/>
    <n v="461.79"/>
    <n v="461.79"/>
    <s v="WMP.475"/>
    <s v="Direct"/>
    <x v="0"/>
  </r>
  <r>
    <s v="2100-0091"/>
    <s v="NORTHEAST C&amp;O-ELECT OH"/>
    <n v="6"/>
    <n v="2023"/>
    <x v="1"/>
    <n v="4335700"/>
    <x v="25"/>
    <x v="42"/>
    <s v="P116983 CMP RFS DUE MAY"/>
    <s v=""/>
    <n v="6231033"/>
    <x v="20"/>
    <s v=""/>
    <s v=""/>
    <s v=""/>
    <n v="21740816"/>
    <s v=""/>
    <n v="224970345"/>
    <s v=""/>
    <s v=""/>
    <n v="0"/>
    <s v=""/>
    <d v="2023-06-30T00:00:00"/>
    <n v="710.45"/>
    <n v="710.45"/>
    <s v="WMP.475"/>
    <s v="Direct"/>
    <x v="0"/>
  </r>
  <r>
    <s v="2100-0091"/>
    <s v="NORTHEAST C&amp;O-ELECT OH"/>
    <n v="6"/>
    <n v="2023"/>
    <x v="1"/>
    <n v="4333368"/>
    <x v="28"/>
    <x v="46"/>
    <s v="P410401 CMP RFS DUE ARPIL"/>
    <s v=""/>
    <n v="6231033"/>
    <x v="20"/>
    <s v=""/>
    <s v=""/>
    <s v=""/>
    <n v="21740385"/>
    <s v=""/>
    <n v="224970257"/>
    <s v=""/>
    <s v=""/>
    <n v="0"/>
    <s v=""/>
    <d v="2023-06-30T00:00:00"/>
    <n v="-1758.36"/>
    <n v="-1758.36"/>
    <s v="WMP.475"/>
    <s v="Direct"/>
    <x v="0"/>
  </r>
  <r>
    <s v="2100-0091"/>
    <s v="NORTHEAST C&amp;O-ELECT OH"/>
    <n v="5"/>
    <n v="2023"/>
    <x v="1"/>
    <n v="4333368"/>
    <x v="28"/>
    <x v="46"/>
    <s v="P410401 CMP RFS DUE ARPIL"/>
    <s v=""/>
    <n v="6231033"/>
    <x v="20"/>
    <s v=""/>
    <s v=""/>
    <s v=""/>
    <n v="21571046"/>
    <s v=""/>
    <n v="224773052"/>
    <s v=""/>
    <s v=""/>
    <n v="0"/>
    <s v=""/>
    <d v="2023-05-31T00:00:00"/>
    <n v="1758.36"/>
    <n v="1758.36"/>
    <s v="WMP.475"/>
    <s v="Direct"/>
    <x v="0"/>
  </r>
  <r>
    <s v="2100-0091"/>
    <s v="NORTHEAST C&amp;O-ELECT OH"/>
    <n v="6"/>
    <n v="2023"/>
    <x v="1"/>
    <n v="4332283"/>
    <x v="39"/>
    <x v="63"/>
    <s v="P219084 RFS OLD POLE"/>
    <s v=""/>
    <n v="6231033"/>
    <x v="20"/>
    <s v=""/>
    <s v=""/>
    <s v=""/>
    <n v="21740151"/>
    <s v=""/>
    <n v="224970111"/>
    <s v=""/>
    <s v=""/>
    <n v="0"/>
    <s v=""/>
    <d v="2023-06-30T00:00:00"/>
    <n v="53.7"/>
    <n v="53.7"/>
    <s v="WMP.475"/>
    <s v="Direct"/>
    <x v="0"/>
  </r>
  <r>
    <s v="2100-0091"/>
    <s v="NORTHEAST C&amp;O-ELECT OH"/>
    <n v="6"/>
    <n v="2023"/>
    <x v="1"/>
    <n v="4332283"/>
    <x v="39"/>
    <x v="64"/>
    <s v="P219084 RFS OLD POLE"/>
    <s v=""/>
    <n v="6231033"/>
    <x v="20"/>
    <s v=""/>
    <s v=""/>
    <s v=""/>
    <n v="21740150"/>
    <s v=""/>
    <n v="224970110"/>
    <s v=""/>
    <s v=""/>
    <n v="0"/>
    <s v=""/>
    <d v="2023-06-30T00:00:00"/>
    <n v="82.62"/>
    <n v="82.62"/>
    <s v="WMP.475"/>
    <s v="Direct"/>
    <x v="0"/>
  </r>
  <r>
    <s v="2100-0091"/>
    <s v="NORTHEAST C&amp;O-ELECT OH"/>
    <n v="2"/>
    <n v="2023"/>
    <x v="1"/>
    <n v="4171105"/>
    <x v="157"/>
    <x v="255"/>
    <s v="C222 HFTD FUSE RPL SANTA YSABEL P712509"/>
    <s v=""/>
    <n v="6231033"/>
    <x v="20"/>
    <s v=""/>
    <s v=""/>
    <s v=""/>
    <n v="21128786"/>
    <s v=""/>
    <n v="224299341"/>
    <s v=""/>
    <s v=""/>
    <n v="0"/>
    <s v=""/>
    <d v="2023-02-28T00:00:00"/>
    <n v="-342.85"/>
    <n v="-342.85"/>
    <s v="WMP.475"/>
    <s v="Direct"/>
    <x v="1"/>
  </r>
  <r>
    <s v="2100-0091"/>
    <s v="NORTHEAST C&amp;O-ELECT OH"/>
    <n v="1"/>
    <n v="2023"/>
    <x v="1"/>
    <n v="4171105"/>
    <x v="157"/>
    <x v="255"/>
    <s v="C222 HFTD FUSE RPL SANTA YSABEL P712509"/>
    <s v=""/>
    <n v="6231033"/>
    <x v="20"/>
    <s v=""/>
    <s v=""/>
    <s v=""/>
    <n v="20912370"/>
    <s v=""/>
    <n v="224069332"/>
    <s v=""/>
    <s v=""/>
    <n v="0"/>
    <s v=""/>
    <d v="2023-01-31T00:00:00"/>
    <n v="342.85"/>
    <n v="342.85"/>
    <s v="WMP.475"/>
    <s v="Direct"/>
    <x v="1"/>
  </r>
  <r>
    <s v="2100-0091"/>
    <s v="NORTHEAST C&amp;O-ELECT OH"/>
    <n v="11"/>
    <n v="2023"/>
    <x v="1"/>
    <n v="4151037"/>
    <x v="178"/>
    <x v="277"/>
    <s v="P161253 O&amp;M  PRIME PROGRAM TRACK 2"/>
    <s v=""/>
    <n v="6231033"/>
    <x v="20"/>
    <s v=""/>
    <s v=""/>
    <s v=""/>
    <n v="22581517"/>
    <s v=""/>
    <n v="226006231"/>
    <s v=""/>
    <s v=""/>
    <n v="0"/>
    <s v=""/>
    <d v="2023-11-30T00:00:00"/>
    <n v="1267.6199999999999"/>
    <n v="1267.6199999999999"/>
    <s v="WMP.475"/>
    <s v="Direct"/>
    <x v="0"/>
  </r>
  <r>
    <s v="2100-0091"/>
    <s v="NORTHEAST C&amp;O-ELECT OH"/>
    <n v="11"/>
    <n v="2023"/>
    <x v="1"/>
    <n v="4151037"/>
    <x v="178"/>
    <x v="278"/>
    <s v="P161253 O&amp;M  PRIME PROGRAM TRACK 2"/>
    <s v=""/>
    <n v="6231033"/>
    <x v="20"/>
    <s v=""/>
    <s v=""/>
    <s v=""/>
    <n v="22581509"/>
    <s v=""/>
    <n v="226006222"/>
    <s v=""/>
    <s v=""/>
    <n v="0"/>
    <s v=""/>
    <d v="2023-11-30T00:00:00"/>
    <n v="102.78"/>
    <n v="102.78"/>
    <s v="WMP.475"/>
    <s v="Direct"/>
    <x v="0"/>
  </r>
  <r>
    <s v="2100-0091"/>
    <s v="NORTHEAST C&amp;O-ELECT OH"/>
    <n v="4"/>
    <n v="2023"/>
    <x v="1"/>
    <n v="4257804"/>
    <x v="109"/>
    <x v="185"/>
    <s v="P411941 P431009 POLE BUTT RFS FEB 22"/>
    <s v=""/>
    <n v="6231022"/>
    <x v="48"/>
    <s v=""/>
    <s v=""/>
    <s v=""/>
    <n v="21410879"/>
    <s v=""/>
    <n v="224632735"/>
    <s v=""/>
    <s v=""/>
    <n v="0"/>
    <s v=""/>
    <d v="2023-04-30T00:00:00"/>
    <n v="63.61"/>
    <n v="63.61"/>
    <s v="WMP.475"/>
    <s v="Direct"/>
    <x v="0"/>
  </r>
  <r>
    <s v="2100-0091"/>
    <s v="NORTHEAST C&amp;O-ELECT OH"/>
    <n v="5"/>
    <n v="2023"/>
    <x v="1"/>
    <n v="4239475"/>
    <x v="125"/>
    <x v="211"/>
    <s v="C1030D TU REM PRIME ACCELERATED TRACK 1"/>
    <s v=""/>
    <n v="6230380"/>
    <x v="8"/>
    <s v=""/>
    <s v=""/>
    <s v=""/>
    <n v="21554497"/>
    <s v=""/>
    <n v="224756793"/>
    <s v=""/>
    <s v=""/>
    <n v="0"/>
    <s v=""/>
    <d v="2023-05-31T00:00:00"/>
    <n v="147.38999999999999"/>
    <n v="147.38999999999999"/>
    <s v="WMP.475"/>
    <s v="Direct"/>
    <x v="0"/>
  </r>
  <r>
    <s v="2100-0091"/>
    <s v="NORTHEAST C&amp;O-ELECT OH"/>
    <n v="2"/>
    <n v="2023"/>
    <x v="1"/>
    <n v="4161373"/>
    <x v="168"/>
    <x v="267"/>
    <s v="C249C- PRIME ACCELERATED PROGRAM TRACK 1"/>
    <s v=""/>
    <n v="6230380"/>
    <x v="8"/>
    <s v=""/>
    <s v=""/>
    <s v=""/>
    <n v="21128552"/>
    <s v=""/>
    <n v="224298866"/>
    <s v=""/>
    <s v=""/>
    <n v="0"/>
    <s v=""/>
    <d v="2023-02-28T00:00:00"/>
    <n v="3.09"/>
    <n v="3.09"/>
    <s v="WMP.475"/>
    <s v="Direct"/>
    <x v="0"/>
  </r>
  <r>
    <s v="2100-0091"/>
    <s v="NORTHEAST C&amp;O-ELECT OH"/>
    <n v="2"/>
    <n v="2023"/>
    <x v="1"/>
    <n v="4171105"/>
    <x v="157"/>
    <x v="255"/>
    <s v="C222 HFTD FUSE RPL SANTA YSABEL P712509"/>
    <s v=""/>
    <n v="6220970"/>
    <x v="87"/>
    <s v=""/>
    <s v=""/>
    <s v=""/>
    <n v="21128786"/>
    <s v=""/>
    <n v="224299341"/>
    <s v=""/>
    <s v=""/>
    <n v="0"/>
    <s v=""/>
    <d v="2023-02-28T00:00:00"/>
    <n v="-180.19"/>
    <n v="-180.19"/>
    <s v="WMP.475"/>
    <s v="Direct"/>
    <x v="1"/>
  </r>
  <r>
    <s v="2100-0091"/>
    <s v="NORTHEAST C&amp;O-ELECT OH"/>
    <n v="1"/>
    <n v="2023"/>
    <x v="1"/>
    <n v="4171105"/>
    <x v="157"/>
    <x v="255"/>
    <s v="C222 HFTD FUSE RPL SANTA YSABEL P712509"/>
    <s v=""/>
    <n v="6220970"/>
    <x v="87"/>
    <s v=""/>
    <s v=""/>
    <s v=""/>
    <n v="20912370"/>
    <s v=""/>
    <n v="224069332"/>
    <s v=""/>
    <s v=""/>
    <n v="0"/>
    <s v=""/>
    <d v="2023-01-31T00:00:00"/>
    <n v="180.19"/>
    <n v="180.19"/>
    <s v="WMP.475"/>
    <s v="Direct"/>
    <x v="1"/>
  </r>
  <r>
    <s v="2100-0091"/>
    <s v="NORTHEAST C&amp;O-ELECT OH"/>
    <n v="1"/>
    <n v="2023"/>
    <x v="1"/>
    <n v="4313594"/>
    <x v="60"/>
    <x v="97"/>
    <s v="P414089 SLACK ANCHOR GUY"/>
    <s v=""/>
    <n v="6220910"/>
    <x v="7"/>
    <s v=""/>
    <s v=""/>
    <s v=""/>
    <n v="20921609"/>
    <s v=""/>
    <n v="224078158"/>
    <s v=""/>
    <s v=""/>
    <n v="0"/>
    <s v=""/>
    <d v="2023-01-31T00:00:00"/>
    <n v="52.8"/>
    <n v="52.8"/>
    <s v="WMP.475"/>
    <s v="Direct"/>
    <x v="0"/>
  </r>
  <r>
    <s v="2100-0091"/>
    <s v="NORTHEAST C&amp;O-ELECT OH"/>
    <n v="1"/>
    <n v="2023"/>
    <x v="1"/>
    <n v="4313594"/>
    <x v="60"/>
    <x v="99"/>
    <s v="P414089 SLACK ANCHOR GUY"/>
    <s v=""/>
    <n v="6220910"/>
    <x v="7"/>
    <s v=""/>
    <s v=""/>
    <s v=""/>
    <n v="20921603"/>
    <s v=""/>
    <n v="224078152"/>
    <s v=""/>
    <s v=""/>
    <n v="0"/>
    <s v=""/>
    <d v="2023-01-31T00:00:00"/>
    <n v="10.26"/>
    <n v="10.26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220910"/>
    <x v="7"/>
    <s v=""/>
    <s v=""/>
    <s v=""/>
    <n v="22070032"/>
    <s v=""/>
    <n v="225405148"/>
    <s v=""/>
    <s v=""/>
    <n v="0"/>
    <s v=""/>
    <d v="2023-08-31T00:00:00"/>
    <n v="460.34"/>
    <n v="460.34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220910"/>
    <x v="7"/>
    <s v=""/>
    <s v=""/>
    <s v=""/>
    <n v="22070029"/>
    <s v=""/>
    <n v="225405145"/>
    <s v=""/>
    <s v=""/>
    <n v="0"/>
    <s v=""/>
    <d v="2023-08-31T00:00:00"/>
    <n v="70.819999999999993"/>
    <n v="70.819999999999993"/>
    <s v="WMP.475"/>
    <s v="Direct"/>
    <x v="0"/>
  </r>
  <r>
    <s v="2100-0091"/>
    <s v="NORTHEAST C&amp;O-ELECT OH"/>
    <n v="5"/>
    <n v="2023"/>
    <x v="1"/>
    <n v="4213555"/>
    <x v="133"/>
    <x v="226"/>
    <s v="WFI GROUP-B RA SECTION-1 OH"/>
    <s v=""/>
    <n v="6220910"/>
    <x v="7"/>
    <s v=""/>
    <s v=""/>
    <s v=""/>
    <n v="21553718"/>
    <s v=""/>
    <n v="224755824"/>
    <s v=""/>
    <s v=""/>
    <n v="0"/>
    <s v=""/>
    <d v="2023-05-31T00:00:00"/>
    <n v="71.959999999999994"/>
    <n v="71.959999999999994"/>
    <s v="WMP.475"/>
    <s v="Direct"/>
    <x v="1"/>
  </r>
  <r>
    <s v="2100-0091"/>
    <s v="NORTHEAST C&amp;O-ELECT OH"/>
    <n v="7"/>
    <n v="2023"/>
    <x v="1"/>
    <n v="4197191"/>
    <x v="141"/>
    <x v="235"/>
    <s v="FIRM C0520 SEC O FT 2"/>
    <s v=""/>
    <n v="6220910"/>
    <x v="7"/>
    <s v=""/>
    <s v=""/>
    <s v=""/>
    <n v="21900402"/>
    <s v=""/>
    <n v="225207080"/>
    <s v=""/>
    <s v=""/>
    <n v="0"/>
    <s v=""/>
    <d v="2023-07-31T00:00:00"/>
    <n v="163.43"/>
    <n v="163.43"/>
    <s v="WMP.475"/>
    <s v="Direct"/>
    <x v="0"/>
  </r>
  <r>
    <s v="2100-0091"/>
    <s v="NORTHEAST C&amp;O-ELECT OH"/>
    <n v="3"/>
    <n v="2023"/>
    <x v="1"/>
    <n v="4155914"/>
    <x v="177"/>
    <x v="276"/>
    <s v="RAMP-C182 - WISE - COUNTRY CLUB DR - OH"/>
    <s v=""/>
    <n v="6220910"/>
    <x v="7"/>
    <s v=""/>
    <s v=""/>
    <s v=""/>
    <n v="21231582"/>
    <s v=""/>
    <n v="224430826"/>
    <s v=""/>
    <s v=""/>
    <n v="0"/>
    <s v=""/>
    <d v="2023-03-31T00:00:00"/>
    <n v="-7589.97"/>
    <n v="-7589.97"/>
    <s v="WMP.475"/>
    <s v="Direct"/>
    <x v="1"/>
  </r>
  <r>
    <s v="2100-0091"/>
    <s v="NORTHEAST C&amp;O-ELECT OH"/>
    <n v="12"/>
    <n v="2023"/>
    <x v="1"/>
    <n v="4188331"/>
    <x v="143"/>
    <x v="238"/>
    <s v="C1100: HFTD PSPS SCADA D217379 UG"/>
    <s v=""/>
    <n v="6220840"/>
    <x v="56"/>
    <s v=""/>
    <s v=""/>
    <s v=""/>
    <n v="22810920"/>
    <s v=""/>
    <n v="226249890"/>
    <s v=""/>
    <s v=""/>
    <n v="0"/>
    <s v=""/>
    <d v="2023-12-31T00:00:00"/>
    <n v="402.88"/>
    <n v="402.88"/>
    <s v="WMP.475"/>
    <s v="Direct"/>
    <x v="1"/>
  </r>
  <r>
    <s v="2100-0091"/>
    <s v="NORTHEAST C&amp;O-ELECT OH"/>
    <n v="10"/>
    <n v="2023"/>
    <x v="1"/>
    <n v="4188331"/>
    <x v="143"/>
    <x v="238"/>
    <s v="C1100: HFTD PSPS SCADA D217379 UG"/>
    <s v=""/>
    <n v="6220840"/>
    <x v="56"/>
    <s v=""/>
    <s v=""/>
    <s v=""/>
    <n v="22408361"/>
    <s v=""/>
    <n v="225798521"/>
    <s v=""/>
    <s v=""/>
    <n v="0"/>
    <s v=""/>
    <d v="2023-10-31T00:00:00"/>
    <n v="402.88"/>
    <n v="402.88"/>
    <s v="WMP.475"/>
    <s v="Direct"/>
    <x v="1"/>
  </r>
  <r>
    <s v="2100-0091"/>
    <s v="NORTHEAST C&amp;O-ELECT OH"/>
    <n v="9"/>
    <n v="2023"/>
    <x v="1"/>
    <n v="4188331"/>
    <x v="143"/>
    <x v="238"/>
    <s v="C1100: HFTD PSPS SCADA D217379 UG"/>
    <s v=""/>
    <n v="6220840"/>
    <x v="56"/>
    <s v=""/>
    <s v=""/>
    <s v=""/>
    <n v="22237116"/>
    <s v=""/>
    <n v="225596720"/>
    <s v=""/>
    <s v=""/>
    <n v="0"/>
    <s v=""/>
    <d v="2023-09-30T00:00:00"/>
    <n v="1611.52"/>
    <n v="1611.52"/>
    <s v="WMP.475"/>
    <s v="Direct"/>
    <x v="1"/>
  </r>
  <r>
    <s v="2100-0091"/>
    <s v="NORTHEAST C&amp;O-ELECT OH"/>
    <n v="6"/>
    <n v="2023"/>
    <x v="1"/>
    <n v="4188331"/>
    <x v="143"/>
    <x v="238"/>
    <s v="C1100: HFTD PSPS SCADA D217379 UG"/>
    <s v=""/>
    <n v="6220840"/>
    <x v="56"/>
    <s v=""/>
    <s v=""/>
    <s v=""/>
    <n v="21725289"/>
    <s v=""/>
    <n v="224955307"/>
    <s v=""/>
    <s v=""/>
    <n v="0"/>
    <s v=""/>
    <d v="2023-06-30T00:00:00"/>
    <n v="1611.53"/>
    <n v="1611.53"/>
    <s v="WMP.475"/>
    <s v="Direct"/>
    <x v="1"/>
  </r>
  <r>
    <s v="2100-0091"/>
    <s v="NORTHEAST C&amp;O-ELECT OH"/>
    <n v="6"/>
    <n v="2023"/>
    <x v="1"/>
    <n v="4317648"/>
    <x v="53"/>
    <x v="87"/>
    <s v="P813331 RFS BIA"/>
    <s v=""/>
    <n v="6110020"/>
    <x v="11"/>
    <s v=""/>
    <s v=""/>
    <s v=""/>
    <n v="21741663"/>
    <s v=""/>
    <n v="224971492"/>
    <s v=""/>
    <s v=""/>
    <n v="2.6419999999999999"/>
    <s v="HR"/>
    <d v="2023-06-30T00:00:00"/>
    <n v="144.05000000000001"/>
    <n v="144.05000000000001"/>
    <s v="WMP.475"/>
    <s v="Direct"/>
    <x v="0"/>
  </r>
  <r>
    <s v="2100-0091"/>
    <s v="NORTHEAST C&amp;O-ELECT OH"/>
    <n v="6"/>
    <n v="2023"/>
    <x v="1"/>
    <n v="4317648"/>
    <x v="53"/>
    <x v="86"/>
    <s v="P813331 RFS BIA"/>
    <s v=""/>
    <n v="6110020"/>
    <x v="11"/>
    <s v=""/>
    <s v=""/>
    <s v=""/>
    <n v="21741665"/>
    <s v=""/>
    <n v="224971494"/>
    <s v=""/>
    <s v=""/>
    <n v="0.85799999999999998"/>
    <s v="HR"/>
    <d v="2023-06-30T00:00:00"/>
    <n v="46.82"/>
    <n v="46.82"/>
    <s v="WMP.475"/>
    <s v="Direct"/>
    <x v="0"/>
  </r>
  <r>
    <s v="2100-0091"/>
    <s v="NORTHEAST C&amp;O-ELECT OH"/>
    <n v="3"/>
    <n v="2023"/>
    <x v="1"/>
    <n v="4327939"/>
    <x v="207"/>
    <x v="329"/>
    <s v="P619491 CMP RFS"/>
    <s v=""/>
    <n v="6110020"/>
    <x v="11"/>
    <s v=""/>
    <s v=""/>
    <s v=""/>
    <n v="21249967"/>
    <s v=""/>
    <n v="224449160"/>
    <s v=""/>
    <s v=""/>
    <n v="7.7549999999999999"/>
    <s v="HR"/>
    <d v="2023-03-31T00:00:00"/>
    <n v="424.43"/>
    <n v="424.43"/>
    <s v="WMP.475"/>
    <s v="Direct"/>
    <x v="0"/>
  </r>
  <r>
    <s v="2100-0091"/>
    <s v="NORTHEAST C&amp;O-ELECT OH"/>
    <n v="4"/>
    <n v="2023"/>
    <x v="1"/>
    <n v="4327939"/>
    <x v="207"/>
    <x v="329"/>
    <s v="P619491 CMP RFS"/>
    <s v=""/>
    <n v="6110020"/>
    <x v="11"/>
    <s v=""/>
    <s v=""/>
    <s v=""/>
    <n v="21412749"/>
    <s v=""/>
    <n v="224634097"/>
    <s v=""/>
    <s v=""/>
    <n v="-1.012"/>
    <s v="HR"/>
    <d v="2023-04-30T00:00:00"/>
    <n v="-55.37"/>
    <n v="-55.37"/>
    <s v="WMP.475"/>
    <s v="Direct"/>
    <x v="0"/>
  </r>
  <r>
    <s v="2100-0091"/>
    <s v="NORTHEAST C&amp;O-ELECT OH"/>
    <n v="5"/>
    <n v="2023"/>
    <x v="1"/>
    <n v="4327939"/>
    <x v="207"/>
    <x v="329"/>
    <s v="P619491 CMP RFS"/>
    <s v=""/>
    <n v="6110020"/>
    <x v="11"/>
    <s v=""/>
    <s v=""/>
    <s v=""/>
    <n v="21570667"/>
    <s v=""/>
    <n v="224772773"/>
    <s v=""/>
    <s v=""/>
    <n v="5.601"/>
    <s v="HR"/>
    <d v="2023-05-31T00:00:00"/>
    <n v="306.55"/>
    <n v="306.55"/>
    <s v="WMP.475"/>
    <s v="Direct"/>
    <x v="0"/>
  </r>
  <r>
    <s v="2100-0091"/>
    <s v="NORTHEAST C&amp;O-ELECT OH"/>
    <n v="6"/>
    <n v="2023"/>
    <x v="1"/>
    <n v="4327939"/>
    <x v="207"/>
    <x v="329"/>
    <s v="P619491 CMP RFS"/>
    <s v=""/>
    <n v="6110020"/>
    <x v="11"/>
    <s v=""/>
    <s v=""/>
    <s v=""/>
    <n v="21739787"/>
    <s v=""/>
    <n v="224969859"/>
    <s v=""/>
    <s v=""/>
    <n v="-3.1659999999999999"/>
    <s v="HR"/>
    <d v="2023-06-30T00:00:00"/>
    <n v="-173.27"/>
    <n v="-173.27"/>
    <s v="WMP.475"/>
    <s v="Direct"/>
    <x v="0"/>
  </r>
  <r>
    <s v="2100-0091"/>
    <s v="NORTHEAST C&amp;O-ELECT OH"/>
    <n v="3"/>
    <n v="2023"/>
    <x v="1"/>
    <n v="4327939"/>
    <x v="207"/>
    <x v="328"/>
    <s v="P619491 CMP RFS"/>
    <s v=""/>
    <n v="6110020"/>
    <x v="11"/>
    <s v=""/>
    <s v=""/>
    <s v=""/>
    <n v="21249969"/>
    <s v=""/>
    <n v="224449162"/>
    <s v=""/>
    <s v=""/>
    <n v="4.9000000000000002E-2"/>
    <s v="HR"/>
    <d v="2023-03-31T00:00:00"/>
    <n v="2.7"/>
    <n v="2.7"/>
    <s v="WMP.475"/>
    <s v="Direct"/>
    <x v="0"/>
  </r>
  <r>
    <s v="2100-0091"/>
    <s v="NORTHEAST C&amp;O-ELECT OH"/>
    <n v="4"/>
    <n v="2023"/>
    <x v="1"/>
    <n v="4327939"/>
    <x v="207"/>
    <x v="328"/>
    <s v="P619491 CMP RFS"/>
    <s v=""/>
    <n v="6110020"/>
    <x v="11"/>
    <s v=""/>
    <s v=""/>
    <s v=""/>
    <n v="21412751"/>
    <s v=""/>
    <n v="224634099"/>
    <s v=""/>
    <s v=""/>
    <n v="0.05"/>
    <s v="HR"/>
    <d v="2023-04-30T00:00:00"/>
    <n v="2.7"/>
    <n v="2.7"/>
    <s v="WMP.475"/>
    <s v="Direct"/>
    <x v="0"/>
  </r>
  <r>
    <s v="2100-0091"/>
    <s v="NORTHEAST C&amp;O-ELECT OH"/>
    <n v="1"/>
    <n v="2023"/>
    <x v="1"/>
    <n v="4331143"/>
    <x v="42"/>
    <x v="327"/>
    <s v="P219077 RFS OLD POLE"/>
    <s v=""/>
    <n v="6110020"/>
    <x v="11"/>
    <s v=""/>
    <s v=""/>
    <s v=""/>
    <n v="20935846"/>
    <s v=""/>
    <n v="224092595"/>
    <s v=""/>
    <s v=""/>
    <n v="-2.1000000000000001E-2"/>
    <s v="HR"/>
    <d v="2023-01-31T00:00:00"/>
    <n v="-1.1000000000000001"/>
    <n v="-1.1000000000000001"/>
    <s v="WMP.475"/>
    <s v="Direct"/>
    <x v="0"/>
  </r>
  <r>
    <s v="2100-0091"/>
    <s v="NORTHEAST C&amp;O-ELECT OH"/>
    <n v="1"/>
    <n v="2023"/>
    <x v="1"/>
    <n v="4331143"/>
    <x v="42"/>
    <x v="70"/>
    <s v="P219077 RFS OLD POLE"/>
    <s v=""/>
    <n v="6110020"/>
    <x v="11"/>
    <s v=""/>
    <s v=""/>
    <s v=""/>
    <n v="20935850"/>
    <s v=""/>
    <n v="224092599"/>
    <s v=""/>
    <s v=""/>
    <n v="-0.09"/>
    <s v="HR"/>
    <d v="2023-01-31T00:00:00"/>
    <n v="-4.6900000000000004"/>
    <n v="-4.6900000000000004"/>
    <s v="WMP.475"/>
    <s v="Direct"/>
    <x v="0"/>
  </r>
  <r>
    <s v="2100-0091"/>
    <s v="NORTHEAST C&amp;O-ELECT OH"/>
    <n v="1"/>
    <n v="2023"/>
    <x v="1"/>
    <n v="4331143"/>
    <x v="42"/>
    <x v="69"/>
    <s v="P219077 RFS OLD POLE"/>
    <s v=""/>
    <n v="6110020"/>
    <x v="11"/>
    <s v=""/>
    <s v=""/>
    <s v=""/>
    <n v="20935852"/>
    <s v=""/>
    <n v="224093001"/>
    <s v=""/>
    <s v=""/>
    <n v="-0.13900000000000001"/>
    <s v="HR"/>
    <d v="2023-01-31T00:00:00"/>
    <n v="-7.21"/>
    <n v="-7.21"/>
    <s v="WMP.475"/>
    <s v="Direct"/>
    <x v="0"/>
  </r>
  <r>
    <s v="2100-0091"/>
    <s v="NORTHEAST C&amp;O-ELECT OH"/>
    <n v="2"/>
    <n v="2023"/>
    <x v="1"/>
    <n v="4332288"/>
    <x v="38"/>
    <x v="61"/>
    <s v="P219085 RFS OLD POLE"/>
    <s v=""/>
    <n v="6110020"/>
    <x v="11"/>
    <s v=""/>
    <s v=""/>
    <s v=""/>
    <n v="21145587"/>
    <s v=""/>
    <n v="224315782"/>
    <s v=""/>
    <s v=""/>
    <n v="0.36099999999999999"/>
    <s v="HR"/>
    <d v="2023-02-28T00:00:00"/>
    <n v="19.48"/>
    <n v="19.48"/>
    <s v="WMP.475"/>
    <s v="Direct"/>
    <x v="0"/>
  </r>
  <r>
    <s v="2100-0091"/>
    <s v="NORTHEAST C&amp;O-ELECT OH"/>
    <n v="2"/>
    <n v="2023"/>
    <x v="1"/>
    <n v="4332288"/>
    <x v="38"/>
    <x v="60"/>
    <s v="P219085 RFS OLD POLE"/>
    <s v=""/>
    <n v="6110020"/>
    <x v="11"/>
    <s v=""/>
    <s v=""/>
    <s v=""/>
    <n v="21145588"/>
    <s v=""/>
    <n v="224315783"/>
    <s v=""/>
    <s v=""/>
    <n v="8.5000000000000006E-2"/>
    <s v="HR"/>
    <d v="2023-02-28T00:00:00"/>
    <n v="4.57"/>
    <n v="4.57"/>
    <s v="WMP.475"/>
    <s v="Direct"/>
    <x v="0"/>
  </r>
  <r>
    <s v="2100-0091"/>
    <s v="NORTHEAST C&amp;O-ELECT OH"/>
    <n v="2"/>
    <n v="2023"/>
    <x v="1"/>
    <n v="4332288"/>
    <x v="38"/>
    <x v="59"/>
    <s v="P219085 RFS OLD POLE"/>
    <s v=""/>
    <n v="6110020"/>
    <x v="11"/>
    <s v=""/>
    <s v=""/>
    <s v=""/>
    <n v="21145589"/>
    <s v=""/>
    <n v="224315784"/>
    <s v=""/>
    <s v=""/>
    <n v="0.55400000000000005"/>
    <s v="HR"/>
    <d v="2023-02-28T00:00:00"/>
    <n v="29.97"/>
    <n v="29.97"/>
    <s v="WMP.475"/>
    <s v="Direct"/>
    <x v="0"/>
  </r>
  <r>
    <s v="2100-0091"/>
    <s v="NORTHEAST C&amp;O-ELECT OH"/>
    <n v="2"/>
    <n v="2023"/>
    <x v="1"/>
    <n v="4188331"/>
    <x v="143"/>
    <x v="238"/>
    <s v="C1100: HFTD PSPS SCADA D217379 UG"/>
    <s v=""/>
    <n v="6220840"/>
    <x v="56"/>
    <s v=""/>
    <s v=""/>
    <s v=""/>
    <n v="21133757"/>
    <s v=""/>
    <n v="224304012"/>
    <s v=""/>
    <s v=""/>
    <n v="0"/>
    <s v=""/>
    <d v="2023-02-28T00:00:00"/>
    <n v="402.88"/>
    <n v="402.88"/>
    <s v="WMP.475"/>
    <s v="Direct"/>
    <x v="1"/>
  </r>
  <r>
    <s v="2100-0091"/>
    <s v="NORTHEAST C&amp;O-ELECT OH"/>
    <n v="1"/>
    <n v="2023"/>
    <x v="1"/>
    <n v="4188331"/>
    <x v="143"/>
    <x v="238"/>
    <s v="C1100: HFTD PSPS SCADA D217379 UG"/>
    <s v=""/>
    <n v="6220840"/>
    <x v="56"/>
    <s v=""/>
    <s v=""/>
    <s v=""/>
    <n v="20918486"/>
    <s v=""/>
    <n v="224075448"/>
    <s v=""/>
    <s v=""/>
    <n v="0"/>
    <s v=""/>
    <d v="2023-01-31T00:00:00"/>
    <n v="402.82"/>
    <n v="402.82"/>
    <s v="WMP.475"/>
    <s v="Direct"/>
    <x v="1"/>
  </r>
  <r>
    <s v="2100-0091"/>
    <s v="NORTHEAST C&amp;O-ELECT OH"/>
    <n v="11"/>
    <n v="2023"/>
    <x v="1"/>
    <n v="4371776"/>
    <x v="2"/>
    <x v="4"/>
    <s v="TL6926 - TOP TRANS POLES - ACCTNG ONLY"/>
    <s v=""/>
    <n v="6220600"/>
    <x v="16"/>
    <s v=""/>
    <s v=""/>
    <s v=""/>
    <n v="22599190"/>
    <s v=""/>
    <n v="226024317"/>
    <s v=""/>
    <s v=""/>
    <n v="0"/>
    <s v=""/>
    <d v="2023-11-30T00:00:00"/>
    <n v="545.48"/>
    <n v="545.48"/>
    <s v="WMP.475"/>
    <s v="Direct"/>
    <x v="1"/>
  </r>
  <r>
    <s v="2100-0091"/>
    <s v="NORTHEAST C&amp;O-ELECT OH"/>
    <n v="4"/>
    <n v="2023"/>
    <x v="1"/>
    <n v="4335720"/>
    <x v="23"/>
    <x v="38"/>
    <s v="P618238 CMP RFS DUE MAY TIER 3"/>
    <s v=""/>
    <n v="6110020"/>
    <x v="11"/>
    <s v=""/>
    <s v=""/>
    <s v=""/>
    <n v="21413761"/>
    <s v=""/>
    <n v="224635609"/>
    <s v=""/>
    <s v=""/>
    <n v="1.0999999999999999E-2"/>
    <s v="HR"/>
    <d v="2023-04-30T00:00:00"/>
    <n v="0.63"/>
    <n v="0.63"/>
    <s v="WMP.475"/>
    <s v="Direct"/>
    <x v="0"/>
  </r>
  <r>
    <s v="2100-0091"/>
    <s v="NORTHEAST C&amp;O-ELECT OH"/>
    <n v="4"/>
    <n v="2023"/>
    <x v="1"/>
    <n v="4335720"/>
    <x v="23"/>
    <x v="37"/>
    <s v="P618238 CMP RFS DUE MAY TIER 3"/>
    <s v=""/>
    <n v="6110020"/>
    <x v="11"/>
    <s v=""/>
    <s v=""/>
    <s v=""/>
    <n v="21413762"/>
    <s v=""/>
    <n v="224635610"/>
    <s v=""/>
    <s v=""/>
    <n v="7.1999999999999995E-2"/>
    <s v="HR"/>
    <d v="2023-04-30T00:00:00"/>
    <n v="3.95"/>
    <n v="3.95"/>
    <s v="WMP.475"/>
    <s v="Direct"/>
    <x v="0"/>
  </r>
  <r>
    <s v="2100-0091"/>
    <s v="NORTHEAST C&amp;O-ELECT OH"/>
    <n v="4"/>
    <n v="2023"/>
    <x v="1"/>
    <n v="4335720"/>
    <x v="23"/>
    <x v="36"/>
    <s v="P618238 CMP RFS DUE MAY TIER 3"/>
    <s v=""/>
    <n v="6110020"/>
    <x v="11"/>
    <s v=""/>
    <s v=""/>
    <s v=""/>
    <n v="21413764"/>
    <s v=""/>
    <n v="224635612"/>
    <s v=""/>
    <s v=""/>
    <n v="0.16700000000000001"/>
    <s v="HR"/>
    <d v="2023-04-30T00:00:00"/>
    <n v="9.1"/>
    <n v="9.1"/>
    <s v="WMP.475"/>
    <s v="Direct"/>
    <x v="0"/>
  </r>
  <r>
    <s v="2100-0091"/>
    <s v="NORTHEAST C&amp;O-ELECT OH"/>
    <n v="11"/>
    <n v="2023"/>
    <x v="1"/>
    <n v="4371776"/>
    <x v="2"/>
    <x v="342"/>
    <s v="TL6926 - TOP TRANS POLES - ACCTNG ONLY"/>
    <s v=""/>
    <n v="6220600"/>
    <x v="16"/>
    <s v=""/>
    <s v=""/>
    <s v=""/>
    <n v="22599218"/>
    <s v=""/>
    <n v="226024345"/>
    <s v=""/>
    <s v=""/>
    <n v="0"/>
    <s v=""/>
    <d v="2023-11-30T00:00:00"/>
    <n v="4.51"/>
    <n v="4.51"/>
    <s v="WMP.475"/>
    <s v="Direct"/>
    <x v="1"/>
  </r>
  <r>
    <s v="2100-0091"/>
    <s v="NORTHEAST C&amp;O-ELECT OH"/>
    <n v="11"/>
    <n v="2023"/>
    <x v="1"/>
    <n v="4371776"/>
    <x v="2"/>
    <x v="343"/>
    <s v="TL6926 - TOP TRANS POLES - ACCTNG ONLY"/>
    <s v=""/>
    <n v="6220600"/>
    <x v="16"/>
    <s v=""/>
    <s v=""/>
    <s v=""/>
    <n v="22599216"/>
    <s v=""/>
    <n v="226024343"/>
    <s v=""/>
    <s v=""/>
    <n v="0"/>
    <s v=""/>
    <d v="2023-11-30T00:00:00"/>
    <n v="8.9"/>
    <n v="8.9"/>
    <s v="WMP.475"/>
    <s v="Direct"/>
    <x v="1"/>
  </r>
  <r>
    <s v="2100-0091"/>
    <s v="NORTHEAST C&amp;O-ELECT OH"/>
    <n v="11"/>
    <n v="2023"/>
    <x v="1"/>
    <n v="4371776"/>
    <x v="2"/>
    <x v="344"/>
    <s v="TL6926 - TOP TRANS POLES - ACCTNG ONLY"/>
    <s v=""/>
    <n v="6220600"/>
    <x v="16"/>
    <s v=""/>
    <s v=""/>
    <s v=""/>
    <n v="22599215"/>
    <s v=""/>
    <n v="226024342"/>
    <s v=""/>
    <s v=""/>
    <n v="0"/>
    <s v=""/>
    <d v="2023-11-30T00:00:00"/>
    <n v="9.49"/>
    <n v="9.49"/>
    <s v="WMP.475"/>
    <s v="Direct"/>
    <x v="1"/>
  </r>
  <r>
    <s v="2100-0091"/>
    <s v="NORTHEAST C&amp;O-ELECT OH"/>
    <n v="11"/>
    <n v="2023"/>
    <x v="1"/>
    <n v="4371776"/>
    <x v="2"/>
    <x v="5"/>
    <s v="TL6926 - TOP TRANS POLES - ACCTNG ONLY"/>
    <s v=""/>
    <n v="6220600"/>
    <x v="16"/>
    <s v=""/>
    <s v=""/>
    <s v=""/>
    <n v="22599170"/>
    <s v=""/>
    <n v="226023997"/>
    <s v=""/>
    <s v=""/>
    <n v="0"/>
    <s v=""/>
    <d v="2023-11-30T00:00:00"/>
    <n v="759.88"/>
    <n v="759.88"/>
    <s v="WMP.475"/>
    <s v="Direct"/>
    <x v="1"/>
  </r>
  <r>
    <s v="2100-0091"/>
    <s v="NORTHEAST C&amp;O-ELECT OH"/>
    <n v="11"/>
    <n v="2023"/>
    <x v="1"/>
    <n v="4371776"/>
    <x v="2"/>
    <x v="6"/>
    <s v="TL6926 - TOP TRANS POLES - ACCTNG ONLY"/>
    <s v=""/>
    <n v="6220600"/>
    <x v="16"/>
    <s v=""/>
    <s v=""/>
    <s v=""/>
    <n v="22599168"/>
    <s v=""/>
    <n v="226023996"/>
    <s v=""/>
    <s v=""/>
    <n v="0"/>
    <s v=""/>
    <d v="2023-11-30T00:00:00"/>
    <n v="1460.59"/>
    <n v="1460.59"/>
    <s v="WMP.475"/>
    <s v="Direct"/>
    <x v="1"/>
  </r>
  <r>
    <s v="2100-0091"/>
    <s v="NORTHEAST C&amp;O-ELECT OH"/>
    <n v="5"/>
    <n v="2023"/>
    <x v="1"/>
    <n v="4332288"/>
    <x v="38"/>
    <x v="59"/>
    <s v="P219085 RFS OLD POLE"/>
    <s v=""/>
    <n v="6220600"/>
    <x v="16"/>
    <s v=""/>
    <s v=""/>
    <s v=""/>
    <n v="21571004"/>
    <s v=""/>
    <n v="224773010"/>
    <s v=""/>
    <s v=""/>
    <n v="0"/>
    <s v=""/>
    <d v="2023-05-31T00:00:00"/>
    <n v="287.54000000000002"/>
    <n v="287.54000000000002"/>
    <s v="WMP.475"/>
    <s v="Direct"/>
    <x v="0"/>
  </r>
  <r>
    <s v="2100-0091"/>
    <s v="NORTHEAST C&amp;O-ELECT OH"/>
    <n v="4"/>
    <n v="2023"/>
    <x v="1"/>
    <n v="4332288"/>
    <x v="38"/>
    <x v="59"/>
    <s v="P219085 RFS OLD POLE"/>
    <s v=""/>
    <n v="6220600"/>
    <x v="16"/>
    <s v=""/>
    <s v=""/>
    <s v=""/>
    <n v="21412881"/>
    <s v=""/>
    <n v="224634629"/>
    <s v=""/>
    <s v=""/>
    <n v="0"/>
    <s v=""/>
    <d v="2023-04-30T00:00:00"/>
    <n v="544.36"/>
    <n v="544.36"/>
    <s v="WMP.475"/>
    <s v="Direct"/>
    <x v="0"/>
  </r>
  <r>
    <s v="2100-0091"/>
    <s v="NORTHEAST C&amp;O-ELECT OH"/>
    <n v="6"/>
    <n v="2023"/>
    <x v="1"/>
    <n v="4147886"/>
    <x v="191"/>
    <x v="296"/>
    <s v="FIRM C0212 SEC F SCADA"/>
    <s v=""/>
    <n v="6110030"/>
    <x v="21"/>
    <s v=""/>
    <s v=""/>
    <s v=""/>
    <n v="21732308"/>
    <s v=""/>
    <n v="224961769"/>
    <s v=""/>
    <s v=""/>
    <n v="4.13"/>
    <s v="HR"/>
    <d v="2023-06-30T00:00:00"/>
    <n v="421.31"/>
    <n v="421.31"/>
    <s v="WMP.475"/>
    <s v="Direct"/>
    <x v="0"/>
  </r>
  <r>
    <s v="2100-0091"/>
    <s v="NORTHEAST C&amp;O-ELECT OH"/>
    <n v="7"/>
    <n v="2023"/>
    <x v="1"/>
    <n v="4147886"/>
    <x v="191"/>
    <x v="296"/>
    <s v="FIRM C0212 SEC F SCADA"/>
    <s v=""/>
    <n v="6110030"/>
    <x v="21"/>
    <s v=""/>
    <s v=""/>
    <s v=""/>
    <n v="21910352"/>
    <s v=""/>
    <n v="225217030"/>
    <s v=""/>
    <s v=""/>
    <n v="9.82"/>
    <s v="HR"/>
    <d v="2023-07-31T00:00:00"/>
    <n v="1192.25"/>
    <n v="1192.25"/>
    <s v="WMP.475"/>
    <s v="Direct"/>
    <x v="0"/>
  </r>
  <r>
    <s v="2100-0091"/>
    <s v="NORTHEAST C&amp;O-ELECT OH"/>
    <n v="8"/>
    <n v="2023"/>
    <x v="1"/>
    <n v="4147886"/>
    <x v="191"/>
    <x v="296"/>
    <s v="FIRM C0212 SEC F SCADA"/>
    <s v=""/>
    <n v="6110030"/>
    <x v="21"/>
    <s v=""/>
    <s v=""/>
    <s v=""/>
    <n v="22073225"/>
    <s v=""/>
    <n v="225408432"/>
    <s v=""/>
    <s v=""/>
    <n v="-4.2"/>
    <s v="HR"/>
    <d v="2023-08-31T00:00:00"/>
    <n v="-499.76"/>
    <n v="-499.76"/>
    <s v="WMP.475"/>
    <s v="Direct"/>
    <x v="0"/>
  </r>
  <r>
    <s v="2100-0091"/>
    <s v="NORTHEAST C&amp;O-ELECT OH"/>
    <n v="5"/>
    <n v="2023"/>
    <x v="1"/>
    <n v="4332288"/>
    <x v="38"/>
    <x v="60"/>
    <s v="P219085 RFS OLD POLE"/>
    <s v=""/>
    <n v="6220600"/>
    <x v="16"/>
    <s v=""/>
    <s v=""/>
    <s v=""/>
    <n v="21571001"/>
    <s v=""/>
    <n v="224773008"/>
    <s v=""/>
    <s v=""/>
    <n v="0"/>
    <s v=""/>
    <d v="2023-05-31T00:00:00"/>
    <n v="48.63"/>
    <n v="48.63"/>
    <s v="WMP.475"/>
    <s v="Direct"/>
    <x v="0"/>
  </r>
  <r>
    <s v="2100-0091"/>
    <s v="NORTHEAST C&amp;O-ELECT OH"/>
    <n v="4"/>
    <n v="2023"/>
    <x v="1"/>
    <n v="4332288"/>
    <x v="38"/>
    <x v="60"/>
    <s v="P219085 RFS OLD POLE"/>
    <s v=""/>
    <n v="6220600"/>
    <x v="16"/>
    <s v=""/>
    <s v=""/>
    <s v=""/>
    <n v="21412880"/>
    <s v=""/>
    <n v="224634628"/>
    <s v=""/>
    <s v=""/>
    <n v="0"/>
    <s v=""/>
    <d v="2023-04-30T00:00:00"/>
    <n v="92.06"/>
    <n v="92.06"/>
    <s v="WMP.475"/>
    <s v="Direct"/>
    <x v="0"/>
  </r>
  <r>
    <s v="2100-0091"/>
    <s v="NORTHEAST C&amp;O-ELECT OH"/>
    <n v="5"/>
    <n v="2023"/>
    <x v="1"/>
    <n v="4332288"/>
    <x v="38"/>
    <x v="61"/>
    <s v="P219085 RFS OLD POLE"/>
    <s v=""/>
    <n v="6220600"/>
    <x v="16"/>
    <s v=""/>
    <s v=""/>
    <s v=""/>
    <n v="21570700"/>
    <s v=""/>
    <n v="224773006"/>
    <s v=""/>
    <s v=""/>
    <n v="0"/>
    <s v=""/>
    <d v="2023-05-31T00:00:00"/>
    <n v="186.89"/>
    <n v="186.89"/>
    <s v="WMP.475"/>
    <s v="Direct"/>
    <x v="0"/>
  </r>
  <r>
    <s v="2100-0091"/>
    <s v="NORTHEAST C&amp;O-ELECT OH"/>
    <n v="4"/>
    <n v="2023"/>
    <x v="1"/>
    <n v="4332288"/>
    <x v="38"/>
    <x v="61"/>
    <s v="P219085 RFS OLD POLE"/>
    <s v=""/>
    <n v="6220600"/>
    <x v="16"/>
    <s v=""/>
    <s v=""/>
    <s v=""/>
    <n v="21412879"/>
    <s v=""/>
    <n v="224634627"/>
    <s v=""/>
    <s v=""/>
    <n v="0"/>
    <s v=""/>
    <d v="2023-04-30T00:00:00"/>
    <n v="353.83"/>
    <n v="353.83"/>
    <s v="WMP.475"/>
    <s v="Direct"/>
    <x v="0"/>
  </r>
  <r>
    <s v="2100-0091"/>
    <s v="NORTHEAST C&amp;O-ELECT OH"/>
    <n v="7"/>
    <n v="2023"/>
    <x v="1"/>
    <n v="4197191"/>
    <x v="141"/>
    <x v="235"/>
    <s v="FIRM C0520 SEC O FT 2"/>
    <s v=""/>
    <n v="6220600"/>
    <x v="16"/>
    <s v=""/>
    <s v=""/>
    <s v=""/>
    <n v="21900402"/>
    <s v=""/>
    <n v="225207080"/>
    <s v=""/>
    <s v=""/>
    <n v="0"/>
    <s v=""/>
    <d v="2023-07-31T00:00:00"/>
    <n v="779.5"/>
    <n v="779.5"/>
    <s v="WMP.475"/>
    <s v="Direct"/>
    <x v="0"/>
  </r>
  <r>
    <s v="2100-0091"/>
    <s v="NORTHEAST C&amp;O-ELECT OH"/>
    <n v="4"/>
    <n v="2023"/>
    <x v="1"/>
    <n v="4332283"/>
    <x v="39"/>
    <x v="63"/>
    <s v="P219084 RFS OLD POLE"/>
    <s v=""/>
    <n v="6220590"/>
    <x v="57"/>
    <s v=""/>
    <s v=""/>
    <s v=""/>
    <n v="21412883"/>
    <s v=""/>
    <n v="224634631"/>
    <s v=""/>
    <s v=""/>
    <n v="0"/>
    <s v=""/>
    <d v="2023-04-30T00:00:00"/>
    <n v="-0.67"/>
    <n v="-0.67"/>
    <s v="WMP.475"/>
    <s v="Direct"/>
    <x v="0"/>
  </r>
  <r>
    <s v="2100-0091"/>
    <s v="NORTHEAST C&amp;O-ELECT OH"/>
    <n v="3"/>
    <n v="2023"/>
    <x v="1"/>
    <n v="4332283"/>
    <x v="39"/>
    <x v="63"/>
    <s v="P219084 RFS OLD POLE"/>
    <s v=""/>
    <n v="6220590"/>
    <x v="57"/>
    <s v=""/>
    <s v=""/>
    <s v=""/>
    <n v="21250542"/>
    <s v=""/>
    <n v="224449764"/>
    <s v=""/>
    <s v=""/>
    <n v="0"/>
    <s v=""/>
    <d v="2023-03-31T00:00:00"/>
    <n v="22.12"/>
    <n v="22.12"/>
    <s v="WMP.475"/>
    <s v="Direct"/>
    <x v="0"/>
  </r>
  <r>
    <s v="2100-0091"/>
    <s v="NORTHEAST C&amp;O-ELECT OH"/>
    <n v="2"/>
    <n v="2023"/>
    <x v="1"/>
    <n v="4332283"/>
    <x v="39"/>
    <x v="63"/>
    <s v="P219084 RFS OLD POLE"/>
    <s v=""/>
    <n v="6220590"/>
    <x v="57"/>
    <s v=""/>
    <s v=""/>
    <s v=""/>
    <n v="21145907"/>
    <s v=""/>
    <n v="224316202"/>
    <s v=""/>
    <s v=""/>
    <n v="0"/>
    <s v=""/>
    <d v="2023-02-28T00:00:00"/>
    <n v="46.49"/>
    <n v="46.49"/>
    <s v="WMP.475"/>
    <s v="Direct"/>
    <x v="0"/>
  </r>
  <r>
    <s v="2100-0091"/>
    <s v="NORTHEAST C&amp;O-ELECT OH"/>
    <n v="4"/>
    <n v="2023"/>
    <x v="1"/>
    <n v="4332283"/>
    <x v="39"/>
    <x v="64"/>
    <s v="P219084 RFS OLD POLE"/>
    <s v=""/>
    <n v="6220590"/>
    <x v="57"/>
    <s v=""/>
    <s v=""/>
    <s v=""/>
    <n v="21412876"/>
    <s v=""/>
    <n v="224634624"/>
    <s v=""/>
    <s v=""/>
    <n v="0"/>
    <s v=""/>
    <d v="2023-04-30T00:00:00"/>
    <n v="-1.05"/>
    <n v="-1.05"/>
    <s v="WMP.475"/>
    <s v="Direct"/>
    <x v="0"/>
  </r>
  <r>
    <s v="2100-0091"/>
    <s v="NORTHEAST C&amp;O-ELECT OH"/>
    <n v="6"/>
    <n v="2023"/>
    <x v="1"/>
    <n v="4174007"/>
    <x v="152"/>
    <x v="250"/>
    <s v="FIRM C211 FTZAP SCADA"/>
    <s v=""/>
    <n v="6110030"/>
    <x v="21"/>
    <s v=""/>
    <s v=""/>
    <s v=""/>
    <n v="21720808"/>
    <s v=""/>
    <n v="224950386"/>
    <s v=""/>
    <s v=""/>
    <n v="3.5830000000000002"/>
    <s v="HR"/>
    <d v="2023-06-30T00:00:00"/>
    <n v="194.29"/>
    <n v="194.29"/>
    <s v="WMP.475"/>
    <s v="Direct"/>
    <x v="1"/>
  </r>
  <r>
    <s v="2100-0091"/>
    <s v="NORTHEAST C&amp;O-ELECT OH"/>
    <n v="7"/>
    <n v="2023"/>
    <x v="1"/>
    <n v="4174007"/>
    <x v="152"/>
    <x v="250"/>
    <s v="FIRM C211 FTZAP SCADA"/>
    <s v=""/>
    <n v="6110030"/>
    <x v="21"/>
    <s v=""/>
    <s v=""/>
    <s v=""/>
    <n v="21899760"/>
    <s v=""/>
    <n v="225206556"/>
    <s v=""/>
    <s v=""/>
    <n v="-1.194"/>
    <s v="HR"/>
    <d v="2023-07-31T00:00:00"/>
    <n v="-64.760000000000005"/>
    <n v="-64.760000000000005"/>
    <s v="WMP.475"/>
    <s v="Direct"/>
    <x v="1"/>
  </r>
  <r>
    <s v="2100-0091"/>
    <s v="NORTHEAST C&amp;O-ELECT OH"/>
    <n v="10"/>
    <n v="2023"/>
    <x v="1"/>
    <n v="4174007"/>
    <x v="152"/>
    <x v="250"/>
    <s v="FIRM C211 FTZAP SCADA"/>
    <s v=""/>
    <n v="6110030"/>
    <x v="21"/>
    <s v=""/>
    <s v=""/>
    <s v=""/>
    <n v="22404645"/>
    <s v=""/>
    <n v="225795005"/>
    <s v=""/>
    <s v=""/>
    <n v="1.5920000000000001"/>
    <s v="HR"/>
    <d v="2023-10-31T00:00:00"/>
    <n v="191.25"/>
    <n v="191.25"/>
    <s v="WMP.475"/>
    <s v="Direct"/>
    <x v="1"/>
  </r>
  <r>
    <s v="2100-0091"/>
    <s v="NORTHEAST C&amp;O-ELECT OH"/>
    <n v="3"/>
    <n v="2023"/>
    <x v="1"/>
    <n v="4332283"/>
    <x v="39"/>
    <x v="64"/>
    <s v="P219084 RFS OLD POLE"/>
    <s v=""/>
    <n v="6220590"/>
    <x v="57"/>
    <s v=""/>
    <s v=""/>
    <s v=""/>
    <n v="21250524"/>
    <s v=""/>
    <n v="224449746"/>
    <s v=""/>
    <s v=""/>
    <n v="0"/>
    <s v=""/>
    <d v="2023-03-31T00:00:00"/>
    <n v="34.04"/>
    <n v="34.04"/>
    <s v="WMP.475"/>
    <s v="Direct"/>
    <x v="0"/>
  </r>
  <r>
    <s v="2100-0091"/>
    <s v="NORTHEAST C&amp;O-ELECT OH"/>
    <n v="2"/>
    <n v="2023"/>
    <x v="1"/>
    <n v="4332283"/>
    <x v="39"/>
    <x v="64"/>
    <s v="P219084 RFS OLD POLE"/>
    <s v=""/>
    <n v="6220590"/>
    <x v="57"/>
    <s v=""/>
    <s v=""/>
    <s v=""/>
    <n v="21145586"/>
    <s v=""/>
    <n v="224315781"/>
    <s v=""/>
    <s v=""/>
    <n v="0"/>
    <s v=""/>
    <d v="2023-02-28T00:00:00"/>
    <n v="71.53"/>
    <n v="71.53"/>
    <s v="WMP.475"/>
    <s v="Direct"/>
    <x v="0"/>
  </r>
  <r>
    <s v="2100-0091"/>
    <s v="NORTHEAST C&amp;O-ELECT OH"/>
    <n v="1"/>
    <n v="2023"/>
    <x v="1"/>
    <n v="4313594"/>
    <x v="60"/>
    <x v="97"/>
    <s v="P414089 SLACK ANCHOR GUY"/>
    <s v=""/>
    <n v="6220590"/>
    <x v="57"/>
    <s v=""/>
    <s v=""/>
    <s v=""/>
    <n v="20921609"/>
    <s v=""/>
    <n v="224078158"/>
    <s v=""/>
    <s v=""/>
    <n v="0"/>
    <s v=""/>
    <d v="2023-01-31T00:00:00"/>
    <n v="947.89"/>
    <n v="947.89"/>
    <s v="WMP.475"/>
    <s v="Direct"/>
    <x v="0"/>
  </r>
  <r>
    <s v="2100-0091"/>
    <s v="NORTHEAST C&amp;O-ELECT OH"/>
    <n v="1"/>
    <n v="2023"/>
    <x v="1"/>
    <n v="4313594"/>
    <x v="60"/>
    <x v="99"/>
    <s v="P414089 SLACK ANCHOR GUY"/>
    <s v=""/>
    <n v="6220590"/>
    <x v="57"/>
    <s v=""/>
    <s v=""/>
    <s v=""/>
    <n v="20921603"/>
    <s v=""/>
    <n v="224078152"/>
    <s v=""/>
    <s v=""/>
    <n v="0"/>
    <s v=""/>
    <d v="2023-01-31T00:00:00"/>
    <n v="184.11"/>
    <n v="184.11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220590"/>
    <x v="57"/>
    <s v=""/>
    <s v=""/>
    <s v=""/>
    <n v="22070032"/>
    <s v=""/>
    <n v="225405148"/>
    <s v=""/>
    <s v=""/>
    <n v="0"/>
    <s v=""/>
    <d v="2023-08-31T00:00:00"/>
    <n v="13.08"/>
    <n v="13.08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220590"/>
    <x v="57"/>
    <s v=""/>
    <s v=""/>
    <s v=""/>
    <n v="22070029"/>
    <s v=""/>
    <n v="225405145"/>
    <s v=""/>
    <s v=""/>
    <n v="0"/>
    <s v=""/>
    <d v="2023-08-31T00:00:00"/>
    <n v="2.0099999999999998"/>
    <n v="2.0099999999999998"/>
    <s v="WMP.475"/>
    <s v="Direct"/>
    <x v="0"/>
  </r>
  <r>
    <s v="2100-0091"/>
    <s v="NORTHEAST C&amp;O-ELECT OH"/>
    <n v="4"/>
    <n v="2023"/>
    <x v="1"/>
    <n v="4332283"/>
    <x v="39"/>
    <x v="63"/>
    <s v="P219084 RFS OLD POLE"/>
    <s v=""/>
    <n v="6220560"/>
    <x v="6"/>
    <s v=""/>
    <s v=""/>
    <s v=""/>
    <n v="21412883"/>
    <s v=""/>
    <n v="224634631"/>
    <s v=""/>
    <s v=""/>
    <n v="0"/>
    <s v=""/>
    <d v="2023-04-30T00:00:00"/>
    <n v="-27.69"/>
    <n v="-27.69"/>
    <s v="WMP.475"/>
    <s v="Direct"/>
    <x v="0"/>
  </r>
  <r>
    <s v="2100-0091"/>
    <s v="NORTHEAST C&amp;O-ELECT OH"/>
    <n v="3"/>
    <n v="2023"/>
    <x v="1"/>
    <n v="4332283"/>
    <x v="39"/>
    <x v="63"/>
    <s v="P219084 RFS OLD POLE"/>
    <s v=""/>
    <n v="6220560"/>
    <x v="6"/>
    <s v=""/>
    <s v=""/>
    <s v=""/>
    <n v="21250542"/>
    <s v=""/>
    <n v="224449764"/>
    <s v=""/>
    <s v=""/>
    <n v="0"/>
    <s v=""/>
    <d v="2023-03-31T00:00:00"/>
    <n v="902.74"/>
    <n v="902.74"/>
    <s v="WMP.475"/>
    <s v="Direct"/>
    <x v="0"/>
  </r>
  <r>
    <s v="2100-0091"/>
    <s v="NORTHEAST C&amp;O-ELECT OH"/>
    <n v="4"/>
    <n v="2023"/>
    <x v="1"/>
    <n v="4332283"/>
    <x v="39"/>
    <x v="64"/>
    <s v="P219084 RFS OLD POLE"/>
    <s v=""/>
    <n v="6220560"/>
    <x v="6"/>
    <s v=""/>
    <s v=""/>
    <s v=""/>
    <n v="21412876"/>
    <s v=""/>
    <n v="224634624"/>
    <s v=""/>
    <s v=""/>
    <n v="0"/>
    <s v=""/>
    <d v="2023-04-30T00:00:00"/>
    <n v="-42.6"/>
    <n v="-42.6"/>
    <s v="WMP.475"/>
    <s v="Direct"/>
    <x v="0"/>
  </r>
  <r>
    <s v="2100-0091"/>
    <s v="NORTHEAST C&amp;O-ELECT OH"/>
    <n v="3"/>
    <n v="2023"/>
    <x v="1"/>
    <n v="4332283"/>
    <x v="39"/>
    <x v="64"/>
    <s v="P219084 RFS OLD POLE"/>
    <s v=""/>
    <n v="6220560"/>
    <x v="6"/>
    <s v=""/>
    <s v=""/>
    <s v=""/>
    <n v="21250524"/>
    <s v=""/>
    <n v="224449746"/>
    <s v=""/>
    <s v=""/>
    <n v="0"/>
    <s v=""/>
    <d v="2023-03-31T00:00:00"/>
    <n v="1388.84"/>
    <n v="1388.84"/>
    <s v="WMP.475"/>
    <s v="Direct"/>
    <x v="0"/>
  </r>
  <r>
    <s v="2100-0091"/>
    <s v="NORTHEAST C&amp;O-ELECT OH"/>
    <n v="1"/>
    <n v="2023"/>
    <x v="1"/>
    <n v="4313594"/>
    <x v="60"/>
    <x v="97"/>
    <s v="P414089 SLACK ANCHOR GUY"/>
    <s v=""/>
    <n v="6220560"/>
    <x v="6"/>
    <s v=""/>
    <s v=""/>
    <s v=""/>
    <n v="20921609"/>
    <s v=""/>
    <n v="224078158"/>
    <s v=""/>
    <s v=""/>
    <n v="0"/>
    <s v=""/>
    <d v="2023-01-31T00:00:00"/>
    <n v="5756.07"/>
    <n v="5756.07"/>
    <s v="WMP.475"/>
    <s v="Direct"/>
    <x v="0"/>
  </r>
  <r>
    <s v="2100-0091"/>
    <s v="NORTHEAST C&amp;O-ELECT OH"/>
    <n v="1"/>
    <n v="2023"/>
    <x v="1"/>
    <n v="4313594"/>
    <x v="60"/>
    <x v="99"/>
    <s v="P414089 SLACK ANCHOR GUY"/>
    <s v=""/>
    <n v="6220560"/>
    <x v="6"/>
    <s v=""/>
    <s v=""/>
    <s v=""/>
    <n v="20921603"/>
    <s v=""/>
    <n v="224078152"/>
    <s v=""/>
    <s v=""/>
    <n v="0"/>
    <s v=""/>
    <d v="2023-01-31T00:00:00"/>
    <n v="1118.01"/>
    <n v="1118.01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220560"/>
    <x v="6"/>
    <s v=""/>
    <s v=""/>
    <s v=""/>
    <n v="22070032"/>
    <s v=""/>
    <n v="225405148"/>
    <s v=""/>
    <s v=""/>
    <n v="0"/>
    <s v=""/>
    <d v="2023-08-31T00:00:00"/>
    <n v="387.57"/>
    <n v="387.57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220560"/>
    <x v="6"/>
    <s v=""/>
    <s v=""/>
    <s v=""/>
    <n v="22070029"/>
    <s v=""/>
    <n v="225405145"/>
    <s v=""/>
    <s v=""/>
    <n v="0"/>
    <s v=""/>
    <d v="2023-08-31T00:00:00"/>
    <n v="59.63"/>
    <n v="59.63"/>
    <s v="WMP.475"/>
    <s v="Direct"/>
    <x v="0"/>
  </r>
  <r>
    <s v="2100-0091"/>
    <s v="NORTHEAST C&amp;O-ELECT OH"/>
    <n v="4"/>
    <n v="2023"/>
    <x v="1"/>
    <n v="4257804"/>
    <x v="109"/>
    <x v="185"/>
    <s v="P411941 P431009 POLE BUTT RFS FEB 22"/>
    <s v=""/>
    <n v="6220560"/>
    <x v="6"/>
    <s v=""/>
    <s v=""/>
    <s v=""/>
    <n v="21410879"/>
    <s v=""/>
    <n v="224632735"/>
    <s v=""/>
    <s v=""/>
    <n v="0"/>
    <s v=""/>
    <d v="2023-04-30T00:00:00"/>
    <n v="87.85"/>
    <n v="87.85"/>
    <s v="WMP.475"/>
    <s v="Direct"/>
    <x v="0"/>
  </r>
  <r>
    <s v="2100-0091"/>
    <s v="NORTHEAST C&amp;O-ELECT OH"/>
    <n v="5"/>
    <n v="2023"/>
    <x v="1"/>
    <n v="4213555"/>
    <x v="133"/>
    <x v="226"/>
    <s v="WFI GROUP-B RA SECTION-1 OH"/>
    <s v=""/>
    <n v="6220560"/>
    <x v="6"/>
    <s v=""/>
    <s v=""/>
    <s v=""/>
    <n v="21553718"/>
    <s v=""/>
    <n v="224755824"/>
    <s v=""/>
    <s v=""/>
    <n v="0"/>
    <s v=""/>
    <d v="2023-05-31T00:00:00"/>
    <n v="58.03"/>
    <n v="58.03"/>
    <s v="WMP.475"/>
    <s v="Direct"/>
    <x v="1"/>
  </r>
  <r>
    <s v="2100-0091"/>
    <s v="NORTHEAST C&amp;O-ELECT OH"/>
    <n v="7"/>
    <n v="2023"/>
    <x v="1"/>
    <n v="4197191"/>
    <x v="141"/>
    <x v="235"/>
    <s v="FIRM C0520 SEC O FT 2"/>
    <s v=""/>
    <n v="6220560"/>
    <x v="6"/>
    <s v=""/>
    <s v=""/>
    <s v=""/>
    <n v="21900402"/>
    <s v=""/>
    <n v="225207080"/>
    <s v=""/>
    <s v=""/>
    <n v="0"/>
    <s v=""/>
    <d v="2023-07-31T00:00:00"/>
    <n v="7130.93"/>
    <n v="7130.93"/>
    <s v="WMP.475"/>
    <s v="Direct"/>
    <x v="0"/>
  </r>
  <r>
    <s v="2100-0091"/>
    <s v="NORTHEAST C&amp;O-ELECT OH"/>
    <n v="2"/>
    <n v="2023"/>
    <x v="1"/>
    <n v="4171105"/>
    <x v="157"/>
    <x v="255"/>
    <s v="C222 HFTD FUSE RPL SANTA YSABEL P712509"/>
    <s v=""/>
    <n v="6220560"/>
    <x v="6"/>
    <s v=""/>
    <s v=""/>
    <s v=""/>
    <n v="21128786"/>
    <s v=""/>
    <n v="224299341"/>
    <s v=""/>
    <s v=""/>
    <n v="0"/>
    <s v=""/>
    <d v="2023-02-28T00:00:00"/>
    <n v="-405.74"/>
    <n v="-405.74"/>
    <s v="WMP.475"/>
    <s v="Direct"/>
    <x v="1"/>
  </r>
  <r>
    <s v="2100-0091"/>
    <s v="NORTHEAST C&amp;O-ELECT OH"/>
    <n v="1"/>
    <n v="2023"/>
    <x v="1"/>
    <n v="4171105"/>
    <x v="157"/>
    <x v="255"/>
    <s v="C222 HFTD FUSE RPL SANTA YSABEL P712509"/>
    <s v=""/>
    <n v="6220560"/>
    <x v="6"/>
    <s v=""/>
    <s v=""/>
    <s v=""/>
    <n v="20912370"/>
    <s v=""/>
    <n v="224069332"/>
    <s v=""/>
    <s v=""/>
    <n v="0"/>
    <s v=""/>
    <d v="2023-01-31T00:00:00"/>
    <n v="405.74"/>
    <n v="405.74"/>
    <s v="WMP.475"/>
    <s v="Direct"/>
    <x v="1"/>
  </r>
  <r>
    <s v="2100-0091"/>
    <s v="NORTHEAST C&amp;O-ELECT OH"/>
    <n v="3"/>
    <n v="2023"/>
    <x v="1"/>
    <n v="4155914"/>
    <x v="177"/>
    <x v="276"/>
    <s v="RAMP-C182 - WISE - COUNTRY CLUB DR - OH"/>
    <s v=""/>
    <n v="6220560"/>
    <x v="6"/>
    <s v=""/>
    <s v=""/>
    <s v=""/>
    <n v="21231582"/>
    <s v=""/>
    <n v="224430826"/>
    <s v=""/>
    <s v=""/>
    <n v="0"/>
    <s v=""/>
    <d v="2023-03-31T00:00:00"/>
    <n v="-95911.679999999993"/>
    <n v="-95911.679999999993"/>
    <s v="WMP.475"/>
    <s v="Direct"/>
    <x v="1"/>
  </r>
  <r>
    <s v="2100-0091"/>
    <s v="NORTHEAST C&amp;O-ELECT OH"/>
    <n v="6"/>
    <n v="2023"/>
    <x v="1"/>
    <n v="4144083"/>
    <x v="198"/>
    <x v="308"/>
    <s v="P714990 PRIME PROGRAM TRACK 2"/>
    <s v=""/>
    <n v="6220560"/>
    <x v="6"/>
    <s v=""/>
    <s v=""/>
    <s v=""/>
    <n v="21720306"/>
    <s v=""/>
    <n v="224950035"/>
    <s v=""/>
    <s v=""/>
    <n v="0"/>
    <s v=""/>
    <d v="2023-06-30T00:00:00"/>
    <n v="129.1"/>
    <n v="129.1"/>
    <s v="WMP.475"/>
    <s v="Direct"/>
    <x v="0"/>
  </r>
  <r>
    <s v="2100-0091"/>
    <s v="NORTHEAST C&amp;O-ELECT OH"/>
    <n v="1"/>
    <n v="2023"/>
    <x v="1"/>
    <n v="4121422"/>
    <x v="204"/>
    <x v="316"/>
    <s v="QC P316816  C/O DAMAGED XARMS"/>
    <s v=""/>
    <n v="6220560"/>
    <x v="6"/>
    <s v=""/>
    <s v=""/>
    <s v=""/>
    <n v="20922397"/>
    <s v=""/>
    <n v="224080504"/>
    <s v=""/>
    <s v=""/>
    <n v="0"/>
    <s v=""/>
    <d v="2023-01-31T00:00:00"/>
    <n v="-57.83"/>
    <n v="-57.83"/>
    <s v="WMP.475"/>
    <s v="Direct"/>
    <x v="0"/>
  </r>
  <r>
    <s v="2100-0091"/>
    <s v="NORTHEAST C&amp;O-ELECT OH"/>
    <n v="1"/>
    <n v="2023"/>
    <x v="1"/>
    <n v="4121422"/>
    <x v="204"/>
    <x v="317"/>
    <s v="QC P316816  C/O DAMAGED XARMS"/>
    <s v=""/>
    <n v="6220560"/>
    <x v="6"/>
    <s v=""/>
    <s v=""/>
    <s v=""/>
    <n v="20922396"/>
    <s v=""/>
    <n v="224080503"/>
    <s v=""/>
    <s v=""/>
    <n v="0"/>
    <s v=""/>
    <d v="2023-01-31T00:00:00"/>
    <n v="-404.78"/>
    <n v="-404.78"/>
    <s v="WMP.475"/>
    <s v="Direct"/>
    <x v="0"/>
  </r>
  <r>
    <s v="2100-0091"/>
    <s v="NORTHEAST C&amp;O-ELECT OH"/>
    <n v="7"/>
    <n v="2023"/>
    <x v="1"/>
    <n v="4197191"/>
    <x v="141"/>
    <x v="235"/>
    <s v="FIRM C0520 SEC O FT 2"/>
    <s v=""/>
    <n v="6220480"/>
    <x v="5"/>
    <s v=""/>
    <s v=""/>
    <s v=""/>
    <n v="21900402"/>
    <s v=""/>
    <n v="225207080"/>
    <s v=""/>
    <s v=""/>
    <n v="0"/>
    <s v=""/>
    <d v="2023-07-31T00:00:00"/>
    <n v="3399.46"/>
    <n v="3399.46"/>
    <s v="WMP.475"/>
    <s v="Direct"/>
    <x v="0"/>
  </r>
  <r>
    <s v="2100-0091"/>
    <s v="NORTHEAST C&amp;O-ELECT OH"/>
    <n v="5"/>
    <n v="2023"/>
    <x v="1"/>
    <n v="4163720"/>
    <x v="163"/>
    <x v="261"/>
    <s v="C1233A-PRIME ACCELERATED PROGRAM TRACK1"/>
    <s v=""/>
    <n v="6220480"/>
    <x v="5"/>
    <s v=""/>
    <s v=""/>
    <s v=""/>
    <n v="21552053"/>
    <s v=""/>
    <n v="224754349"/>
    <s v=""/>
    <s v=""/>
    <n v="0"/>
    <s v=""/>
    <d v="2023-05-31T00:00:00"/>
    <n v="-0.01"/>
    <n v="-0.01"/>
    <s v="WMP.475"/>
    <s v="Direct"/>
    <x v="0"/>
  </r>
  <r>
    <s v="2100-0091"/>
    <s v="NORTHEAST C&amp;O-ELECT OH"/>
    <n v="4"/>
    <n v="2023"/>
    <x v="1"/>
    <n v="4163720"/>
    <x v="163"/>
    <x v="261"/>
    <s v="C1233A-PRIME ACCELERATED PROGRAM TRACK1"/>
    <s v=""/>
    <n v="6220480"/>
    <x v="5"/>
    <s v=""/>
    <s v=""/>
    <s v=""/>
    <n v="21393783"/>
    <s v=""/>
    <n v="224615512"/>
    <s v=""/>
    <s v=""/>
    <n v="0"/>
    <s v=""/>
    <d v="2023-04-30T00:00:00"/>
    <n v="21.9"/>
    <n v="21.9"/>
    <s v="WMP.475"/>
    <s v="Direct"/>
    <x v="0"/>
  </r>
  <r>
    <s v="2100-0091"/>
    <s v="NORTHEAST C&amp;O-ELECT OH"/>
    <n v="2"/>
    <n v="2023"/>
    <x v="1"/>
    <n v="4161373"/>
    <x v="168"/>
    <x v="267"/>
    <s v="C249C- PRIME ACCELERATED PROGRAM TRACK 1"/>
    <s v=""/>
    <n v="6220480"/>
    <x v="5"/>
    <s v=""/>
    <s v=""/>
    <s v=""/>
    <n v="21128552"/>
    <s v=""/>
    <n v="224298866"/>
    <s v=""/>
    <s v=""/>
    <n v="0"/>
    <s v=""/>
    <d v="2023-02-28T00:00:00"/>
    <n v="69.66"/>
    <n v="69.66"/>
    <s v="WMP.475"/>
    <s v="Direct"/>
    <x v="0"/>
  </r>
  <r>
    <s v="2100-0091"/>
    <s v="NORTHEAST C&amp;O-ELECT OH"/>
    <n v="1"/>
    <n v="2023"/>
    <x v="1"/>
    <n v="4121422"/>
    <x v="204"/>
    <x v="316"/>
    <s v="QC P316816  C/O DAMAGED XARMS"/>
    <s v=""/>
    <n v="6220480"/>
    <x v="5"/>
    <s v=""/>
    <s v=""/>
    <s v=""/>
    <n v="20922397"/>
    <s v=""/>
    <n v="224080504"/>
    <s v=""/>
    <s v=""/>
    <n v="0"/>
    <s v=""/>
    <d v="2023-01-31T00:00:00"/>
    <n v="-133.27000000000001"/>
    <n v="-133.27000000000001"/>
    <s v="WMP.475"/>
    <s v="Direct"/>
    <x v="0"/>
  </r>
  <r>
    <s v="2100-0091"/>
    <s v="NORTHEAST C&amp;O-ELECT OH"/>
    <n v="1"/>
    <n v="2023"/>
    <x v="1"/>
    <n v="4121422"/>
    <x v="204"/>
    <x v="317"/>
    <s v="QC P316816  C/O DAMAGED XARMS"/>
    <s v=""/>
    <n v="6220480"/>
    <x v="5"/>
    <s v=""/>
    <s v=""/>
    <s v=""/>
    <n v="20922396"/>
    <s v=""/>
    <n v="224080503"/>
    <s v=""/>
    <s v=""/>
    <n v="0"/>
    <s v=""/>
    <d v="2023-01-31T00:00:00"/>
    <n v="-932.83"/>
    <n v="-932.83"/>
    <s v="WMP.475"/>
    <s v="Direct"/>
    <x v="0"/>
  </r>
  <r>
    <s v="2100-0091"/>
    <s v="NORTHEAST C&amp;O-ELECT OH"/>
    <n v="11"/>
    <n v="2023"/>
    <x v="1"/>
    <n v="4164885"/>
    <x v="162"/>
    <x v="260"/>
    <s v="C908:HFTD FUSE REP VC G F P612186"/>
    <s v=""/>
    <n v="6220380"/>
    <x v="81"/>
    <s v=""/>
    <s v=""/>
    <s v=""/>
    <n v="22581771"/>
    <s v=""/>
    <n v="226006667"/>
    <s v=""/>
    <s v=""/>
    <n v="0"/>
    <s v=""/>
    <d v="2023-11-30T00:00:00"/>
    <n v="360"/>
    <n v="360"/>
    <s v="WMP.475"/>
    <s v="Direct"/>
    <x v="1"/>
  </r>
  <r>
    <s v="2100-0091"/>
    <s v="NORTHEAST C&amp;O-ELECT OH"/>
    <n v="3"/>
    <n v="2023"/>
    <x v="1"/>
    <n v="4328291"/>
    <x v="45"/>
    <x v="73"/>
    <s v="P17012 CMP POLE C/O"/>
    <s v=""/>
    <n v="6220100"/>
    <x v="58"/>
    <s v=""/>
    <s v=""/>
    <s v=""/>
    <n v="21243816"/>
    <s v=""/>
    <n v="224443160"/>
    <s v=""/>
    <s v=""/>
    <n v="0"/>
    <s v=""/>
    <d v="2023-03-31T00:00:00"/>
    <n v="17.2"/>
    <n v="17.2"/>
    <s v="WMP.475"/>
    <s v="Direct"/>
    <x v="0"/>
  </r>
  <r>
    <s v="2100-0091"/>
    <s v="NORTHEAST C&amp;O-ELECT OH"/>
    <n v="3"/>
    <n v="2023"/>
    <x v="1"/>
    <n v="4155914"/>
    <x v="177"/>
    <x v="276"/>
    <s v="RAMP-C182 - WISE - COUNTRY CLUB DR - OH"/>
    <s v=""/>
    <n v="6220100"/>
    <x v="58"/>
    <s v=""/>
    <s v=""/>
    <s v=""/>
    <n v="21231582"/>
    <s v=""/>
    <n v="224430826"/>
    <s v=""/>
    <s v=""/>
    <n v="0"/>
    <s v=""/>
    <d v="2023-03-31T00:00:00"/>
    <n v="-5928.72"/>
    <n v="-5928.72"/>
    <s v="WMP.475"/>
    <s v="Direct"/>
    <x v="1"/>
  </r>
  <r>
    <s v="2100-0091"/>
    <s v="NORTHEAST C&amp;O-ELECT OH"/>
    <n v="4"/>
    <n v="2023"/>
    <x v="1"/>
    <n v="4257804"/>
    <x v="109"/>
    <x v="185"/>
    <s v="P411941 P431009 POLE BUTT RFS FEB 22"/>
    <s v=""/>
    <n v="6220009"/>
    <x v="88"/>
    <s v=""/>
    <s v=""/>
    <s v=""/>
    <n v="21410879"/>
    <s v=""/>
    <n v="224632735"/>
    <s v=""/>
    <s v=""/>
    <n v="0"/>
    <s v=""/>
    <d v="2023-04-30T00:00:00"/>
    <n v="46.17"/>
    <n v="46.17"/>
    <s v="WMP.475"/>
    <s v="Direct"/>
    <x v="0"/>
  </r>
  <r>
    <s v="2100-0091"/>
    <s v="NORTHEAST C&amp;O-ELECT OH"/>
    <n v="5"/>
    <n v="2023"/>
    <x v="1"/>
    <n v="4213555"/>
    <x v="133"/>
    <x v="226"/>
    <s v="WFI GROUP-B RA SECTION-1 OH"/>
    <s v=""/>
    <n v="6220006"/>
    <x v="4"/>
    <s v=""/>
    <s v=""/>
    <s v=""/>
    <n v="21553718"/>
    <s v=""/>
    <n v="224755824"/>
    <s v=""/>
    <s v=""/>
    <n v="0"/>
    <s v=""/>
    <d v="2023-05-31T00:00:00"/>
    <n v="210.44"/>
    <n v="210.44"/>
    <s v="WMP.475"/>
    <s v="Direct"/>
    <x v="1"/>
  </r>
  <r>
    <s v="2100-0091"/>
    <s v="NORTHEAST C&amp;O-ELECT OH"/>
    <n v="7"/>
    <n v="2023"/>
    <x v="1"/>
    <n v="4197191"/>
    <x v="141"/>
    <x v="235"/>
    <s v="FIRM C0520 SEC O FT 2"/>
    <s v=""/>
    <n v="6220006"/>
    <x v="4"/>
    <s v=""/>
    <s v=""/>
    <s v=""/>
    <n v="21900402"/>
    <s v=""/>
    <n v="225207080"/>
    <s v=""/>
    <s v=""/>
    <n v="0"/>
    <s v=""/>
    <d v="2023-07-31T00:00:00"/>
    <n v="50857.05"/>
    <n v="50857.05"/>
    <s v="WMP.475"/>
    <s v="Direct"/>
    <x v="0"/>
  </r>
  <r>
    <s v="2100-0091"/>
    <s v="NORTHEAST C&amp;O-ELECT OH"/>
    <n v="11"/>
    <n v="2023"/>
    <x v="1"/>
    <n v="4166167"/>
    <x v="159"/>
    <x v="257"/>
    <s v="C1021D PRIME ACCELERATED PROGRAM TRACK1"/>
    <s v=""/>
    <n v="6220006"/>
    <x v="4"/>
    <s v=""/>
    <s v=""/>
    <s v=""/>
    <n v="22581984"/>
    <s v=""/>
    <n v="226007416"/>
    <s v=""/>
    <s v=""/>
    <n v="0"/>
    <s v=""/>
    <d v="2023-11-30T00:00:00"/>
    <n v="1584"/>
    <n v="1584"/>
    <s v="WMP.475"/>
    <s v="Direct"/>
    <x v="0"/>
  </r>
  <r>
    <s v="2100-0091"/>
    <s v="NORTHEAST C&amp;O-ELECT OH"/>
    <n v="3"/>
    <n v="2023"/>
    <x v="1"/>
    <n v="4155914"/>
    <x v="177"/>
    <x v="276"/>
    <s v="RAMP-C182 - WISE - COUNTRY CLUB DR - OH"/>
    <s v=""/>
    <n v="6220006"/>
    <x v="4"/>
    <s v=""/>
    <s v=""/>
    <s v=""/>
    <n v="21231582"/>
    <s v=""/>
    <n v="224430826"/>
    <s v=""/>
    <s v=""/>
    <n v="0"/>
    <s v=""/>
    <d v="2023-03-31T00:00:00"/>
    <n v="-931371.29"/>
    <n v="-931371.29"/>
    <s v="WMP.475"/>
    <s v="Direct"/>
    <x v="1"/>
  </r>
  <r>
    <s v="2100-0091"/>
    <s v="NORTHEAST C&amp;O-ELECT OH"/>
    <n v="1"/>
    <n v="2023"/>
    <x v="1"/>
    <n v="4121422"/>
    <x v="204"/>
    <x v="316"/>
    <s v="QC P316816  C/O DAMAGED XARMS"/>
    <s v=""/>
    <n v="6220006"/>
    <x v="4"/>
    <s v=""/>
    <s v=""/>
    <s v=""/>
    <n v="20922397"/>
    <s v=""/>
    <n v="224080504"/>
    <s v=""/>
    <s v=""/>
    <n v="0"/>
    <s v=""/>
    <d v="2023-01-31T00:00:00"/>
    <n v="-473.8"/>
    <n v="-473.8"/>
    <s v="WMP.475"/>
    <s v="Direct"/>
    <x v="0"/>
  </r>
  <r>
    <s v="2100-0091"/>
    <s v="NORTHEAST C&amp;O-ELECT OH"/>
    <n v="1"/>
    <n v="2023"/>
    <x v="1"/>
    <n v="4121422"/>
    <x v="204"/>
    <x v="317"/>
    <s v="QC P316816  C/O DAMAGED XARMS"/>
    <s v=""/>
    <n v="6220006"/>
    <x v="4"/>
    <s v=""/>
    <s v=""/>
    <s v=""/>
    <n v="20922396"/>
    <s v=""/>
    <n v="224080503"/>
    <s v=""/>
    <s v=""/>
    <n v="0"/>
    <s v=""/>
    <d v="2023-01-31T00:00:00"/>
    <n v="-3316.43"/>
    <n v="-3316.43"/>
    <s v="WMP.475"/>
    <s v="Direct"/>
    <x v="0"/>
  </r>
  <r>
    <s v="2100-0091"/>
    <s v="NORTHEAST C&amp;O-ELECT OH"/>
    <n v="7"/>
    <n v="2023"/>
    <x v="1"/>
    <n v="4197191"/>
    <x v="141"/>
    <x v="235"/>
    <s v="FIRM C0520 SEC O FT 2"/>
    <s v=""/>
    <n v="6220004"/>
    <x v="8"/>
    <s v=""/>
    <s v=""/>
    <s v=""/>
    <n v="21900402"/>
    <s v=""/>
    <n v="225207080"/>
    <s v=""/>
    <s v=""/>
    <n v="0"/>
    <s v=""/>
    <d v="2023-07-31T00:00:00"/>
    <n v="165"/>
    <n v="165"/>
    <s v="WMP.475"/>
    <s v="Direct"/>
    <x v="0"/>
  </r>
  <r>
    <s v="2100-0091"/>
    <s v="NORTHEAST C&amp;O-ELECT OH"/>
    <n v="5"/>
    <n v="2023"/>
    <x v="1"/>
    <n v="4213555"/>
    <x v="133"/>
    <x v="226"/>
    <s v="WFI GROUP-B RA SECTION-1 OH"/>
    <s v=""/>
    <n v="6215126"/>
    <x v="78"/>
    <s v=""/>
    <s v=""/>
    <s v=""/>
    <n v="21553718"/>
    <s v=""/>
    <n v="224755824"/>
    <s v=""/>
    <s v=""/>
    <n v="0"/>
    <s v=""/>
    <d v="2023-05-31T00:00:00"/>
    <n v="173.93"/>
    <n v="173.93"/>
    <s v="WMP.475"/>
    <s v="Direct"/>
    <x v="1"/>
  </r>
  <r>
    <s v="2100-0091"/>
    <s v="NORTHEAST C&amp;O-ELECT OH"/>
    <n v="11"/>
    <n v="2023"/>
    <x v="1"/>
    <n v="4164885"/>
    <x v="162"/>
    <x v="260"/>
    <s v="C908:HFTD FUSE REP VC G F P612186"/>
    <s v=""/>
    <n v="6215126"/>
    <x v="78"/>
    <s v=""/>
    <s v=""/>
    <s v=""/>
    <n v="22581771"/>
    <s v=""/>
    <n v="226006667"/>
    <s v=""/>
    <s v=""/>
    <n v="0"/>
    <s v=""/>
    <d v="2023-11-30T00:00:00"/>
    <n v="1439.89"/>
    <n v="1439.89"/>
    <s v="WMP.475"/>
    <s v="Direct"/>
    <x v="1"/>
  </r>
  <r>
    <s v="2100-0091"/>
    <s v="NORTHEAST C&amp;O-ELECT OH"/>
    <n v="1"/>
    <n v="2023"/>
    <x v="1"/>
    <n v="4121422"/>
    <x v="204"/>
    <x v="317"/>
    <s v="QC P316816  C/O DAMAGED XARMS"/>
    <s v=""/>
    <n v="6215126"/>
    <x v="78"/>
    <s v=""/>
    <s v=""/>
    <s v=""/>
    <n v="20922396"/>
    <s v=""/>
    <n v="224080503"/>
    <s v=""/>
    <s v=""/>
    <n v="0"/>
    <s v=""/>
    <d v="2023-01-31T00:00:00"/>
    <n v="-188.69"/>
    <n v="-188.69"/>
    <s v="WMP.475"/>
    <s v="Direct"/>
    <x v="0"/>
  </r>
  <r>
    <s v="2100-0091"/>
    <s v="NORTHEAST C&amp;O-ELECT OH"/>
    <n v="3"/>
    <n v="2023"/>
    <x v="1"/>
    <n v="4328291"/>
    <x v="45"/>
    <x v="73"/>
    <s v="P17012 CMP POLE C/O"/>
    <s v=""/>
    <n v="6215111"/>
    <x v="3"/>
    <s v=""/>
    <s v=""/>
    <s v=""/>
    <n v="21243816"/>
    <s v=""/>
    <n v="224443160"/>
    <s v=""/>
    <s v=""/>
    <n v="0"/>
    <s v=""/>
    <d v="2023-03-31T00:00:00"/>
    <n v="15.03"/>
    <n v="15.03"/>
    <s v="WMP.475"/>
    <s v="Direct"/>
    <x v="0"/>
  </r>
  <r>
    <s v="2100-0091"/>
    <s v="NORTHEAST C&amp;O-ELECT OH"/>
    <n v="5"/>
    <n v="2023"/>
    <x v="1"/>
    <n v="4313594"/>
    <x v="60"/>
    <x v="97"/>
    <s v="P414089 SLACK ANCHOR GUY"/>
    <s v=""/>
    <n v="6215111"/>
    <x v="3"/>
    <s v=""/>
    <s v=""/>
    <s v=""/>
    <n v="21557342"/>
    <s v=""/>
    <n v="224759248"/>
    <s v=""/>
    <s v=""/>
    <n v="0"/>
    <s v=""/>
    <d v="2023-05-31T00:00:00"/>
    <n v="-12.64"/>
    <n v="-12.64"/>
    <s v="WMP.475"/>
    <s v="Direct"/>
    <x v="0"/>
  </r>
  <r>
    <s v="2100-0091"/>
    <s v="NORTHEAST C&amp;O-ELECT OH"/>
    <n v="4"/>
    <n v="2023"/>
    <x v="1"/>
    <n v="4313594"/>
    <x v="60"/>
    <x v="97"/>
    <s v="P414089 SLACK ANCHOR GUY"/>
    <s v=""/>
    <n v="6215111"/>
    <x v="3"/>
    <s v=""/>
    <s v=""/>
    <s v=""/>
    <n v="21399752"/>
    <s v=""/>
    <n v="224621281"/>
    <s v=""/>
    <s v=""/>
    <n v="0"/>
    <s v=""/>
    <d v="2023-04-30T00:00:00"/>
    <n v="77.27"/>
    <n v="77.27"/>
    <s v="WMP.475"/>
    <s v="Direct"/>
    <x v="0"/>
  </r>
  <r>
    <s v="2100-0091"/>
    <s v="NORTHEAST C&amp;O-ELECT OH"/>
    <n v="5"/>
    <n v="2023"/>
    <x v="1"/>
    <n v="4313594"/>
    <x v="60"/>
    <x v="99"/>
    <s v="P414089 SLACK ANCHOR GUY"/>
    <s v=""/>
    <n v="6215111"/>
    <x v="3"/>
    <s v=""/>
    <s v=""/>
    <s v=""/>
    <n v="21557339"/>
    <s v=""/>
    <n v="224759245"/>
    <s v=""/>
    <s v=""/>
    <n v="0"/>
    <s v=""/>
    <d v="2023-05-31T00:00:00"/>
    <n v="12.64"/>
    <n v="12.64"/>
    <s v="WMP.475"/>
    <s v="Direct"/>
    <x v="0"/>
  </r>
  <r>
    <s v="2100-0091"/>
    <s v="NORTHEAST C&amp;O-ELECT OH"/>
    <n v="4"/>
    <n v="2023"/>
    <x v="1"/>
    <n v="4313594"/>
    <x v="60"/>
    <x v="99"/>
    <s v="P414089 SLACK ANCHOR GUY"/>
    <s v=""/>
    <n v="6215111"/>
    <x v="3"/>
    <s v=""/>
    <s v=""/>
    <s v=""/>
    <n v="21399747"/>
    <s v=""/>
    <n v="224621276"/>
    <s v=""/>
    <s v=""/>
    <n v="0"/>
    <s v=""/>
    <d v="2023-04-30T00:00:00"/>
    <n v="-77.27"/>
    <n v="-77.27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215111"/>
    <x v="3"/>
    <s v=""/>
    <s v=""/>
    <s v=""/>
    <n v="22239394"/>
    <s v=""/>
    <n v="225598998"/>
    <s v=""/>
    <s v=""/>
    <n v="0"/>
    <s v=""/>
    <d v="2023-09-30T00:00:00"/>
    <n v="1.36"/>
    <n v="1.36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215111"/>
    <x v="3"/>
    <s v=""/>
    <s v=""/>
    <s v=""/>
    <n v="22070032"/>
    <s v=""/>
    <n v="225405148"/>
    <s v=""/>
    <s v=""/>
    <n v="0"/>
    <s v=""/>
    <d v="2023-08-31T00:00:00"/>
    <n v="-83.13"/>
    <n v="-83.13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215111"/>
    <x v="3"/>
    <s v=""/>
    <s v=""/>
    <s v=""/>
    <n v="22070029"/>
    <s v=""/>
    <n v="225405145"/>
    <s v=""/>
    <s v=""/>
    <n v="0"/>
    <s v=""/>
    <d v="2023-08-31T00:00:00"/>
    <n v="-12.47"/>
    <n v="-12.47"/>
    <s v="WMP.475"/>
    <s v="Direct"/>
    <x v="0"/>
  </r>
  <r>
    <s v="2100-0091"/>
    <s v="NORTHEAST C&amp;O-ELECT OH"/>
    <n v="8"/>
    <n v="2023"/>
    <x v="1"/>
    <n v="4301534"/>
    <x v="91"/>
    <x v="151"/>
    <s v="C520 PSPS ADDTL WORK SCOPE"/>
    <s v=""/>
    <n v="6215111"/>
    <x v="3"/>
    <s v=""/>
    <s v=""/>
    <s v=""/>
    <n v="22066452"/>
    <s v=""/>
    <n v="225400298"/>
    <s v=""/>
    <s v=""/>
    <n v="0"/>
    <s v=""/>
    <d v="2023-08-31T00:00:00"/>
    <n v="415.63"/>
    <n v="415.63"/>
    <s v="WMP.475"/>
    <s v="Direct"/>
    <x v="1"/>
  </r>
  <r>
    <s v="2100-0091"/>
    <s v="NORTHEAST C&amp;O-ELECT OH"/>
    <n v="10"/>
    <n v="2023"/>
    <x v="1"/>
    <n v="4255082"/>
    <x v="110"/>
    <x v="186"/>
    <s v="P618323 T3 CMP C/O POLE DUE SEPT"/>
    <s v=""/>
    <n v="6215111"/>
    <x v="3"/>
    <s v=""/>
    <s v=""/>
    <s v=""/>
    <n v="22406807"/>
    <s v=""/>
    <n v="225796362"/>
    <s v=""/>
    <s v=""/>
    <n v="0"/>
    <s v=""/>
    <d v="2023-10-31T00:00:00"/>
    <n v="5659.97"/>
    <n v="5659.97"/>
    <s v="WMP.475"/>
    <s v="Direct"/>
    <x v="0"/>
  </r>
  <r>
    <s v="2100-0091"/>
    <s v="NORTHEAST C&amp;O-ELECT OH"/>
    <n v="5"/>
    <n v="2023"/>
    <x v="1"/>
    <n v="4213555"/>
    <x v="133"/>
    <x v="226"/>
    <s v="WFI GROUP-B RA SECTION-1 OH"/>
    <s v=""/>
    <n v="6215111"/>
    <x v="3"/>
    <s v=""/>
    <s v=""/>
    <s v=""/>
    <n v="21553718"/>
    <s v=""/>
    <n v="224755824"/>
    <s v=""/>
    <s v=""/>
    <n v="0"/>
    <s v=""/>
    <d v="2023-05-31T00:00:00"/>
    <n v="21.26"/>
    <n v="21.26"/>
    <s v="WMP.475"/>
    <s v="Direct"/>
    <x v="1"/>
  </r>
  <r>
    <s v="2100-0091"/>
    <s v="NORTHEAST C&amp;O-ELECT OH"/>
    <n v="12"/>
    <n v="2023"/>
    <x v="1"/>
    <n v="4206797"/>
    <x v="213"/>
    <x v="345"/>
    <s v="C1023:RFS OH FREEWAY X-ING AND INST CP’S"/>
    <s v=""/>
    <n v="6215111"/>
    <x v="3"/>
    <s v=""/>
    <s v=""/>
    <s v=""/>
    <n v="22808087"/>
    <s v=""/>
    <n v="226247927"/>
    <s v=""/>
    <s v=""/>
    <n v="0"/>
    <s v=""/>
    <d v="2023-12-31T00:00:00"/>
    <n v="-0.15"/>
    <n v="-0.15"/>
    <s v="WMP.475"/>
    <s v="Direct"/>
    <x v="1"/>
  </r>
  <r>
    <s v="2100-0091"/>
    <s v="NORTHEAST C&amp;O-ELECT OH"/>
    <n v="7"/>
    <n v="2023"/>
    <x v="1"/>
    <n v="4197191"/>
    <x v="141"/>
    <x v="235"/>
    <s v="FIRM C0520 SEC O FT 2"/>
    <s v=""/>
    <n v="6215111"/>
    <x v="3"/>
    <s v=""/>
    <s v=""/>
    <s v=""/>
    <n v="21900402"/>
    <s v=""/>
    <n v="225207080"/>
    <s v=""/>
    <s v=""/>
    <n v="0"/>
    <s v=""/>
    <d v="2023-07-31T00:00:00"/>
    <n v="875.34"/>
    <n v="875.34"/>
    <s v="WMP.475"/>
    <s v="Direct"/>
    <x v="0"/>
  </r>
  <r>
    <s v="2100-0091"/>
    <s v="NORTHEAST C&amp;O-ELECT OH"/>
    <n v="2"/>
    <n v="2023"/>
    <x v="1"/>
    <n v="4171105"/>
    <x v="157"/>
    <x v="255"/>
    <s v="C222 HFTD FUSE RPL SANTA YSABEL P712509"/>
    <s v=""/>
    <n v="6215111"/>
    <x v="3"/>
    <s v=""/>
    <s v=""/>
    <s v=""/>
    <n v="21128786"/>
    <s v=""/>
    <n v="224299341"/>
    <s v=""/>
    <s v=""/>
    <n v="0"/>
    <s v=""/>
    <d v="2023-02-28T00:00:00"/>
    <n v="-293.26"/>
    <n v="-293.26"/>
    <s v="WMP.475"/>
    <s v="Direct"/>
    <x v="1"/>
  </r>
  <r>
    <s v="2100-0091"/>
    <s v="NORTHEAST C&amp;O-ELECT OH"/>
    <n v="1"/>
    <n v="2023"/>
    <x v="1"/>
    <n v="4171105"/>
    <x v="157"/>
    <x v="255"/>
    <s v="C222 HFTD FUSE RPL SANTA YSABEL P712509"/>
    <s v=""/>
    <n v="6215111"/>
    <x v="3"/>
    <s v=""/>
    <s v=""/>
    <s v=""/>
    <n v="20912370"/>
    <s v=""/>
    <n v="224069332"/>
    <s v=""/>
    <s v=""/>
    <n v="0"/>
    <s v=""/>
    <d v="2023-01-31T00:00:00"/>
    <n v="293.26"/>
    <n v="293.26"/>
    <s v="WMP.475"/>
    <s v="Direct"/>
    <x v="1"/>
  </r>
  <r>
    <s v="2100-0091"/>
    <s v="NORTHEAST C&amp;O-ELECT OH"/>
    <n v="3"/>
    <n v="2023"/>
    <x v="1"/>
    <n v="4149311"/>
    <x v="188"/>
    <x v="291"/>
    <s v="P219004 PRIME PROGRAM TRACK 2"/>
    <s v=""/>
    <n v="6215111"/>
    <x v="3"/>
    <s v=""/>
    <s v=""/>
    <s v=""/>
    <n v="21230121"/>
    <s v=""/>
    <n v="224429465"/>
    <s v=""/>
    <s v=""/>
    <n v="0"/>
    <s v=""/>
    <d v="2023-03-31T00:00:00"/>
    <n v="49.13"/>
    <n v="49.13"/>
    <s v="WMP.475"/>
    <s v="Direct"/>
    <x v="0"/>
  </r>
  <r>
    <s v="2100-0091"/>
    <s v="NORTHEAST C&amp;O-ELECT OH"/>
    <n v="2"/>
    <n v="2023"/>
    <x v="1"/>
    <n v="4149311"/>
    <x v="188"/>
    <x v="291"/>
    <s v="P219004 PRIME PROGRAM TRACK 2"/>
    <s v=""/>
    <n v="6215111"/>
    <x v="3"/>
    <s v=""/>
    <s v=""/>
    <s v=""/>
    <n v="21128327"/>
    <s v=""/>
    <n v="224298282"/>
    <s v=""/>
    <s v=""/>
    <n v="0"/>
    <s v=""/>
    <d v="2023-02-28T00:00:00"/>
    <n v="49.13"/>
    <n v="49.13"/>
    <s v="WMP.475"/>
    <s v="Direct"/>
    <x v="0"/>
  </r>
  <r>
    <s v="2100-0091"/>
    <s v="NORTHEAST C&amp;O-ELECT OH"/>
    <n v="3"/>
    <n v="2023"/>
    <x v="1"/>
    <n v="4149311"/>
    <x v="188"/>
    <x v="292"/>
    <s v="P219004 PRIME PROGRAM TRACK 2"/>
    <s v=""/>
    <n v="6215111"/>
    <x v="3"/>
    <s v=""/>
    <s v=""/>
    <s v=""/>
    <n v="21230198"/>
    <s v=""/>
    <n v="224429642"/>
    <s v=""/>
    <s v=""/>
    <n v="0"/>
    <s v=""/>
    <d v="2023-03-31T00:00:00"/>
    <n v="513.4"/>
    <n v="513.4"/>
    <s v="WMP.475"/>
    <s v="Direct"/>
    <x v="0"/>
  </r>
  <r>
    <s v="2100-0091"/>
    <s v="NORTHEAST C&amp;O-ELECT OH"/>
    <n v="2"/>
    <n v="2023"/>
    <x v="1"/>
    <n v="4149311"/>
    <x v="188"/>
    <x v="292"/>
    <s v="P219004 PRIME PROGRAM TRACK 2"/>
    <s v=""/>
    <n v="6215111"/>
    <x v="3"/>
    <s v=""/>
    <s v=""/>
    <s v=""/>
    <n v="21128348"/>
    <s v=""/>
    <n v="224298703"/>
    <s v=""/>
    <s v=""/>
    <n v="0"/>
    <s v=""/>
    <d v="2023-02-28T00:00:00"/>
    <n v="840.28"/>
    <n v="840.28"/>
    <s v="WMP.475"/>
    <s v="Direct"/>
    <x v="0"/>
  </r>
  <r>
    <s v="2100-0091"/>
    <s v="NORTHEAST C&amp;O-ELECT OH"/>
    <n v="3"/>
    <n v="2023"/>
    <x v="1"/>
    <n v="4149311"/>
    <x v="188"/>
    <x v="293"/>
    <s v="P219004 PRIME PROGRAM TRACK 2"/>
    <s v=""/>
    <n v="6215111"/>
    <x v="3"/>
    <s v=""/>
    <s v=""/>
    <s v=""/>
    <n v="21230118"/>
    <s v=""/>
    <n v="224429462"/>
    <s v=""/>
    <s v=""/>
    <n v="0"/>
    <s v=""/>
    <d v="2023-03-31T00:00:00"/>
    <n v="189.59"/>
    <n v="189.59"/>
    <s v="WMP.475"/>
    <s v="Direct"/>
    <x v="0"/>
  </r>
  <r>
    <s v="2100-0091"/>
    <s v="NORTHEAST C&amp;O-ELECT OH"/>
    <n v="2"/>
    <n v="2023"/>
    <x v="1"/>
    <n v="4149311"/>
    <x v="188"/>
    <x v="293"/>
    <s v="P219004 PRIME PROGRAM TRACK 2"/>
    <s v=""/>
    <n v="6215111"/>
    <x v="3"/>
    <s v=""/>
    <s v=""/>
    <s v=""/>
    <n v="21128325"/>
    <s v=""/>
    <n v="224298280"/>
    <s v=""/>
    <s v=""/>
    <n v="0"/>
    <s v=""/>
    <d v="2023-02-28T00:00:00"/>
    <n v="189.59"/>
    <n v="189.59"/>
    <s v="WMP.475"/>
    <s v="Direct"/>
    <x v="0"/>
  </r>
  <r>
    <s v="2100-0091"/>
    <s v="NORTHEAST C&amp;O-ELECT OH"/>
    <n v="1"/>
    <n v="2023"/>
    <x v="1"/>
    <n v="4144083"/>
    <x v="198"/>
    <x v="308"/>
    <s v="P714990 PRIME PROGRAM TRACK 2"/>
    <s v=""/>
    <n v="6215111"/>
    <x v="3"/>
    <s v=""/>
    <s v=""/>
    <s v=""/>
    <n v="20911224"/>
    <s v=""/>
    <n v="224067847"/>
    <s v=""/>
    <s v=""/>
    <n v="0"/>
    <s v=""/>
    <d v="2023-01-31T00:00:00"/>
    <n v="-58.58"/>
    <n v="-58.58"/>
    <s v="WMP.475"/>
    <s v="Direct"/>
    <x v="0"/>
  </r>
  <r>
    <s v="2100-0091"/>
    <s v="NORTHEAST C&amp;O-ELECT OH"/>
    <n v="4"/>
    <n v="2023"/>
    <x v="1"/>
    <n v="4313594"/>
    <x v="60"/>
    <x v="97"/>
    <s v="P414089 SLACK ANCHOR GUY"/>
    <s v=""/>
    <n v="6215110"/>
    <x v="60"/>
    <s v=""/>
    <s v=""/>
    <s v=""/>
    <n v="21399752"/>
    <s v=""/>
    <n v="224621281"/>
    <s v=""/>
    <s v=""/>
    <n v="0"/>
    <s v=""/>
    <d v="2023-04-30T00:00:00"/>
    <n v="243.29"/>
    <n v="243.29"/>
    <s v="WMP.475"/>
    <s v="Direct"/>
    <x v="0"/>
  </r>
  <r>
    <s v="2100-0091"/>
    <s v="NORTHEAST C&amp;O-ELECT OH"/>
    <n v="4"/>
    <n v="2023"/>
    <x v="1"/>
    <n v="4313594"/>
    <x v="60"/>
    <x v="99"/>
    <s v="P414089 SLACK ANCHOR GUY"/>
    <s v=""/>
    <n v="6215110"/>
    <x v="60"/>
    <s v=""/>
    <s v=""/>
    <s v=""/>
    <n v="21399747"/>
    <s v=""/>
    <n v="224621276"/>
    <s v=""/>
    <s v=""/>
    <n v="0"/>
    <s v=""/>
    <d v="2023-04-30T00:00:00"/>
    <n v="47.25"/>
    <n v="47.25"/>
    <s v="WMP.475"/>
    <s v="Direct"/>
    <x v="0"/>
  </r>
  <r>
    <s v="2100-0091"/>
    <s v="NORTHEAST C&amp;O-ELECT OH"/>
    <n v="3"/>
    <n v="2023"/>
    <x v="1"/>
    <n v="4155914"/>
    <x v="177"/>
    <x v="276"/>
    <s v="RAMP-C182 - WISE - COUNTRY CLUB DR - OH"/>
    <s v=""/>
    <n v="6215110"/>
    <x v="60"/>
    <s v=""/>
    <s v=""/>
    <s v=""/>
    <n v="21231582"/>
    <s v=""/>
    <n v="224430826"/>
    <s v=""/>
    <s v=""/>
    <n v="0"/>
    <s v=""/>
    <d v="2023-03-31T00:00:00"/>
    <n v="2837.27"/>
    <n v="2837.27"/>
    <s v="WMP.475"/>
    <s v="Direct"/>
    <x v="1"/>
  </r>
  <r>
    <s v="2100-0091"/>
    <s v="NORTHEAST C&amp;O-ELECT OH"/>
    <n v="2"/>
    <n v="2023"/>
    <x v="1"/>
    <n v="4149311"/>
    <x v="188"/>
    <x v="291"/>
    <s v="P219004 PRIME PROGRAM TRACK 2"/>
    <s v=""/>
    <n v="6215110"/>
    <x v="60"/>
    <s v=""/>
    <s v=""/>
    <s v=""/>
    <n v="21128327"/>
    <s v=""/>
    <n v="224298282"/>
    <s v=""/>
    <s v=""/>
    <n v="0"/>
    <s v=""/>
    <d v="2023-02-28T00:00:00"/>
    <n v="-49.13"/>
    <n v="-49.13"/>
    <s v="WMP.475"/>
    <s v="Direct"/>
    <x v="0"/>
  </r>
  <r>
    <s v="2100-0091"/>
    <s v="NORTHEAST C&amp;O-ELECT OH"/>
    <n v="2"/>
    <n v="2023"/>
    <x v="1"/>
    <n v="4149311"/>
    <x v="188"/>
    <x v="292"/>
    <s v="P219004 PRIME PROGRAM TRACK 2"/>
    <s v=""/>
    <n v="6215110"/>
    <x v="60"/>
    <s v=""/>
    <s v=""/>
    <s v=""/>
    <n v="21128348"/>
    <s v=""/>
    <n v="224298703"/>
    <s v=""/>
    <s v=""/>
    <n v="0"/>
    <s v=""/>
    <d v="2023-02-28T00:00:00"/>
    <n v="-840.28"/>
    <n v="-840.28"/>
    <s v="WMP.475"/>
    <s v="Direct"/>
    <x v="0"/>
  </r>
  <r>
    <s v="2100-0091"/>
    <s v="NORTHEAST C&amp;O-ELECT OH"/>
    <n v="2"/>
    <n v="2023"/>
    <x v="1"/>
    <n v="4149311"/>
    <x v="188"/>
    <x v="293"/>
    <s v="P219004 PRIME PROGRAM TRACK 2"/>
    <s v=""/>
    <n v="6215110"/>
    <x v="60"/>
    <s v=""/>
    <s v=""/>
    <s v=""/>
    <n v="21128325"/>
    <s v=""/>
    <n v="224298280"/>
    <s v=""/>
    <s v=""/>
    <n v="0"/>
    <s v=""/>
    <d v="2023-02-28T00:00:00"/>
    <n v="-189.59"/>
    <n v="-189.59"/>
    <s v="WMP.475"/>
    <s v="Direct"/>
    <x v="0"/>
  </r>
  <r>
    <s v="2100-0091"/>
    <s v="NORTHEAST C&amp;O-ELECT OH"/>
    <n v="1"/>
    <n v="2023"/>
    <x v="1"/>
    <n v="4144083"/>
    <x v="198"/>
    <x v="308"/>
    <s v="P714990 PRIME PROGRAM TRACK 2"/>
    <s v=""/>
    <n v="6215105"/>
    <x v="79"/>
    <s v=""/>
    <s v=""/>
    <s v=""/>
    <n v="20911224"/>
    <s v=""/>
    <n v="224067847"/>
    <s v=""/>
    <s v=""/>
    <n v="0"/>
    <s v=""/>
    <d v="2023-01-31T00:00:00"/>
    <n v="58.58"/>
    <n v="58.58"/>
    <s v="WMP.475"/>
    <s v="Direct"/>
    <x v="0"/>
  </r>
  <r>
    <s v="2100-0091"/>
    <s v="NORTHEAST C&amp;O-ELECT OH"/>
    <n v="4"/>
    <n v="2023"/>
    <x v="1"/>
    <n v="4313594"/>
    <x v="60"/>
    <x v="97"/>
    <s v="P414089 SLACK ANCHOR GUY"/>
    <s v=""/>
    <n v="6215100"/>
    <x v="61"/>
    <s v=""/>
    <s v=""/>
    <s v=""/>
    <n v="21399752"/>
    <s v=""/>
    <n v="224621281"/>
    <s v=""/>
    <s v=""/>
    <n v="0"/>
    <s v=""/>
    <d v="2023-04-30T00:00:00"/>
    <n v="154.58000000000001"/>
    <n v="154.58000000000001"/>
    <s v="WMP.475"/>
    <s v="Direct"/>
    <x v="0"/>
  </r>
  <r>
    <s v="2100-0091"/>
    <s v="NORTHEAST C&amp;O-ELECT OH"/>
    <n v="4"/>
    <n v="2023"/>
    <x v="1"/>
    <n v="4313594"/>
    <x v="60"/>
    <x v="99"/>
    <s v="P414089 SLACK ANCHOR GUY"/>
    <s v=""/>
    <n v="6215100"/>
    <x v="61"/>
    <s v=""/>
    <s v=""/>
    <s v=""/>
    <n v="21399747"/>
    <s v=""/>
    <n v="224621276"/>
    <s v=""/>
    <s v=""/>
    <n v="0"/>
    <s v=""/>
    <d v="2023-04-30T00:00:00"/>
    <n v="30.02"/>
    <n v="30.02"/>
    <s v="WMP.475"/>
    <s v="Direct"/>
    <x v="0"/>
  </r>
  <r>
    <s v="2100-0091"/>
    <s v="NORTHEAST C&amp;O-ELECT OH"/>
    <n v="5"/>
    <n v="2023"/>
    <x v="1"/>
    <n v="4213555"/>
    <x v="133"/>
    <x v="226"/>
    <s v="WFI GROUP-B RA SECTION-1 OH"/>
    <s v=""/>
    <n v="6215092"/>
    <x v="82"/>
    <s v=""/>
    <s v=""/>
    <s v=""/>
    <n v="21553718"/>
    <s v=""/>
    <n v="224755824"/>
    <s v=""/>
    <s v=""/>
    <n v="0"/>
    <s v=""/>
    <d v="2023-05-31T00:00:00"/>
    <n v="35.6"/>
    <n v="35.6"/>
    <s v="WMP.475"/>
    <s v="Direct"/>
    <x v="1"/>
  </r>
  <r>
    <s v="2100-0091"/>
    <s v="NORTHEAST C&amp;O-ELECT OH"/>
    <n v="3"/>
    <n v="2023"/>
    <x v="1"/>
    <n v="4155914"/>
    <x v="177"/>
    <x v="276"/>
    <s v="RAMP-C182 - WISE - COUNTRY CLUB DR - OH"/>
    <s v=""/>
    <n v="6215090"/>
    <x v="62"/>
    <s v=""/>
    <s v=""/>
    <s v=""/>
    <n v="21231582"/>
    <s v=""/>
    <n v="224430826"/>
    <s v=""/>
    <s v=""/>
    <n v="0"/>
    <s v=""/>
    <d v="2023-03-31T00:00:00"/>
    <n v="-1480.48"/>
    <n v="-1480.48"/>
    <s v="WMP.475"/>
    <s v="Direct"/>
    <x v="1"/>
  </r>
  <r>
    <s v="2100-0091"/>
    <s v="NORTHEAST C&amp;O-ELECT OH"/>
    <n v="3"/>
    <n v="2023"/>
    <x v="1"/>
    <n v="4155914"/>
    <x v="177"/>
    <x v="276"/>
    <s v="RAMP-C182 - WISE - COUNTRY CLUB DR - OH"/>
    <s v=""/>
    <n v="6215085"/>
    <x v="85"/>
    <s v=""/>
    <s v=""/>
    <s v=""/>
    <n v="21231582"/>
    <s v=""/>
    <n v="224430826"/>
    <s v=""/>
    <s v=""/>
    <n v="0"/>
    <s v=""/>
    <d v="2023-03-31T00:00:00"/>
    <n v="-258.69"/>
    <n v="-258.69"/>
    <s v="WMP.475"/>
    <s v="Direct"/>
    <x v="1"/>
  </r>
  <r>
    <s v="2100-0091"/>
    <s v="NORTHEAST C&amp;O-ELECT OH"/>
    <n v="3"/>
    <n v="2023"/>
    <x v="1"/>
    <n v="4328291"/>
    <x v="45"/>
    <x v="73"/>
    <s v="P17012 CMP POLE C/O"/>
    <s v=""/>
    <n v="6215080"/>
    <x v="63"/>
    <s v=""/>
    <s v=""/>
    <s v=""/>
    <n v="21243816"/>
    <s v=""/>
    <n v="224443160"/>
    <s v=""/>
    <s v=""/>
    <n v="0"/>
    <s v=""/>
    <d v="2023-03-31T00:00:00"/>
    <n v="3.83"/>
    <n v="3.83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215080"/>
    <x v="63"/>
    <s v=""/>
    <s v=""/>
    <s v=""/>
    <n v="22070032"/>
    <s v=""/>
    <n v="225405148"/>
    <s v=""/>
    <s v=""/>
    <n v="0"/>
    <s v=""/>
    <d v="2023-08-31T00:00:00"/>
    <n v="895.51"/>
    <n v="895.51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215080"/>
    <x v="63"/>
    <s v=""/>
    <s v=""/>
    <s v=""/>
    <n v="22070029"/>
    <s v=""/>
    <n v="225405145"/>
    <s v=""/>
    <s v=""/>
    <n v="0"/>
    <s v=""/>
    <d v="2023-08-31T00:00:00"/>
    <n v="12.47"/>
    <n v="12.47"/>
    <s v="WMP.475"/>
    <s v="Direct"/>
    <x v="0"/>
  </r>
  <r>
    <s v="2100-0091"/>
    <s v="NORTHEAST C&amp;O-ELECT OH"/>
    <n v="10"/>
    <n v="2023"/>
    <x v="1"/>
    <n v="4255082"/>
    <x v="110"/>
    <x v="186"/>
    <s v="P618323 T3 CMP C/O POLE DUE SEPT"/>
    <s v=""/>
    <n v="6215080"/>
    <x v="63"/>
    <s v=""/>
    <s v=""/>
    <s v=""/>
    <n v="22406807"/>
    <s v=""/>
    <n v="225796362"/>
    <s v=""/>
    <s v=""/>
    <n v="0"/>
    <s v=""/>
    <d v="2023-10-31T00:00:00"/>
    <n v="-5659.97"/>
    <n v="-5659.97"/>
    <s v="WMP.475"/>
    <s v="Direct"/>
    <x v="0"/>
  </r>
  <r>
    <s v="2100-0091"/>
    <s v="NORTHEAST C&amp;O-ELECT OH"/>
    <n v="7"/>
    <n v="2023"/>
    <x v="1"/>
    <n v="4197191"/>
    <x v="141"/>
    <x v="235"/>
    <s v="FIRM C0520 SEC O FT 2"/>
    <s v=""/>
    <n v="6213558"/>
    <x v="64"/>
    <s v=""/>
    <s v=""/>
    <s v=""/>
    <n v="21900402"/>
    <s v=""/>
    <n v="225207080"/>
    <s v=""/>
    <s v=""/>
    <n v="0"/>
    <s v=""/>
    <d v="2023-07-31T00:00:00"/>
    <n v="3208.8"/>
    <n v="3208.8"/>
    <s v="WMP.475"/>
    <s v="Direct"/>
    <x v="0"/>
  </r>
  <r>
    <s v="2100-0091"/>
    <s v="NORTHEAST C&amp;O-ELECT OH"/>
    <n v="11"/>
    <n v="2023"/>
    <x v="1"/>
    <n v="4166166"/>
    <x v="160"/>
    <x v="258"/>
    <s v="C1021C PRIME ACCELERATED PROGRAM TRACK1"/>
    <s v=""/>
    <n v="6213558"/>
    <x v="64"/>
    <s v=""/>
    <s v=""/>
    <s v=""/>
    <n v="22582120"/>
    <s v=""/>
    <n v="226006947"/>
    <s v=""/>
    <s v=""/>
    <n v="0"/>
    <s v=""/>
    <d v="2023-11-30T00:00:00"/>
    <n v="66.27"/>
    <n v="66.27"/>
    <s v="WMP.475"/>
    <s v="Direct"/>
    <x v="0"/>
  </r>
  <r>
    <s v="2100-0091"/>
    <s v="NORTHEAST C&amp;O-ELECT OH"/>
    <n v="8"/>
    <n v="2023"/>
    <x v="1"/>
    <n v="4166166"/>
    <x v="160"/>
    <x v="258"/>
    <s v="C1021C PRIME ACCELERATED PROGRAM TRACK1"/>
    <s v=""/>
    <n v="6213558"/>
    <x v="64"/>
    <s v=""/>
    <s v=""/>
    <s v=""/>
    <n v="22063952"/>
    <s v=""/>
    <n v="225398966"/>
    <s v=""/>
    <s v=""/>
    <n v="0"/>
    <s v=""/>
    <d v="2023-08-31T00:00:00"/>
    <n v="66.27"/>
    <n v="66.27"/>
    <s v="WMP.475"/>
    <s v="Direct"/>
    <x v="0"/>
  </r>
  <r>
    <s v="2100-0091"/>
    <s v="NORTHEAST C&amp;O-ELECT OH"/>
    <n v="2"/>
    <n v="2023"/>
    <x v="1"/>
    <n v="4166166"/>
    <x v="160"/>
    <x v="258"/>
    <s v="C1021C PRIME ACCELERATED PROGRAM TRACK1"/>
    <s v=""/>
    <n v="6213558"/>
    <x v="64"/>
    <s v=""/>
    <s v=""/>
    <s v=""/>
    <n v="21128184"/>
    <s v=""/>
    <n v="224298579"/>
    <s v=""/>
    <s v=""/>
    <n v="0"/>
    <s v=""/>
    <d v="2023-02-28T00:00:00"/>
    <n v="91.91"/>
    <n v="91.91"/>
    <s v="WMP.475"/>
    <s v="Direct"/>
    <x v="0"/>
  </r>
  <r>
    <s v="2100-0091"/>
    <s v="NORTHEAST C&amp;O-ELECT OH"/>
    <n v="1"/>
    <n v="2023"/>
    <x v="1"/>
    <n v="4166166"/>
    <x v="160"/>
    <x v="258"/>
    <s v="C1021C PRIME ACCELERATED PROGRAM TRACK1"/>
    <s v=""/>
    <n v="6213558"/>
    <x v="64"/>
    <s v=""/>
    <s v=""/>
    <s v=""/>
    <n v="20912123"/>
    <s v=""/>
    <n v="224068985"/>
    <s v=""/>
    <s v=""/>
    <n v="0"/>
    <s v=""/>
    <d v="2023-01-31T00:00:00"/>
    <n v="48.11"/>
    <n v="48.11"/>
    <s v="WMP.475"/>
    <s v="Direct"/>
    <x v="0"/>
  </r>
  <r>
    <s v="2100-0091"/>
    <s v="NORTHEAST C&amp;O-ELECT OH"/>
    <n v="1"/>
    <n v="2023"/>
    <x v="1"/>
    <n v="4166144"/>
    <x v="161"/>
    <x v="259"/>
    <s v="C1021A PRIME ACCELERATED PROGRAM TRACK1"/>
    <s v=""/>
    <n v="6213558"/>
    <x v="64"/>
    <s v=""/>
    <s v=""/>
    <s v=""/>
    <n v="20937111"/>
    <s v=""/>
    <n v="224094028"/>
    <s v=""/>
    <s v=""/>
    <n v="0"/>
    <s v=""/>
    <d v="2023-01-31T00:00:00"/>
    <n v="-3010.5"/>
    <n v="-3010.5"/>
    <s v="WMP.475"/>
    <s v="Direct"/>
    <x v="0"/>
  </r>
  <r>
    <s v="2100-0091"/>
    <s v="NORTHEAST C&amp;O-ELECT OH"/>
    <n v="1"/>
    <n v="2023"/>
    <x v="1"/>
    <n v="4166144"/>
    <x v="161"/>
    <x v="259"/>
    <s v="C1021A PRIME ACCELERATED PROGRAM TRACK1"/>
    <s v=""/>
    <n v="6213558"/>
    <x v="64"/>
    <s v=""/>
    <s v=""/>
    <s v=""/>
    <n v="20911730"/>
    <s v=""/>
    <n v="224068579"/>
    <s v=""/>
    <s v=""/>
    <n v="0"/>
    <s v=""/>
    <d v="2023-01-31T00:00:00"/>
    <n v="3010.5"/>
    <n v="3010.5"/>
    <s v="WMP.475"/>
    <s v="Direct"/>
    <x v="0"/>
  </r>
  <r>
    <s v="2100-0091"/>
    <s v="NORTHEAST C&amp;O-ELECT OH"/>
    <n v="11"/>
    <n v="2023"/>
    <x v="1"/>
    <n v="4163720"/>
    <x v="163"/>
    <x v="261"/>
    <s v="C1233A-PRIME ACCELERATED PROGRAM TRACK1"/>
    <s v=""/>
    <n v="6213558"/>
    <x v="64"/>
    <s v=""/>
    <s v=""/>
    <s v=""/>
    <n v="22582628"/>
    <s v=""/>
    <n v="226007623"/>
    <s v=""/>
    <s v=""/>
    <n v="0"/>
    <s v=""/>
    <d v="2023-11-30T00:00:00"/>
    <n v="325.11"/>
    <n v="325.11"/>
    <s v="WMP.475"/>
    <s v="Direct"/>
    <x v="0"/>
  </r>
  <r>
    <s v="2100-0091"/>
    <s v="NORTHEAST C&amp;O-ELECT OH"/>
    <n v="9"/>
    <n v="2023"/>
    <x v="1"/>
    <n v="4163720"/>
    <x v="163"/>
    <x v="261"/>
    <s v="C1233A-PRIME ACCELERATED PROGRAM TRACK1"/>
    <s v=""/>
    <n v="6213558"/>
    <x v="64"/>
    <s v=""/>
    <s v=""/>
    <s v=""/>
    <n v="22233270"/>
    <s v=""/>
    <n v="225592974"/>
    <s v=""/>
    <s v=""/>
    <n v="0"/>
    <s v=""/>
    <d v="2023-09-30T00:00:00"/>
    <n v="56.79"/>
    <n v="56.79"/>
    <s v="WMP.475"/>
    <s v="Direct"/>
    <x v="0"/>
  </r>
  <r>
    <s v="2100-0091"/>
    <s v="NORTHEAST C&amp;O-ELECT OH"/>
    <n v="6"/>
    <n v="2023"/>
    <x v="1"/>
    <n v="4163720"/>
    <x v="163"/>
    <x v="261"/>
    <s v="C1233A-PRIME ACCELERATED PROGRAM TRACK1"/>
    <s v=""/>
    <n v="6213558"/>
    <x v="64"/>
    <s v=""/>
    <s v=""/>
    <s v=""/>
    <n v="21721167"/>
    <s v=""/>
    <n v="224950785"/>
    <s v=""/>
    <s v=""/>
    <n v="0"/>
    <s v=""/>
    <d v="2023-06-30T00:00:00"/>
    <n v="41.22"/>
    <n v="41.22"/>
    <s v="WMP.475"/>
    <s v="Direct"/>
    <x v="0"/>
  </r>
  <r>
    <s v="2100-0091"/>
    <s v="NORTHEAST C&amp;O-ELECT OH"/>
    <n v="5"/>
    <n v="2023"/>
    <x v="1"/>
    <n v="4163720"/>
    <x v="163"/>
    <x v="261"/>
    <s v="C1233A-PRIME ACCELERATED PROGRAM TRACK1"/>
    <s v=""/>
    <n v="6213558"/>
    <x v="64"/>
    <s v=""/>
    <s v=""/>
    <s v=""/>
    <n v="21552053"/>
    <s v=""/>
    <n v="224754349"/>
    <s v=""/>
    <s v=""/>
    <n v="0"/>
    <s v=""/>
    <d v="2023-05-31T00:00:00"/>
    <n v="325.11"/>
    <n v="325.11"/>
    <s v="WMP.475"/>
    <s v="Direct"/>
    <x v="0"/>
  </r>
  <r>
    <s v="2100-0091"/>
    <s v="NORTHEAST C&amp;O-ELECT OH"/>
    <n v="3"/>
    <n v="2023"/>
    <x v="1"/>
    <n v="4163720"/>
    <x v="163"/>
    <x v="261"/>
    <s v="C1233A-PRIME ACCELERATED PROGRAM TRACK1"/>
    <s v=""/>
    <n v="6213558"/>
    <x v="64"/>
    <s v=""/>
    <s v=""/>
    <s v=""/>
    <n v="21230364"/>
    <s v=""/>
    <n v="224429708"/>
    <s v=""/>
    <s v=""/>
    <n v="0"/>
    <s v=""/>
    <d v="2023-03-31T00:00:00"/>
    <n v="-499.2"/>
    <n v="-499.2"/>
    <s v="WMP.475"/>
    <s v="Direct"/>
    <x v="0"/>
  </r>
  <r>
    <s v="2100-0091"/>
    <s v="NORTHEAST C&amp;O-ELECT OH"/>
    <n v="10"/>
    <n v="2023"/>
    <x v="1"/>
    <n v="4161373"/>
    <x v="168"/>
    <x v="267"/>
    <s v="C249C- PRIME ACCELERATED PROGRAM TRACK 1"/>
    <s v=""/>
    <n v="6213558"/>
    <x v="64"/>
    <s v=""/>
    <s v=""/>
    <s v=""/>
    <n v="22403092"/>
    <s v=""/>
    <n v="225793159"/>
    <s v=""/>
    <s v=""/>
    <n v="0"/>
    <s v=""/>
    <d v="2023-10-31T00:00:00"/>
    <n v="-0.01"/>
    <n v="-0.01"/>
    <s v="WMP.475"/>
    <s v="Direct"/>
    <x v="0"/>
  </r>
  <r>
    <s v="2100-0091"/>
    <s v="NORTHEAST C&amp;O-ELECT OH"/>
    <n v="9"/>
    <n v="2023"/>
    <x v="1"/>
    <n v="4161373"/>
    <x v="168"/>
    <x v="267"/>
    <s v="C249C- PRIME ACCELERATED PROGRAM TRACK 1"/>
    <s v=""/>
    <n v="6213558"/>
    <x v="64"/>
    <s v=""/>
    <s v=""/>
    <s v=""/>
    <n v="22233059"/>
    <s v=""/>
    <n v="225592687"/>
    <s v=""/>
    <s v=""/>
    <n v="0"/>
    <s v=""/>
    <d v="2023-09-30T00:00:00"/>
    <n v="-0.01"/>
    <n v="-0.01"/>
    <s v="WMP.475"/>
    <s v="Direct"/>
    <x v="0"/>
  </r>
  <r>
    <s v="2100-0091"/>
    <s v="NORTHEAST C&amp;O-ELECT OH"/>
    <n v="8"/>
    <n v="2023"/>
    <x v="1"/>
    <n v="4161373"/>
    <x v="168"/>
    <x v="267"/>
    <s v="C249C- PRIME ACCELERATED PROGRAM TRACK 1"/>
    <s v=""/>
    <n v="6213558"/>
    <x v="64"/>
    <s v=""/>
    <s v=""/>
    <s v=""/>
    <n v="22063329"/>
    <s v=""/>
    <n v="225398536"/>
    <s v=""/>
    <s v=""/>
    <n v="0"/>
    <s v=""/>
    <d v="2023-08-31T00:00:00"/>
    <n v="296.14999999999998"/>
    <n v="296.14999999999998"/>
    <s v="WMP.475"/>
    <s v="Direct"/>
    <x v="0"/>
  </r>
  <r>
    <s v="2100-0091"/>
    <s v="NORTHEAST C&amp;O-ELECT OH"/>
    <n v="7"/>
    <n v="2023"/>
    <x v="1"/>
    <n v="4161373"/>
    <x v="168"/>
    <x v="267"/>
    <s v="C249C- PRIME ACCELERATED PROGRAM TRACK 1"/>
    <s v=""/>
    <n v="6213558"/>
    <x v="64"/>
    <s v=""/>
    <s v=""/>
    <s v=""/>
    <n v="21899238"/>
    <s v=""/>
    <n v="225205843"/>
    <s v=""/>
    <s v=""/>
    <n v="0"/>
    <s v=""/>
    <d v="2023-07-31T00:00:00"/>
    <n v="-0.01"/>
    <n v="-0.01"/>
    <s v="WMP.475"/>
    <s v="Direct"/>
    <x v="0"/>
  </r>
  <r>
    <s v="2100-0091"/>
    <s v="NORTHEAST C&amp;O-ELECT OH"/>
    <n v="6"/>
    <n v="2023"/>
    <x v="1"/>
    <n v="4161373"/>
    <x v="168"/>
    <x v="267"/>
    <s v="C249C- PRIME ACCELERATED PROGRAM TRACK 1"/>
    <s v=""/>
    <n v="6213558"/>
    <x v="64"/>
    <s v=""/>
    <s v=""/>
    <s v=""/>
    <n v="21720512"/>
    <s v=""/>
    <n v="224950504"/>
    <s v=""/>
    <s v=""/>
    <n v="0"/>
    <s v=""/>
    <d v="2023-06-30T00:00:00"/>
    <n v="-0.01"/>
    <n v="-0.01"/>
    <s v="WMP.475"/>
    <s v="Direct"/>
    <x v="0"/>
  </r>
  <r>
    <s v="2100-0091"/>
    <s v="NORTHEAST C&amp;O-ELECT OH"/>
    <n v="5"/>
    <n v="2023"/>
    <x v="1"/>
    <n v="4161373"/>
    <x v="168"/>
    <x v="267"/>
    <s v="C249C- PRIME ACCELERATED PROGRAM TRACK 1"/>
    <s v=""/>
    <n v="6213558"/>
    <x v="64"/>
    <s v=""/>
    <s v=""/>
    <s v=""/>
    <n v="21551763"/>
    <s v=""/>
    <n v="224753959"/>
    <s v=""/>
    <s v=""/>
    <n v="0"/>
    <s v=""/>
    <d v="2023-05-31T00:00:00"/>
    <n v="-0.01"/>
    <n v="-0.01"/>
    <s v="WMP.475"/>
    <s v="Direct"/>
    <x v="0"/>
  </r>
  <r>
    <s v="2100-0091"/>
    <s v="NORTHEAST C&amp;O-ELECT OH"/>
    <n v="4"/>
    <n v="2023"/>
    <x v="1"/>
    <n v="4161373"/>
    <x v="168"/>
    <x v="267"/>
    <s v="C249C- PRIME ACCELERATED PROGRAM TRACK 1"/>
    <s v=""/>
    <n v="6213558"/>
    <x v="64"/>
    <s v=""/>
    <s v=""/>
    <s v=""/>
    <n v="21393587"/>
    <s v=""/>
    <n v="224615135"/>
    <s v=""/>
    <s v=""/>
    <n v="0"/>
    <s v=""/>
    <d v="2023-04-30T00:00:00"/>
    <n v="-0.01"/>
    <n v="-0.01"/>
    <s v="WMP.475"/>
    <s v="Direct"/>
    <x v="0"/>
  </r>
  <r>
    <s v="2100-0091"/>
    <s v="NORTHEAST C&amp;O-ELECT OH"/>
    <n v="3"/>
    <n v="2023"/>
    <x v="1"/>
    <n v="4161373"/>
    <x v="168"/>
    <x v="267"/>
    <s v="C249C- PRIME ACCELERATED PROGRAM TRACK 1"/>
    <s v=""/>
    <n v="6213558"/>
    <x v="64"/>
    <s v=""/>
    <s v=""/>
    <s v=""/>
    <n v="21230359"/>
    <s v=""/>
    <n v="224429703"/>
    <s v=""/>
    <s v=""/>
    <n v="0"/>
    <s v=""/>
    <d v="2023-03-31T00:00:00"/>
    <n v="-466.78"/>
    <n v="-466.78"/>
    <s v="WMP.475"/>
    <s v="Direct"/>
    <x v="0"/>
  </r>
  <r>
    <s v="2100-0091"/>
    <s v="NORTHEAST C&amp;O-ELECT OH"/>
    <n v="2"/>
    <n v="2023"/>
    <x v="1"/>
    <n v="4161373"/>
    <x v="168"/>
    <x v="267"/>
    <s v="C249C- PRIME ACCELERATED PROGRAM TRACK 1"/>
    <s v=""/>
    <n v="6213558"/>
    <x v="64"/>
    <s v=""/>
    <s v=""/>
    <s v=""/>
    <n v="21128552"/>
    <s v=""/>
    <n v="224298866"/>
    <s v=""/>
    <s v=""/>
    <n v="0"/>
    <s v=""/>
    <d v="2023-02-28T00:00:00"/>
    <n v="-0.01"/>
    <n v="-0.01"/>
    <s v="WMP.475"/>
    <s v="Direct"/>
    <x v="0"/>
  </r>
  <r>
    <s v="2100-0091"/>
    <s v="NORTHEAST C&amp;O-ELECT OH"/>
    <n v="1"/>
    <n v="2023"/>
    <x v="1"/>
    <n v="4161373"/>
    <x v="168"/>
    <x v="267"/>
    <s v="C249C- PRIME ACCELERATED PROGRAM TRACK 1"/>
    <s v=""/>
    <n v="6213558"/>
    <x v="64"/>
    <s v=""/>
    <s v=""/>
    <s v=""/>
    <n v="20911638"/>
    <s v=""/>
    <n v="224068800"/>
    <s v=""/>
    <s v=""/>
    <n v="0"/>
    <s v=""/>
    <d v="2023-01-31T00:00:00"/>
    <n v="-0.01"/>
    <n v="-0.01"/>
    <s v="WMP.475"/>
    <s v="Direct"/>
    <x v="0"/>
  </r>
  <r>
    <s v="2100-0091"/>
    <s v="NORTHEAST C&amp;O-ELECT OH"/>
    <n v="11"/>
    <n v="2023"/>
    <x v="1"/>
    <n v="4161267"/>
    <x v="174"/>
    <x v="273"/>
    <s v="C521A -PRIME ACCELERATED PROGRAM TRACK 1"/>
    <s v=""/>
    <n v="6213558"/>
    <x v="64"/>
    <s v=""/>
    <s v=""/>
    <s v=""/>
    <n v="22582099"/>
    <s v=""/>
    <n v="226007313"/>
    <s v=""/>
    <s v=""/>
    <n v="0"/>
    <s v=""/>
    <d v="2023-11-30T00:00:00"/>
    <n v="-2628.03"/>
    <n v="-2628.03"/>
    <s v="WMP.475"/>
    <s v="Direct"/>
    <x v="0"/>
  </r>
  <r>
    <s v="2100-0091"/>
    <s v="NORTHEAST C&amp;O-ELECT OH"/>
    <n v="10"/>
    <n v="2023"/>
    <x v="1"/>
    <n v="4161267"/>
    <x v="174"/>
    <x v="273"/>
    <s v="C521A -PRIME ACCELERATED PROGRAM TRACK 1"/>
    <s v=""/>
    <n v="6213558"/>
    <x v="64"/>
    <s v=""/>
    <s v=""/>
    <s v=""/>
    <n v="22403907"/>
    <s v=""/>
    <n v="225793774"/>
    <s v=""/>
    <s v=""/>
    <n v="0"/>
    <s v=""/>
    <d v="2023-10-31T00:00:00"/>
    <n v="414.78"/>
    <n v="414.78"/>
    <s v="WMP.475"/>
    <s v="Direct"/>
    <x v="0"/>
  </r>
  <r>
    <s v="2100-0091"/>
    <s v="NORTHEAST C&amp;O-ELECT OH"/>
    <n v="9"/>
    <n v="2023"/>
    <x v="1"/>
    <n v="4161267"/>
    <x v="174"/>
    <x v="273"/>
    <s v="C521A -PRIME ACCELERATED PROGRAM TRACK 1"/>
    <s v=""/>
    <n v="6213558"/>
    <x v="64"/>
    <s v=""/>
    <s v=""/>
    <s v=""/>
    <n v="22232976"/>
    <s v=""/>
    <n v="225592575"/>
    <s v=""/>
    <s v=""/>
    <n v="0"/>
    <s v=""/>
    <d v="2023-09-30T00:00:00"/>
    <n v="414.78"/>
    <n v="414.78"/>
    <s v="WMP.475"/>
    <s v="Direct"/>
    <x v="0"/>
  </r>
  <r>
    <s v="2100-0091"/>
    <s v="NORTHEAST C&amp;O-ELECT OH"/>
    <n v="8"/>
    <n v="2023"/>
    <x v="1"/>
    <n v="4161267"/>
    <x v="174"/>
    <x v="273"/>
    <s v="C521A -PRIME ACCELERATED PROGRAM TRACK 1"/>
    <s v=""/>
    <n v="6213558"/>
    <x v="64"/>
    <s v=""/>
    <s v=""/>
    <s v=""/>
    <n v="22064055"/>
    <s v=""/>
    <n v="225399263"/>
    <s v=""/>
    <s v=""/>
    <n v="0"/>
    <s v=""/>
    <d v="2023-08-31T00:00:00"/>
    <n v="2476.11"/>
    <n v="2476.11"/>
    <s v="WMP.475"/>
    <s v="Direct"/>
    <x v="0"/>
  </r>
  <r>
    <s v="2100-0091"/>
    <s v="NORTHEAST C&amp;O-ELECT OH"/>
    <n v="7"/>
    <n v="2023"/>
    <x v="1"/>
    <n v="4161267"/>
    <x v="174"/>
    <x v="273"/>
    <s v="C521A -PRIME ACCELERATED PROGRAM TRACK 1"/>
    <s v=""/>
    <n v="6213558"/>
    <x v="64"/>
    <s v=""/>
    <s v=""/>
    <s v=""/>
    <n v="21899638"/>
    <s v=""/>
    <n v="225206416"/>
    <s v=""/>
    <s v=""/>
    <n v="0"/>
    <s v=""/>
    <d v="2023-07-31T00:00:00"/>
    <n v="0.01"/>
    <n v="0.01"/>
    <s v="WMP.475"/>
    <s v="Direct"/>
    <x v="0"/>
  </r>
  <r>
    <s v="2100-0091"/>
    <s v="NORTHEAST C&amp;O-ELECT OH"/>
    <n v="6"/>
    <n v="2023"/>
    <x v="1"/>
    <n v="4161267"/>
    <x v="174"/>
    <x v="273"/>
    <s v="C521A -PRIME ACCELERATED PROGRAM TRACK 1"/>
    <s v=""/>
    <n v="6213558"/>
    <x v="64"/>
    <s v=""/>
    <s v=""/>
    <s v=""/>
    <n v="21720239"/>
    <s v=""/>
    <n v="224950411"/>
    <s v=""/>
    <s v=""/>
    <n v="0"/>
    <s v=""/>
    <d v="2023-06-30T00:00:00"/>
    <n v="153.08000000000001"/>
    <n v="153.08000000000001"/>
    <s v="WMP.475"/>
    <s v="Direct"/>
    <x v="0"/>
  </r>
  <r>
    <s v="2100-0091"/>
    <s v="NORTHEAST C&amp;O-ELECT OH"/>
    <n v="5"/>
    <n v="2023"/>
    <x v="1"/>
    <n v="4161267"/>
    <x v="174"/>
    <x v="273"/>
    <s v="C521A -PRIME ACCELERATED PROGRAM TRACK 1"/>
    <s v=""/>
    <n v="6213558"/>
    <x v="64"/>
    <s v=""/>
    <s v=""/>
    <s v=""/>
    <n v="21551659"/>
    <s v=""/>
    <n v="224753863"/>
    <s v=""/>
    <s v=""/>
    <n v="0"/>
    <s v=""/>
    <d v="2023-05-31T00:00:00"/>
    <n v="0.01"/>
    <n v="0.01"/>
    <s v="WMP.475"/>
    <s v="Direct"/>
    <x v="0"/>
  </r>
  <r>
    <s v="2100-0091"/>
    <s v="NORTHEAST C&amp;O-ELECT OH"/>
    <n v="4"/>
    <n v="2023"/>
    <x v="1"/>
    <n v="4161267"/>
    <x v="174"/>
    <x v="273"/>
    <s v="C521A -PRIME ACCELERATED PROGRAM TRACK 1"/>
    <s v=""/>
    <n v="6213558"/>
    <x v="64"/>
    <s v=""/>
    <s v=""/>
    <s v=""/>
    <n v="21393810"/>
    <s v=""/>
    <n v="224614866"/>
    <s v=""/>
    <s v=""/>
    <n v="0"/>
    <s v=""/>
    <d v="2023-04-30T00:00:00"/>
    <n v="0.01"/>
    <n v="0.01"/>
    <s v="WMP.475"/>
    <s v="Direct"/>
    <x v="0"/>
  </r>
  <r>
    <s v="2100-0091"/>
    <s v="NORTHEAST C&amp;O-ELECT OH"/>
    <n v="3"/>
    <n v="2023"/>
    <x v="1"/>
    <n v="4161267"/>
    <x v="174"/>
    <x v="273"/>
    <s v="C521A -PRIME ACCELERATED PROGRAM TRACK 1"/>
    <s v=""/>
    <n v="6213558"/>
    <x v="64"/>
    <s v=""/>
    <s v=""/>
    <s v=""/>
    <n v="21230766"/>
    <s v=""/>
    <n v="224430010"/>
    <s v=""/>
    <s v=""/>
    <n v="0"/>
    <s v=""/>
    <d v="2023-03-31T00:00:00"/>
    <n v="0.01"/>
    <n v="0.01"/>
    <s v="WMP.475"/>
    <s v="Direct"/>
    <x v="0"/>
  </r>
  <r>
    <s v="2100-0091"/>
    <s v="NORTHEAST C&amp;O-ELECT OH"/>
    <n v="2"/>
    <n v="2023"/>
    <x v="1"/>
    <n v="4161267"/>
    <x v="174"/>
    <x v="273"/>
    <s v="C521A -PRIME ACCELERATED PROGRAM TRACK 1"/>
    <s v=""/>
    <n v="6213558"/>
    <x v="64"/>
    <s v=""/>
    <s v=""/>
    <s v=""/>
    <n v="21128192"/>
    <s v=""/>
    <n v="224298587"/>
    <s v=""/>
    <s v=""/>
    <n v="0"/>
    <s v=""/>
    <d v="2023-02-28T00:00:00"/>
    <n v="0.01"/>
    <n v="0.01"/>
    <s v="WMP.475"/>
    <s v="Direct"/>
    <x v="0"/>
  </r>
  <r>
    <s v="2100-0091"/>
    <s v="NORTHEAST C&amp;O-ELECT OH"/>
    <n v="1"/>
    <n v="2023"/>
    <x v="1"/>
    <n v="4161267"/>
    <x v="174"/>
    <x v="273"/>
    <s v="C521A -PRIME ACCELERATED PROGRAM TRACK 1"/>
    <s v=""/>
    <n v="6213558"/>
    <x v="64"/>
    <s v=""/>
    <s v=""/>
    <s v=""/>
    <n v="20937128"/>
    <s v=""/>
    <n v="224094045"/>
    <s v=""/>
    <s v=""/>
    <n v="0"/>
    <s v=""/>
    <d v="2023-01-31T00:00:00"/>
    <n v="-151.91999999999999"/>
    <n v="-151.91999999999999"/>
    <s v="WMP.475"/>
    <s v="Direct"/>
    <x v="0"/>
  </r>
  <r>
    <s v="2100-0091"/>
    <s v="NORTHEAST C&amp;O-ELECT OH"/>
    <n v="1"/>
    <n v="2023"/>
    <x v="1"/>
    <n v="4161267"/>
    <x v="174"/>
    <x v="273"/>
    <s v="C521A -PRIME ACCELERATED PROGRAM TRACK 1"/>
    <s v=""/>
    <n v="6213558"/>
    <x v="64"/>
    <s v=""/>
    <s v=""/>
    <s v=""/>
    <n v="20912088"/>
    <s v=""/>
    <n v="224068950"/>
    <s v=""/>
    <s v=""/>
    <n v="0"/>
    <s v=""/>
    <d v="2023-01-31T00:00:00"/>
    <n v="151.93"/>
    <n v="151.93"/>
    <s v="WMP.475"/>
    <s v="Direct"/>
    <x v="0"/>
  </r>
  <r>
    <s v="2100-0091"/>
    <s v="NORTHEAST C&amp;O-ELECT OH"/>
    <n v="3"/>
    <n v="2023"/>
    <x v="1"/>
    <n v="4155914"/>
    <x v="177"/>
    <x v="276"/>
    <s v="RAMP-C182 - WISE - COUNTRY CLUB DR - OH"/>
    <s v=""/>
    <n v="6213558"/>
    <x v="64"/>
    <s v=""/>
    <s v=""/>
    <s v=""/>
    <n v="21231582"/>
    <s v=""/>
    <n v="224430826"/>
    <s v=""/>
    <s v=""/>
    <n v="0"/>
    <s v=""/>
    <d v="2023-03-31T00:00:00"/>
    <n v="-15117.33"/>
    <n v="-15117.33"/>
    <s v="WMP.475"/>
    <s v="Direct"/>
    <x v="1"/>
  </r>
  <r>
    <s v="2100-0091"/>
    <s v="NORTHEAST C&amp;O-ELECT OH"/>
    <n v="3"/>
    <n v="2023"/>
    <x v="1"/>
    <n v="4146896"/>
    <x v="192"/>
    <x v="339"/>
    <s v="TL6926 - TOP TRANS POLES TO DIST LEVEL"/>
    <s v=""/>
    <n v="6213558"/>
    <x v="64"/>
    <s v=""/>
    <s v=""/>
    <s v=""/>
    <n v="21242818"/>
    <s v=""/>
    <n v="224441962"/>
    <s v=""/>
    <s v=""/>
    <n v="0"/>
    <s v=""/>
    <d v="2023-03-31T00:00:00"/>
    <n v="1.76"/>
    <n v="1.76"/>
    <s v="WMP.475"/>
    <s v="Direct"/>
    <x v="1"/>
  </r>
  <r>
    <s v="2100-0091"/>
    <s v="NORTHEAST C&amp;O-ELECT OH"/>
    <n v="3"/>
    <n v="2023"/>
    <x v="1"/>
    <n v="4146896"/>
    <x v="192"/>
    <x v="298"/>
    <s v="TL6926 - TOP TRANS POLES TO DIST LEVEL"/>
    <s v=""/>
    <n v="6213558"/>
    <x v="64"/>
    <s v=""/>
    <s v=""/>
    <s v=""/>
    <n v="21242613"/>
    <s v=""/>
    <n v="224441857"/>
    <s v=""/>
    <s v=""/>
    <n v="0"/>
    <s v=""/>
    <d v="2023-03-31T00:00:00"/>
    <n v="212.53"/>
    <n v="212.53"/>
    <s v="WMP.475"/>
    <s v="Direct"/>
    <x v="1"/>
  </r>
  <r>
    <s v="2100-0091"/>
    <s v="NORTHEAST C&amp;O-ELECT OH"/>
    <n v="3"/>
    <n v="2023"/>
    <x v="1"/>
    <n v="4146896"/>
    <x v="192"/>
    <x v="340"/>
    <s v="TL6926 - TOP TRANS POLES TO DIST LEVEL"/>
    <s v=""/>
    <n v="6213558"/>
    <x v="64"/>
    <s v=""/>
    <s v=""/>
    <s v=""/>
    <n v="21242591"/>
    <s v=""/>
    <n v="224441835"/>
    <s v=""/>
    <s v=""/>
    <n v="0"/>
    <s v=""/>
    <d v="2023-03-31T00:00:00"/>
    <n v="6.82"/>
    <n v="6.82"/>
    <s v="WMP.475"/>
    <s v="Direct"/>
    <x v="1"/>
  </r>
  <r>
    <s v="2100-0091"/>
    <s v="NORTHEAST C&amp;O-ELECT OH"/>
    <n v="3"/>
    <n v="2023"/>
    <x v="1"/>
    <n v="4146896"/>
    <x v="192"/>
    <x v="299"/>
    <s v="TL6926 - TOP TRANS POLES TO DIST LEVEL"/>
    <s v=""/>
    <n v="6213558"/>
    <x v="64"/>
    <s v=""/>
    <s v=""/>
    <s v=""/>
    <n v="21242504"/>
    <s v=""/>
    <n v="224441748"/>
    <s v=""/>
    <s v=""/>
    <n v="0"/>
    <s v=""/>
    <d v="2023-03-31T00:00:00"/>
    <n v="1132.4100000000001"/>
    <n v="1132.4100000000001"/>
    <s v="WMP.475"/>
    <s v="Direct"/>
    <x v="1"/>
  </r>
  <r>
    <s v="2100-0091"/>
    <s v="NORTHEAST C&amp;O-ELECT OH"/>
    <n v="3"/>
    <n v="2023"/>
    <x v="1"/>
    <n v="4146896"/>
    <x v="192"/>
    <x v="341"/>
    <s v="TL6926 - TOP TRANS POLES TO DIST LEVEL"/>
    <s v=""/>
    <n v="6213558"/>
    <x v="64"/>
    <s v=""/>
    <s v=""/>
    <s v=""/>
    <n v="21242181"/>
    <s v=""/>
    <n v="224441725"/>
    <s v=""/>
    <s v=""/>
    <n v="0"/>
    <s v=""/>
    <d v="2023-03-31T00:00:00"/>
    <n v="6.82"/>
    <n v="6.82"/>
    <s v="WMP.475"/>
    <s v="Direct"/>
    <x v="1"/>
  </r>
  <r>
    <s v="2100-0091"/>
    <s v="NORTHEAST C&amp;O-ELECT OH"/>
    <n v="3"/>
    <n v="2023"/>
    <x v="1"/>
    <n v="4146896"/>
    <x v="192"/>
    <x v="300"/>
    <s v="TL6926 - TOP TRANS POLES TO DIST LEVEL"/>
    <s v=""/>
    <n v="6213558"/>
    <x v="64"/>
    <s v=""/>
    <s v=""/>
    <s v=""/>
    <n v="21242075"/>
    <s v=""/>
    <n v="224441419"/>
    <s v=""/>
    <s v=""/>
    <n v="0"/>
    <s v=""/>
    <d v="2023-03-31T00:00:00"/>
    <n v="551.1"/>
    <n v="551.1"/>
    <s v="WMP.475"/>
    <s v="Direct"/>
    <x v="1"/>
  </r>
  <r>
    <s v="2100-0091"/>
    <s v="NORTHEAST C&amp;O-ELECT OH"/>
    <n v="10"/>
    <n v="2023"/>
    <x v="1"/>
    <n v="4145077"/>
    <x v="195"/>
    <x v="303"/>
    <s v="C239B PRIME ACCELERATED PROGRAM TRACK 1"/>
    <s v=""/>
    <n v="6213558"/>
    <x v="64"/>
    <s v=""/>
    <s v=""/>
    <s v=""/>
    <n v="22403564"/>
    <s v=""/>
    <n v="225793824"/>
    <s v=""/>
    <s v=""/>
    <n v="0"/>
    <s v=""/>
    <d v="2023-10-31T00:00:00"/>
    <n v="0.01"/>
    <n v="0.01"/>
    <s v="WMP.475"/>
    <s v="Direct"/>
    <x v="0"/>
  </r>
  <r>
    <s v="2100-0091"/>
    <s v="NORTHEAST C&amp;O-ELECT OH"/>
    <n v="9"/>
    <n v="2023"/>
    <x v="1"/>
    <n v="4145077"/>
    <x v="195"/>
    <x v="303"/>
    <s v="C239B PRIME ACCELERATED PROGRAM TRACK 1"/>
    <s v=""/>
    <n v="6213558"/>
    <x v="64"/>
    <s v=""/>
    <s v=""/>
    <s v=""/>
    <n v="22233228"/>
    <s v=""/>
    <n v="225592932"/>
    <s v=""/>
    <s v=""/>
    <n v="0"/>
    <s v=""/>
    <d v="2023-09-30T00:00:00"/>
    <n v="0.01"/>
    <n v="0.01"/>
    <s v="WMP.475"/>
    <s v="Direct"/>
    <x v="0"/>
  </r>
  <r>
    <s v="2100-0091"/>
    <s v="NORTHEAST C&amp;O-ELECT OH"/>
    <n v="8"/>
    <n v="2023"/>
    <x v="1"/>
    <n v="4145077"/>
    <x v="195"/>
    <x v="303"/>
    <s v="C239B PRIME ACCELERATED PROGRAM TRACK 1"/>
    <s v=""/>
    <n v="6213558"/>
    <x v="64"/>
    <s v=""/>
    <s v=""/>
    <s v=""/>
    <n v="22063935"/>
    <s v=""/>
    <n v="225398949"/>
    <s v=""/>
    <s v=""/>
    <n v="0"/>
    <s v=""/>
    <d v="2023-08-31T00:00:00"/>
    <n v="-242.83"/>
    <n v="-242.83"/>
    <s v="WMP.475"/>
    <s v="Direct"/>
    <x v="0"/>
  </r>
  <r>
    <s v="2100-0091"/>
    <s v="NORTHEAST C&amp;O-ELECT OH"/>
    <n v="7"/>
    <n v="2023"/>
    <x v="1"/>
    <n v="4145077"/>
    <x v="195"/>
    <x v="303"/>
    <s v="C239B PRIME ACCELERATED PROGRAM TRACK 1"/>
    <s v=""/>
    <n v="6213558"/>
    <x v="64"/>
    <s v=""/>
    <s v=""/>
    <s v=""/>
    <n v="21899635"/>
    <s v=""/>
    <n v="225206413"/>
    <s v=""/>
    <s v=""/>
    <n v="0"/>
    <s v=""/>
    <d v="2023-07-31T00:00:00"/>
    <n v="0.01"/>
    <n v="0.01"/>
    <s v="WMP.475"/>
    <s v="Direct"/>
    <x v="0"/>
  </r>
  <r>
    <s v="2100-0091"/>
    <s v="NORTHEAST C&amp;O-ELECT OH"/>
    <n v="6"/>
    <n v="2023"/>
    <x v="1"/>
    <n v="4145077"/>
    <x v="195"/>
    <x v="303"/>
    <s v="C239B PRIME ACCELERATED PROGRAM TRACK 1"/>
    <s v=""/>
    <n v="6213558"/>
    <x v="64"/>
    <s v=""/>
    <s v=""/>
    <s v=""/>
    <n v="21720905"/>
    <s v=""/>
    <n v="224950475"/>
    <s v=""/>
    <s v=""/>
    <n v="0"/>
    <s v=""/>
    <d v="2023-06-30T00:00:00"/>
    <n v="0.01"/>
    <n v="0.01"/>
    <s v="WMP.475"/>
    <s v="Direct"/>
    <x v="0"/>
  </r>
  <r>
    <s v="2100-0091"/>
    <s v="NORTHEAST C&amp;O-ELECT OH"/>
    <n v="5"/>
    <n v="2023"/>
    <x v="1"/>
    <n v="4145077"/>
    <x v="195"/>
    <x v="303"/>
    <s v="C239B PRIME ACCELERATED PROGRAM TRACK 1"/>
    <s v=""/>
    <n v="6213558"/>
    <x v="64"/>
    <s v=""/>
    <s v=""/>
    <s v=""/>
    <n v="21551064"/>
    <s v=""/>
    <n v="224753270"/>
    <s v=""/>
    <s v=""/>
    <n v="0"/>
    <s v=""/>
    <d v="2023-05-31T00:00:00"/>
    <n v="0.01"/>
    <n v="0.01"/>
    <s v="WMP.475"/>
    <s v="Direct"/>
    <x v="0"/>
  </r>
  <r>
    <s v="2100-0091"/>
    <s v="NORTHEAST C&amp;O-ELECT OH"/>
    <n v="4"/>
    <n v="2023"/>
    <x v="1"/>
    <n v="4145077"/>
    <x v="195"/>
    <x v="303"/>
    <s v="C239B PRIME ACCELERATED PROGRAM TRACK 1"/>
    <s v=""/>
    <n v="6213558"/>
    <x v="64"/>
    <s v=""/>
    <s v=""/>
    <s v=""/>
    <n v="21393615"/>
    <s v=""/>
    <n v="224615063"/>
    <s v=""/>
    <s v=""/>
    <n v="0"/>
    <s v=""/>
    <d v="2023-04-30T00:00:00"/>
    <n v="0.01"/>
    <n v="0.01"/>
    <s v="WMP.475"/>
    <s v="Direct"/>
    <x v="0"/>
  </r>
  <r>
    <s v="2100-0091"/>
    <s v="NORTHEAST C&amp;O-ELECT OH"/>
    <n v="3"/>
    <n v="2023"/>
    <x v="1"/>
    <n v="4145077"/>
    <x v="195"/>
    <x v="303"/>
    <s v="C239B PRIME ACCELERATED PROGRAM TRACK 1"/>
    <s v=""/>
    <n v="6213558"/>
    <x v="64"/>
    <s v=""/>
    <s v=""/>
    <s v=""/>
    <n v="21230241"/>
    <s v=""/>
    <n v="224429541"/>
    <s v=""/>
    <s v=""/>
    <n v="0"/>
    <s v=""/>
    <d v="2023-03-31T00:00:00"/>
    <n v="-242.83"/>
    <n v="-242.83"/>
    <s v="WMP.475"/>
    <s v="Direct"/>
    <x v="0"/>
  </r>
  <r>
    <s v="2100-0091"/>
    <s v="NORTHEAST C&amp;O-ELECT OH"/>
    <n v="2"/>
    <n v="2023"/>
    <x v="1"/>
    <n v="4145077"/>
    <x v="195"/>
    <x v="303"/>
    <s v="C239B PRIME ACCELERATED PROGRAM TRACK 1"/>
    <s v=""/>
    <n v="6213558"/>
    <x v="64"/>
    <s v=""/>
    <s v=""/>
    <s v=""/>
    <n v="21128397"/>
    <s v=""/>
    <n v="224298752"/>
    <s v=""/>
    <s v=""/>
    <n v="0"/>
    <s v=""/>
    <d v="2023-02-28T00:00:00"/>
    <n v="0.01"/>
    <n v="0.01"/>
    <s v="WMP.475"/>
    <s v="Direct"/>
    <x v="0"/>
  </r>
  <r>
    <s v="2100-0091"/>
    <s v="NORTHEAST C&amp;O-ELECT OH"/>
    <n v="1"/>
    <n v="2023"/>
    <x v="1"/>
    <n v="4145077"/>
    <x v="195"/>
    <x v="303"/>
    <s v="C239B PRIME ACCELERATED PROGRAM TRACK 1"/>
    <s v=""/>
    <n v="6213558"/>
    <x v="64"/>
    <s v=""/>
    <s v=""/>
    <s v=""/>
    <n v="20912062"/>
    <s v=""/>
    <n v="224068924"/>
    <s v=""/>
    <s v=""/>
    <n v="0"/>
    <s v=""/>
    <d v="2023-01-31T00:00:00"/>
    <n v="0.01"/>
    <n v="0.01"/>
    <s v="WMP.475"/>
    <s v="Direct"/>
    <x v="0"/>
  </r>
  <r>
    <s v="2100-0091"/>
    <s v="NORTHEAST C&amp;O-ELECT OH"/>
    <n v="8"/>
    <n v="2023"/>
    <x v="1"/>
    <n v="4145077"/>
    <x v="195"/>
    <x v="304"/>
    <s v="C239B PRIME ACCELERATED PROGRAM TRACK 1"/>
    <s v=""/>
    <n v="6213558"/>
    <x v="64"/>
    <s v=""/>
    <s v=""/>
    <s v=""/>
    <n v="22063931"/>
    <s v=""/>
    <n v="225398945"/>
    <s v=""/>
    <s v=""/>
    <n v="0"/>
    <s v=""/>
    <d v="2023-08-31T00:00:00"/>
    <n v="-223.2"/>
    <n v="-223.2"/>
    <s v="WMP.475"/>
    <s v="Direct"/>
    <x v="0"/>
  </r>
  <r>
    <s v="2100-0091"/>
    <s v="NORTHEAST C&amp;O-ELECT OH"/>
    <n v="3"/>
    <n v="2023"/>
    <x v="1"/>
    <n v="4145077"/>
    <x v="195"/>
    <x v="304"/>
    <s v="C239B PRIME ACCELERATED PROGRAM TRACK 1"/>
    <s v=""/>
    <n v="6213558"/>
    <x v="64"/>
    <s v=""/>
    <s v=""/>
    <s v=""/>
    <n v="21230239"/>
    <s v=""/>
    <n v="224429539"/>
    <s v=""/>
    <s v=""/>
    <n v="0"/>
    <s v=""/>
    <d v="2023-03-31T00:00:00"/>
    <n v="-223.2"/>
    <n v="-223.2"/>
    <s v="WMP.475"/>
    <s v="Direct"/>
    <x v="0"/>
  </r>
  <r>
    <s v="2100-0091"/>
    <s v="NORTHEAST C&amp;O-ELECT OH"/>
    <n v="8"/>
    <n v="2023"/>
    <x v="1"/>
    <n v="4145077"/>
    <x v="195"/>
    <x v="305"/>
    <s v="C239B PRIME ACCELERATED PROGRAM TRACK 1"/>
    <s v=""/>
    <n v="6213558"/>
    <x v="64"/>
    <s v=""/>
    <s v=""/>
    <s v=""/>
    <n v="22063921"/>
    <s v=""/>
    <n v="225398935"/>
    <s v=""/>
    <s v=""/>
    <n v="0"/>
    <s v=""/>
    <d v="2023-08-31T00:00:00"/>
    <n v="-1382"/>
    <n v="-1382"/>
    <s v="WMP.475"/>
    <s v="Direct"/>
    <x v="0"/>
  </r>
  <r>
    <s v="2100-0091"/>
    <s v="NORTHEAST C&amp;O-ELECT OH"/>
    <n v="3"/>
    <n v="2023"/>
    <x v="1"/>
    <n v="4145077"/>
    <x v="195"/>
    <x v="305"/>
    <s v="C239B PRIME ACCELERATED PROGRAM TRACK 1"/>
    <s v=""/>
    <n v="6213558"/>
    <x v="64"/>
    <s v=""/>
    <s v=""/>
    <s v=""/>
    <n v="21230235"/>
    <s v=""/>
    <n v="224429535"/>
    <s v=""/>
    <s v=""/>
    <n v="0"/>
    <s v=""/>
    <d v="2023-03-31T00:00:00"/>
    <n v="-1382"/>
    <n v="-1382"/>
    <s v="WMP.475"/>
    <s v="Direct"/>
    <x v="0"/>
  </r>
  <r>
    <s v="2100-0091"/>
    <s v="NORTHEAST C&amp;O-ELECT OH"/>
    <n v="10"/>
    <n v="2023"/>
    <x v="1"/>
    <n v="4144353"/>
    <x v="197"/>
    <x v="307"/>
    <s v="P619678 PRIME PROGRAM TRACK 2"/>
    <s v=""/>
    <n v="6213558"/>
    <x v="64"/>
    <s v=""/>
    <s v=""/>
    <s v=""/>
    <n v="22402668"/>
    <s v=""/>
    <n v="225793019"/>
    <s v=""/>
    <s v=""/>
    <n v="0"/>
    <s v=""/>
    <d v="2023-10-31T00:00:00"/>
    <n v="0.01"/>
    <n v="0.01"/>
    <s v="WMP.475"/>
    <s v="Direct"/>
    <x v="0"/>
  </r>
  <r>
    <s v="2100-0091"/>
    <s v="NORTHEAST C&amp;O-ELECT OH"/>
    <n v="9"/>
    <n v="2023"/>
    <x v="1"/>
    <n v="4144353"/>
    <x v="197"/>
    <x v="307"/>
    <s v="P619678 PRIME PROGRAM TRACK 2"/>
    <s v=""/>
    <n v="6213558"/>
    <x v="64"/>
    <s v=""/>
    <s v=""/>
    <s v=""/>
    <n v="22232782"/>
    <s v=""/>
    <n v="225592386"/>
    <s v=""/>
    <s v=""/>
    <n v="0"/>
    <s v=""/>
    <d v="2023-09-30T00:00:00"/>
    <n v="0.01"/>
    <n v="0.01"/>
    <s v="WMP.475"/>
    <s v="Direct"/>
    <x v="0"/>
  </r>
  <r>
    <s v="2100-0091"/>
    <s v="NORTHEAST C&amp;O-ELECT OH"/>
    <n v="8"/>
    <n v="2023"/>
    <x v="1"/>
    <n v="4144353"/>
    <x v="197"/>
    <x v="307"/>
    <s v="P619678 PRIME PROGRAM TRACK 2"/>
    <s v=""/>
    <n v="6213558"/>
    <x v="64"/>
    <s v=""/>
    <s v=""/>
    <s v=""/>
    <n v="22062799"/>
    <s v=""/>
    <n v="225398506"/>
    <s v=""/>
    <s v=""/>
    <n v="0"/>
    <s v=""/>
    <d v="2023-08-31T00:00:00"/>
    <n v="124.45"/>
    <n v="124.45"/>
    <s v="WMP.475"/>
    <s v="Direct"/>
    <x v="0"/>
  </r>
  <r>
    <s v="2100-0091"/>
    <s v="NORTHEAST C&amp;O-ELECT OH"/>
    <n v="7"/>
    <n v="2023"/>
    <x v="1"/>
    <n v="4144353"/>
    <x v="197"/>
    <x v="307"/>
    <s v="P619678 PRIME PROGRAM TRACK 2"/>
    <s v=""/>
    <n v="6213558"/>
    <x v="64"/>
    <s v=""/>
    <s v=""/>
    <s v=""/>
    <n v="21899410"/>
    <s v=""/>
    <n v="225206206"/>
    <s v=""/>
    <s v=""/>
    <n v="0"/>
    <s v=""/>
    <d v="2023-07-31T00:00:00"/>
    <n v="0.01"/>
    <n v="0.01"/>
    <s v="WMP.475"/>
    <s v="Direct"/>
    <x v="0"/>
  </r>
  <r>
    <s v="2100-0091"/>
    <s v="NORTHEAST C&amp;O-ELECT OH"/>
    <n v="6"/>
    <n v="2023"/>
    <x v="1"/>
    <n v="4144353"/>
    <x v="197"/>
    <x v="307"/>
    <s v="P619678 PRIME PROGRAM TRACK 2"/>
    <s v=""/>
    <n v="6213558"/>
    <x v="64"/>
    <s v=""/>
    <s v=""/>
    <s v=""/>
    <n v="21720501"/>
    <s v=""/>
    <n v="224948993"/>
    <s v=""/>
    <s v=""/>
    <n v="0"/>
    <s v=""/>
    <d v="2023-06-30T00:00:00"/>
    <n v="-242.46"/>
    <n v="-242.46"/>
    <s v="WMP.475"/>
    <s v="Direct"/>
    <x v="0"/>
  </r>
  <r>
    <s v="2100-0091"/>
    <s v="NORTHEAST C&amp;O-ELECT OH"/>
    <n v="5"/>
    <n v="2023"/>
    <x v="1"/>
    <n v="4144353"/>
    <x v="197"/>
    <x v="307"/>
    <s v="P619678 PRIME PROGRAM TRACK 2"/>
    <s v=""/>
    <n v="6213558"/>
    <x v="64"/>
    <s v=""/>
    <s v=""/>
    <s v=""/>
    <n v="21550894"/>
    <s v=""/>
    <n v="224752998"/>
    <s v=""/>
    <s v=""/>
    <n v="0"/>
    <s v=""/>
    <d v="2023-05-31T00:00:00"/>
    <n v="0.01"/>
    <n v="0.01"/>
    <s v="WMP.475"/>
    <s v="Direct"/>
    <x v="0"/>
  </r>
  <r>
    <s v="2100-0091"/>
    <s v="NORTHEAST C&amp;O-ELECT OH"/>
    <n v="4"/>
    <n v="2023"/>
    <x v="1"/>
    <n v="4144353"/>
    <x v="197"/>
    <x v="307"/>
    <s v="P619678 PRIME PROGRAM TRACK 2"/>
    <s v=""/>
    <n v="6213558"/>
    <x v="64"/>
    <s v=""/>
    <s v=""/>
    <s v=""/>
    <n v="21393503"/>
    <s v=""/>
    <n v="224614651"/>
    <s v=""/>
    <s v=""/>
    <n v="0"/>
    <s v=""/>
    <d v="2023-04-30T00:00:00"/>
    <n v="0.01"/>
    <n v="0.01"/>
    <s v="WMP.475"/>
    <s v="Direct"/>
    <x v="0"/>
  </r>
  <r>
    <s v="2100-0091"/>
    <s v="NORTHEAST C&amp;O-ELECT OH"/>
    <n v="3"/>
    <n v="2023"/>
    <x v="1"/>
    <n v="4144353"/>
    <x v="197"/>
    <x v="307"/>
    <s v="P619678 PRIME PROGRAM TRACK 2"/>
    <s v=""/>
    <n v="6213558"/>
    <x v="64"/>
    <s v=""/>
    <s v=""/>
    <s v=""/>
    <n v="21230140"/>
    <s v=""/>
    <n v="224429484"/>
    <s v=""/>
    <s v=""/>
    <n v="0"/>
    <s v=""/>
    <d v="2023-03-31T00:00:00"/>
    <n v="0.01"/>
    <n v="0.01"/>
    <s v="WMP.475"/>
    <s v="Direct"/>
    <x v="0"/>
  </r>
  <r>
    <s v="2100-0091"/>
    <s v="NORTHEAST C&amp;O-ELECT OH"/>
    <n v="2"/>
    <n v="2023"/>
    <x v="1"/>
    <n v="4144353"/>
    <x v="197"/>
    <x v="307"/>
    <s v="P619678 PRIME PROGRAM TRACK 2"/>
    <s v=""/>
    <n v="6213558"/>
    <x v="64"/>
    <s v=""/>
    <s v=""/>
    <s v=""/>
    <n v="21128252"/>
    <s v=""/>
    <n v="224298366"/>
    <s v=""/>
    <s v=""/>
    <n v="0"/>
    <s v=""/>
    <d v="2023-02-28T00:00:00"/>
    <n v="0.01"/>
    <n v="0.01"/>
    <s v="WMP.475"/>
    <s v="Direct"/>
    <x v="0"/>
  </r>
  <r>
    <s v="2100-0091"/>
    <s v="NORTHEAST C&amp;O-ELECT OH"/>
    <n v="1"/>
    <n v="2023"/>
    <x v="1"/>
    <n v="4144353"/>
    <x v="197"/>
    <x v="307"/>
    <s v="P619678 PRIME PROGRAM TRACK 2"/>
    <s v=""/>
    <n v="6213558"/>
    <x v="64"/>
    <s v=""/>
    <s v=""/>
    <s v=""/>
    <n v="20911461"/>
    <s v=""/>
    <n v="224068423"/>
    <s v=""/>
    <s v=""/>
    <n v="0"/>
    <s v=""/>
    <d v="2023-01-31T00:00:00"/>
    <n v="0.01"/>
    <n v="0.01"/>
    <s v="WMP.475"/>
    <s v="Direct"/>
    <x v="0"/>
  </r>
  <r>
    <s v="2100-0091"/>
    <s v="NORTHEAST C&amp;O-ELECT OH"/>
    <n v="5"/>
    <n v="2023"/>
    <x v="1"/>
    <n v="4333265"/>
    <x v="30"/>
    <x v="49"/>
    <s v="P10243 CMP RFS DUE APRIL TIER 2"/>
    <s v=""/>
    <n v="6213510"/>
    <x v="89"/>
    <s v=""/>
    <s v=""/>
    <s v=""/>
    <n v="21571414"/>
    <s v=""/>
    <n v="224773606"/>
    <s v=""/>
    <s v=""/>
    <n v="0"/>
    <s v=""/>
    <d v="2023-05-31T00:00:00"/>
    <n v="1172.24"/>
    <n v="1172.24"/>
    <s v="WMP.475"/>
    <s v="Direct"/>
    <x v="0"/>
  </r>
  <r>
    <s v="2100-0091"/>
    <s v="NORTHEAST C&amp;O-ELECT OH"/>
    <n v="2"/>
    <n v="2023"/>
    <x v="1"/>
    <n v="4313594"/>
    <x v="60"/>
    <x v="97"/>
    <s v="P414089 SLACK ANCHOR GUY"/>
    <s v=""/>
    <n v="6213500"/>
    <x v="65"/>
    <s v=""/>
    <s v=""/>
    <s v=""/>
    <n v="21134208"/>
    <s v=""/>
    <n v="224304603"/>
    <s v=""/>
    <s v=""/>
    <n v="0"/>
    <s v=""/>
    <d v="2023-02-28T00:00:00"/>
    <n v="575.4"/>
    <n v="575.4"/>
    <s v="WMP.475"/>
    <s v="Direct"/>
    <x v="0"/>
  </r>
  <r>
    <s v="2100-0091"/>
    <s v="NORTHEAST C&amp;O-ELECT OH"/>
    <n v="5"/>
    <n v="2023"/>
    <x v="1"/>
    <n v="4312643"/>
    <x v="66"/>
    <x v="109"/>
    <s v="C933 WUI CAP RPLC P119622"/>
    <s v=""/>
    <n v="6213455"/>
    <x v="66"/>
    <s v=""/>
    <s v=""/>
    <s v=""/>
    <n v="21560342"/>
    <s v=""/>
    <n v="224762738"/>
    <s v=""/>
    <s v=""/>
    <n v="0"/>
    <s v=""/>
    <d v="2023-05-31T00:00:00"/>
    <n v="15.45"/>
    <n v="15.45"/>
    <s v="WMP.475"/>
    <s v="Direct"/>
    <x v="0"/>
  </r>
  <r>
    <s v="2100-0091"/>
    <s v="NORTHEAST C&amp;O-ELECT OH"/>
    <n v="1"/>
    <n v="2023"/>
    <x v="1"/>
    <n v="4166167"/>
    <x v="159"/>
    <x v="257"/>
    <s v="C1021D PRIME ACCELERATED PROGRAM TRACK1"/>
    <s v=""/>
    <n v="6213385"/>
    <x v="67"/>
    <s v=""/>
    <s v=""/>
    <s v=""/>
    <n v="20937145"/>
    <s v=""/>
    <n v="224094062"/>
    <s v=""/>
    <s v=""/>
    <n v="0"/>
    <s v=""/>
    <d v="2023-01-31T00:00:00"/>
    <n v="-811.51"/>
    <n v="-811.51"/>
    <s v="WMP.475"/>
    <s v="Direct"/>
    <x v="0"/>
  </r>
  <r>
    <s v="2100-0091"/>
    <s v="NORTHEAST C&amp;O-ELECT OH"/>
    <n v="1"/>
    <n v="2023"/>
    <x v="1"/>
    <n v="4166167"/>
    <x v="159"/>
    <x v="257"/>
    <s v="C1021D PRIME ACCELERATED PROGRAM TRACK1"/>
    <s v=""/>
    <n v="6213385"/>
    <x v="67"/>
    <s v=""/>
    <s v=""/>
    <s v=""/>
    <n v="20912146"/>
    <s v=""/>
    <n v="224069108"/>
    <s v=""/>
    <s v=""/>
    <n v="0"/>
    <s v=""/>
    <d v="2023-01-31T00:00:00"/>
    <n v="811.51"/>
    <n v="811.51"/>
    <s v="WMP.475"/>
    <s v="Direct"/>
    <x v="0"/>
  </r>
  <r>
    <s v="2100-0091"/>
    <s v="NORTHEAST C&amp;O-ELECT OH"/>
    <n v="1"/>
    <n v="2023"/>
    <x v="1"/>
    <n v="4166144"/>
    <x v="161"/>
    <x v="259"/>
    <s v="C1021A PRIME ACCELERATED PROGRAM TRACK1"/>
    <s v=""/>
    <n v="6213385"/>
    <x v="67"/>
    <s v=""/>
    <s v=""/>
    <s v=""/>
    <n v="20937111"/>
    <s v=""/>
    <n v="224094028"/>
    <s v=""/>
    <s v=""/>
    <n v="0"/>
    <s v=""/>
    <d v="2023-01-31T00:00:00"/>
    <n v="-607.07000000000005"/>
    <n v="-607.07000000000005"/>
    <s v="WMP.475"/>
    <s v="Direct"/>
    <x v="0"/>
  </r>
  <r>
    <s v="2100-0091"/>
    <s v="NORTHEAST C&amp;O-ELECT OH"/>
    <n v="1"/>
    <n v="2023"/>
    <x v="1"/>
    <n v="4166144"/>
    <x v="161"/>
    <x v="259"/>
    <s v="C1021A PRIME ACCELERATED PROGRAM TRACK1"/>
    <s v=""/>
    <n v="6213385"/>
    <x v="67"/>
    <s v=""/>
    <s v=""/>
    <s v=""/>
    <n v="20911730"/>
    <s v=""/>
    <n v="224068579"/>
    <s v=""/>
    <s v=""/>
    <n v="0"/>
    <s v=""/>
    <d v="2023-01-31T00:00:00"/>
    <n v="607.07000000000005"/>
    <n v="607.07000000000005"/>
    <s v="WMP.475"/>
    <s v="Direct"/>
    <x v="0"/>
  </r>
  <r>
    <s v="2100-0091"/>
    <s v="NORTHEAST C&amp;O-ELECT OH"/>
    <n v="11"/>
    <n v="2023"/>
    <x v="1"/>
    <n v="4161308"/>
    <x v="173"/>
    <x v="272"/>
    <s v="C249B- PRIME ACCELERATED PROGRAM TRACK 1"/>
    <s v=""/>
    <n v="6213385"/>
    <x v="67"/>
    <s v=""/>
    <s v=""/>
    <s v=""/>
    <n v="22582124"/>
    <s v=""/>
    <n v="226006951"/>
    <s v=""/>
    <s v=""/>
    <n v="0"/>
    <s v=""/>
    <d v="2023-11-30T00:00:00"/>
    <n v="14.26"/>
    <n v="14.26"/>
    <s v="WMP.475"/>
    <s v="Direct"/>
    <x v="0"/>
  </r>
  <r>
    <s v="2100-0091"/>
    <s v="NORTHEAST C&amp;O-ELECT OH"/>
    <n v="10"/>
    <n v="2023"/>
    <x v="1"/>
    <n v="4161308"/>
    <x v="173"/>
    <x v="272"/>
    <s v="C249B- PRIME ACCELERATED PROGRAM TRACK 1"/>
    <s v=""/>
    <n v="6213385"/>
    <x v="67"/>
    <s v=""/>
    <s v=""/>
    <s v=""/>
    <n v="22403439"/>
    <s v=""/>
    <n v="225792994"/>
    <s v=""/>
    <s v=""/>
    <n v="0"/>
    <s v=""/>
    <d v="2023-10-31T00:00:00"/>
    <n v="2.57"/>
    <n v="2.57"/>
    <s v="WMP.475"/>
    <s v="Direct"/>
    <x v="0"/>
  </r>
  <r>
    <s v="2100-0091"/>
    <s v="NORTHEAST C&amp;O-ELECT OH"/>
    <n v="9"/>
    <n v="2023"/>
    <x v="1"/>
    <n v="4161308"/>
    <x v="173"/>
    <x v="272"/>
    <s v="C249B- PRIME ACCELERATED PROGRAM TRACK 1"/>
    <s v=""/>
    <n v="6213385"/>
    <x v="67"/>
    <s v=""/>
    <s v=""/>
    <s v=""/>
    <n v="22233084"/>
    <s v=""/>
    <n v="225593012"/>
    <s v=""/>
    <s v=""/>
    <n v="0"/>
    <s v=""/>
    <d v="2023-09-30T00:00:00"/>
    <n v="-16.149999999999999"/>
    <n v="-16.149999999999999"/>
    <s v="WMP.475"/>
    <s v="Direct"/>
    <x v="0"/>
  </r>
  <r>
    <s v="2100-0091"/>
    <s v="NORTHEAST C&amp;O-ELECT OH"/>
    <n v="8"/>
    <n v="2023"/>
    <x v="1"/>
    <n v="4161308"/>
    <x v="173"/>
    <x v="272"/>
    <s v="C249B- PRIME ACCELERATED PROGRAM TRACK 1"/>
    <s v=""/>
    <n v="6213385"/>
    <x v="67"/>
    <s v=""/>
    <s v=""/>
    <s v=""/>
    <n v="22063691"/>
    <s v=""/>
    <n v="225398898"/>
    <s v=""/>
    <s v=""/>
    <n v="0"/>
    <s v=""/>
    <d v="2023-08-31T00:00:00"/>
    <n v="12.79"/>
    <n v="12.79"/>
    <s v="WMP.475"/>
    <s v="Direct"/>
    <x v="0"/>
  </r>
  <r>
    <s v="2100-0091"/>
    <s v="NORTHEAST C&amp;O-ELECT OH"/>
    <n v="7"/>
    <n v="2023"/>
    <x v="1"/>
    <n v="4161308"/>
    <x v="173"/>
    <x v="272"/>
    <s v="C249B- PRIME ACCELERATED PROGRAM TRACK 1"/>
    <s v=""/>
    <n v="6213385"/>
    <x v="67"/>
    <s v=""/>
    <s v=""/>
    <s v=""/>
    <n v="21899534"/>
    <s v=""/>
    <n v="225206312"/>
    <s v=""/>
    <s v=""/>
    <n v="0"/>
    <s v=""/>
    <d v="2023-07-31T00:00:00"/>
    <n v="2.57"/>
    <n v="2.57"/>
    <s v="WMP.475"/>
    <s v="Direct"/>
    <x v="0"/>
  </r>
  <r>
    <s v="2100-0091"/>
    <s v="NORTHEAST C&amp;O-ELECT OH"/>
    <n v="6"/>
    <n v="2023"/>
    <x v="1"/>
    <n v="4161308"/>
    <x v="173"/>
    <x v="272"/>
    <s v="C249B- PRIME ACCELERATED PROGRAM TRACK 1"/>
    <s v=""/>
    <n v="6213385"/>
    <x v="67"/>
    <s v=""/>
    <s v=""/>
    <s v=""/>
    <n v="21720917"/>
    <s v=""/>
    <n v="224950489"/>
    <s v=""/>
    <s v=""/>
    <n v="0"/>
    <s v=""/>
    <d v="2023-06-30T00:00:00"/>
    <n v="23.56"/>
    <n v="23.56"/>
    <s v="WMP.475"/>
    <s v="Direct"/>
    <x v="0"/>
  </r>
  <r>
    <s v="2100-0091"/>
    <s v="NORTHEAST C&amp;O-ELECT OH"/>
    <n v="5"/>
    <n v="2023"/>
    <x v="1"/>
    <n v="4161308"/>
    <x v="173"/>
    <x v="272"/>
    <s v="C249B- PRIME ACCELERATED PROGRAM TRACK 1"/>
    <s v=""/>
    <n v="6213385"/>
    <x v="67"/>
    <s v=""/>
    <s v=""/>
    <s v=""/>
    <n v="21551257"/>
    <s v=""/>
    <n v="224754007"/>
    <s v=""/>
    <s v=""/>
    <n v="0"/>
    <s v=""/>
    <d v="2023-05-31T00:00:00"/>
    <n v="7.69"/>
    <n v="7.69"/>
    <s v="WMP.475"/>
    <s v="Direct"/>
    <x v="0"/>
  </r>
  <r>
    <s v="2100-0091"/>
    <s v="NORTHEAST C&amp;O-ELECT OH"/>
    <n v="4"/>
    <n v="2023"/>
    <x v="1"/>
    <n v="4161308"/>
    <x v="173"/>
    <x v="272"/>
    <s v="C249B- PRIME ACCELERATED PROGRAM TRACK 1"/>
    <s v=""/>
    <n v="6213385"/>
    <x v="67"/>
    <s v=""/>
    <s v=""/>
    <s v=""/>
    <n v="21393814"/>
    <s v=""/>
    <n v="224614870"/>
    <s v=""/>
    <s v=""/>
    <n v="0"/>
    <s v=""/>
    <d v="2023-04-30T00:00:00"/>
    <n v="7.69"/>
    <n v="7.69"/>
    <s v="WMP.475"/>
    <s v="Direct"/>
    <x v="0"/>
  </r>
  <r>
    <s v="2100-0091"/>
    <s v="NORTHEAST C&amp;O-ELECT OH"/>
    <n v="3"/>
    <n v="2023"/>
    <x v="1"/>
    <n v="4161308"/>
    <x v="173"/>
    <x v="272"/>
    <s v="C249B- PRIME ACCELERATED PROGRAM TRACK 1"/>
    <s v=""/>
    <n v="6213385"/>
    <x v="67"/>
    <s v=""/>
    <s v=""/>
    <s v=""/>
    <n v="21230356"/>
    <s v=""/>
    <n v="224429700"/>
    <s v=""/>
    <s v=""/>
    <n v="0"/>
    <s v=""/>
    <d v="2023-03-31T00:00:00"/>
    <n v="159.33000000000001"/>
    <n v="159.33000000000001"/>
    <s v="WMP.475"/>
    <s v="Direct"/>
    <x v="0"/>
  </r>
  <r>
    <s v="2100-0091"/>
    <s v="NORTHEAST C&amp;O-ELECT OH"/>
    <n v="2"/>
    <n v="2023"/>
    <x v="1"/>
    <n v="4161308"/>
    <x v="173"/>
    <x v="272"/>
    <s v="C249B- PRIME ACCELERATED PROGRAM TRACK 1"/>
    <s v=""/>
    <n v="6213385"/>
    <x v="67"/>
    <s v=""/>
    <s v=""/>
    <s v=""/>
    <n v="21128415"/>
    <s v=""/>
    <n v="224298455"/>
    <s v=""/>
    <s v=""/>
    <n v="0"/>
    <s v=""/>
    <d v="2023-02-28T00:00:00"/>
    <n v="116.94"/>
    <n v="116.94"/>
    <s v="WMP.475"/>
    <s v="Direct"/>
    <x v="0"/>
  </r>
  <r>
    <s v="2100-0091"/>
    <s v="NORTHEAST C&amp;O-ELECT OH"/>
    <n v="1"/>
    <n v="2023"/>
    <x v="1"/>
    <n v="4161308"/>
    <x v="173"/>
    <x v="272"/>
    <s v="C249B- PRIME ACCELERATED PROGRAM TRACK 1"/>
    <s v=""/>
    <n v="6213385"/>
    <x v="67"/>
    <s v=""/>
    <s v=""/>
    <s v=""/>
    <n v="20937002"/>
    <s v=""/>
    <n v="224093919"/>
    <s v=""/>
    <s v=""/>
    <n v="0"/>
    <s v=""/>
    <d v="2023-01-31T00:00:00"/>
    <n v="-13"/>
    <n v="-13"/>
    <s v="WMP.475"/>
    <s v="Direct"/>
    <x v="0"/>
  </r>
  <r>
    <s v="2100-0091"/>
    <s v="NORTHEAST C&amp;O-ELECT OH"/>
    <n v="1"/>
    <n v="2023"/>
    <x v="1"/>
    <n v="4161308"/>
    <x v="173"/>
    <x v="272"/>
    <s v="C249B- PRIME ACCELERATED PROGRAM TRACK 1"/>
    <s v=""/>
    <n v="6213385"/>
    <x v="67"/>
    <s v=""/>
    <s v=""/>
    <s v=""/>
    <n v="20911695"/>
    <s v=""/>
    <n v="224068857"/>
    <s v=""/>
    <s v=""/>
    <n v="0"/>
    <s v=""/>
    <d v="2023-01-31T00:00:00"/>
    <n v="17.579999999999998"/>
    <n v="17.579999999999998"/>
    <s v="WMP.475"/>
    <s v="Direct"/>
    <x v="0"/>
  </r>
  <r>
    <s v="2100-0091"/>
    <s v="NORTHEAST C&amp;O-ELECT OH"/>
    <n v="6"/>
    <n v="2023"/>
    <x v="1"/>
    <n v="4161267"/>
    <x v="174"/>
    <x v="273"/>
    <s v="C521A -PRIME ACCELERATED PROGRAM TRACK 1"/>
    <s v=""/>
    <n v="6213385"/>
    <x v="67"/>
    <s v=""/>
    <s v=""/>
    <s v=""/>
    <n v="21720239"/>
    <s v=""/>
    <n v="224950411"/>
    <s v=""/>
    <s v=""/>
    <n v="0"/>
    <s v=""/>
    <d v="2023-06-30T00:00:00"/>
    <n v="-26.93"/>
    <n v="-26.93"/>
    <s v="WMP.475"/>
    <s v="Direct"/>
    <x v="0"/>
  </r>
  <r>
    <s v="2100-0091"/>
    <s v="NORTHEAST C&amp;O-ELECT OH"/>
    <n v="1"/>
    <n v="2023"/>
    <x v="1"/>
    <n v="4161267"/>
    <x v="174"/>
    <x v="273"/>
    <s v="C521A -PRIME ACCELERATED PROGRAM TRACK 1"/>
    <s v=""/>
    <n v="6213385"/>
    <x v="67"/>
    <s v=""/>
    <s v=""/>
    <s v=""/>
    <n v="20912088"/>
    <s v=""/>
    <n v="224068950"/>
    <s v=""/>
    <s v=""/>
    <n v="0"/>
    <s v=""/>
    <d v="2023-01-31T00:00:00"/>
    <n v="20.83"/>
    <n v="20.83"/>
    <s v="WMP.475"/>
    <s v="Direct"/>
    <x v="0"/>
  </r>
  <r>
    <s v="2100-0091"/>
    <s v="NORTHEAST C&amp;O-ELECT OH"/>
    <n v="11"/>
    <n v="2023"/>
    <x v="1"/>
    <n v="4151011"/>
    <x v="179"/>
    <x v="279"/>
    <s v="P218769 O&amp;M PRIME PROGRAM TRACK 2"/>
    <s v=""/>
    <n v="6213385"/>
    <x v="67"/>
    <s v=""/>
    <s v=""/>
    <s v=""/>
    <n v="22581460"/>
    <s v=""/>
    <n v="226006187"/>
    <s v=""/>
    <s v=""/>
    <n v="0"/>
    <s v=""/>
    <d v="2023-11-30T00:00:00"/>
    <n v="-1.28"/>
    <n v="-1.28"/>
    <s v="WMP.475"/>
    <s v="Direct"/>
    <x v="0"/>
  </r>
  <r>
    <s v="2100-0091"/>
    <s v="NORTHEAST C&amp;O-ELECT OH"/>
    <n v="10"/>
    <n v="2023"/>
    <x v="1"/>
    <n v="4151011"/>
    <x v="179"/>
    <x v="279"/>
    <s v="P218769 O&amp;M PRIME PROGRAM TRACK 2"/>
    <s v=""/>
    <n v="6213385"/>
    <x v="67"/>
    <s v=""/>
    <s v=""/>
    <s v=""/>
    <n v="22403021"/>
    <s v=""/>
    <n v="225792488"/>
    <s v=""/>
    <s v=""/>
    <n v="0"/>
    <s v=""/>
    <d v="2023-10-31T00:00:00"/>
    <n v="0.02"/>
    <n v="0.02"/>
    <s v="WMP.475"/>
    <s v="Direct"/>
    <x v="0"/>
  </r>
  <r>
    <s v="2100-0091"/>
    <s v="NORTHEAST C&amp;O-ELECT OH"/>
    <n v="9"/>
    <n v="2023"/>
    <x v="1"/>
    <n v="4151011"/>
    <x v="179"/>
    <x v="279"/>
    <s v="P218769 O&amp;M PRIME PROGRAM TRACK 2"/>
    <s v=""/>
    <n v="6213385"/>
    <x v="67"/>
    <s v=""/>
    <s v=""/>
    <s v=""/>
    <n v="22232743"/>
    <s v=""/>
    <n v="225592347"/>
    <s v=""/>
    <s v=""/>
    <n v="0"/>
    <s v=""/>
    <d v="2023-09-30T00:00:00"/>
    <n v="0.02"/>
    <n v="0.02"/>
    <s v="WMP.475"/>
    <s v="Direct"/>
    <x v="0"/>
  </r>
  <r>
    <s v="2100-0091"/>
    <s v="NORTHEAST C&amp;O-ELECT OH"/>
    <n v="8"/>
    <n v="2023"/>
    <x v="1"/>
    <n v="4151011"/>
    <x v="179"/>
    <x v="279"/>
    <s v="P218769 O&amp;M PRIME PROGRAM TRACK 2"/>
    <s v=""/>
    <n v="6213385"/>
    <x v="67"/>
    <s v=""/>
    <s v=""/>
    <s v=""/>
    <n v="22062701"/>
    <s v=""/>
    <n v="225397908"/>
    <s v=""/>
    <s v=""/>
    <n v="0"/>
    <s v=""/>
    <d v="2023-08-31T00:00:00"/>
    <n v="-2.78"/>
    <n v="-2.78"/>
    <s v="WMP.475"/>
    <s v="Direct"/>
    <x v="0"/>
  </r>
  <r>
    <s v="2100-0091"/>
    <s v="NORTHEAST C&amp;O-ELECT OH"/>
    <n v="7"/>
    <n v="2023"/>
    <x v="1"/>
    <n v="4151011"/>
    <x v="179"/>
    <x v="279"/>
    <s v="P218769 O&amp;M PRIME PROGRAM TRACK 2"/>
    <s v=""/>
    <n v="6213385"/>
    <x v="67"/>
    <s v=""/>
    <s v=""/>
    <s v=""/>
    <n v="21898990"/>
    <s v=""/>
    <n v="225205768"/>
    <s v=""/>
    <s v=""/>
    <n v="0"/>
    <s v=""/>
    <d v="2023-07-31T00:00:00"/>
    <n v="0.02"/>
    <n v="0.02"/>
    <s v="WMP.475"/>
    <s v="Direct"/>
    <x v="0"/>
  </r>
  <r>
    <s v="2100-0091"/>
    <s v="NORTHEAST C&amp;O-ELECT OH"/>
    <n v="6"/>
    <n v="2023"/>
    <x v="1"/>
    <n v="4151011"/>
    <x v="179"/>
    <x v="279"/>
    <s v="P218769 O&amp;M PRIME PROGRAM TRACK 2"/>
    <s v=""/>
    <n v="6213385"/>
    <x v="67"/>
    <s v=""/>
    <s v=""/>
    <s v=""/>
    <n v="21720276"/>
    <s v=""/>
    <n v="224950448"/>
    <s v=""/>
    <s v=""/>
    <n v="0"/>
    <s v=""/>
    <d v="2023-06-30T00:00:00"/>
    <n v="43.6"/>
    <n v="43.6"/>
    <s v="WMP.475"/>
    <s v="Direct"/>
    <x v="0"/>
  </r>
  <r>
    <s v="2100-0091"/>
    <s v="NORTHEAST C&amp;O-ELECT OH"/>
    <n v="5"/>
    <n v="2023"/>
    <x v="1"/>
    <n v="4151011"/>
    <x v="179"/>
    <x v="279"/>
    <s v="P218769 O&amp;M PRIME PROGRAM TRACK 2"/>
    <s v=""/>
    <n v="6213385"/>
    <x v="67"/>
    <s v=""/>
    <s v=""/>
    <s v=""/>
    <n v="21551540"/>
    <s v=""/>
    <n v="224753736"/>
    <s v=""/>
    <s v=""/>
    <n v="0"/>
    <s v=""/>
    <d v="2023-05-31T00:00:00"/>
    <n v="-27.6"/>
    <n v="-27.6"/>
    <s v="WMP.475"/>
    <s v="Direct"/>
    <x v="0"/>
  </r>
  <r>
    <s v="2100-0091"/>
    <s v="NORTHEAST C&amp;O-ELECT OH"/>
    <n v="4"/>
    <n v="2023"/>
    <x v="1"/>
    <n v="4151011"/>
    <x v="179"/>
    <x v="279"/>
    <s v="P218769 O&amp;M PRIME PROGRAM TRACK 2"/>
    <s v=""/>
    <n v="6213385"/>
    <x v="67"/>
    <s v=""/>
    <s v=""/>
    <s v=""/>
    <n v="21393432"/>
    <s v=""/>
    <n v="224614961"/>
    <s v=""/>
    <s v=""/>
    <n v="0"/>
    <s v=""/>
    <d v="2023-04-30T00:00:00"/>
    <n v="0.02"/>
    <n v="0.02"/>
    <s v="WMP.475"/>
    <s v="Direct"/>
    <x v="0"/>
  </r>
  <r>
    <s v="2100-0091"/>
    <s v="NORTHEAST C&amp;O-ELECT OH"/>
    <n v="3"/>
    <n v="2023"/>
    <x v="1"/>
    <n v="4151011"/>
    <x v="179"/>
    <x v="279"/>
    <s v="P218769 O&amp;M PRIME PROGRAM TRACK 2"/>
    <s v=""/>
    <n v="6213385"/>
    <x v="67"/>
    <s v=""/>
    <s v=""/>
    <s v=""/>
    <n v="21230094"/>
    <s v=""/>
    <n v="224429438"/>
    <s v=""/>
    <s v=""/>
    <n v="0"/>
    <s v=""/>
    <d v="2023-03-31T00:00:00"/>
    <n v="-1.27"/>
    <n v="-1.27"/>
    <s v="WMP.475"/>
    <s v="Direct"/>
    <x v="0"/>
  </r>
  <r>
    <s v="2100-0091"/>
    <s v="NORTHEAST C&amp;O-ELECT OH"/>
    <n v="2"/>
    <n v="2023"/>
    <x v="1"/>
    <n v="4151011"/>
    <x v="179"/>
    <x v="279"/>
    <s v="P218769 O&amp;M PRIME PROGRAM TRACK 2"/>
    <s v=""/>
    <n v="6213385"/>
    <x v="67"/>
    <s v=""/>
    <s v=""/>
    <s v=""/>
    <n v="21128347"/>
    <s v=""/>
    <n v="224298702"/>
    <s v=""/>
    <s v=""/>
    <n v="0"/>
    <s v=""/>
    <d v="2023-02-28T00:00:00"/>
    <n v="42.31"/>
    <n v="42.31"/>
    <s v="WMP.475"/>
    <s v="Direct"/>
    <x v="0"/>
  </r>
  <r>
    <s v="2100-0091"/>
    <s v="NORTHEAST C&amp;O-ELECT OH"/>
    <n v="1"/>
    <n v="2023"/>
    <x v="1"/>
    <n v="4151011"/>
    <x v="179"/>
    <x v="279"/>
    <s v="P218769 O&amp;M PRIME PROGRAM TRACK 2"/>
    <s v=""/>
    <n v="6213385"/>
    <x v="67"/>
    <s v=""/>
    <s v=""/>
    <s v=""/>
    <n v="20911418"/>
    <s v=""/>
    <n v="224068180"/>
    <s v=""/>
    <s v=""/>
    <n v="0"/>
    <s v=""/>
    <d v="2023-01-31T00:00:00"/>
    <n v="0.02"/>
    <n v="0.02"/>
    <s v="WMP.475"/>
    <s v="Direct"/>
    <x v="0"/>
  </r>
  <r>
    <s v="2100-0091"/>
    <s v="NORTHEAST C&amp;O-ELECT OH"/>
    <n v="11"/>
    <n v="2023"/>
    <x v="1"/>
    <n v="4151011"/>
    <x v="179"/>
    <x v="280"/>
    <s v="P218769 O&amp;M PRIME PROGRAM TRACK 2"/>
    <s v=""/>
    <n v="6213385"/>
    <x v="67"/>
    <s v=""/>
    <s v=""/>
    <s v=""/>
    <n v="22581446"/>
    <s v=""/>
    <n v="226006173"/>
    <s v=""/>
    <s v=""/>
    <n v="0"/>
    <s v=""/>
    <d v="2023-11-30T00:00:00"/>
    <n v="1.28"/>
    <n v="1.28"/>
    <s v="WMP.475"/>
    <s v="Direct"/>
    <x v="0"/>
  </r>
  <r>
    <s v="2100-0091"/>
    <s v="NORTHEAST C&amp;O-ELECT OH"/>
    <n v="10"/>
    <n v="2023"/>
    <x v="1"/>
    <n v="4151011"/>
    <x v="179"/>
    <x v="280"/>
    <s v="P218769 O&amp;M PRIME PROGRAM TRACK 2"/>
    <s v=""/>
    <n v="6213385"/>
    <x v="67"/>
    <s v=""/>
    <s v=""/>
    <s v=""/>
    <n v="22403008"/>
    <s v=""/>
    <n v="225792475"/>
    <s v=""/>
    <s v=""/>
    <n v="0"/>
    <s v=""/>
    <d v="2023-10-31T00:00:00"/>
    <n v="-0.02"/>
    <n v="-0.02"/>
    <s v="WMP.475"/>
    <s v="Direct"/>
    <x v="0"/>
  </r>
  <r>
    <s v="2100-0091"/>
    <s v="NORTHEAST C&amp;O-ELECT OH"/>
    <n v="9"/>
    <n v="2023"/>
    <x v="1"/>
    <n v="4151011"/>
    <x v="179"/>
    <x v="280"/>
    <s v="P218769 O&amp;M PRIME PROGRAM TRACK 2"/>
    <s v=""/>
    <n v="6213385"/>
    <x v="67"/>
    <s v=""/>
    <s v=""/>
    <s v=""/>
    <n v="22232739"/>
    <s v=""/>
    <n v="225592343"/>
    <s v=""/>
    <s v=""/>
    <n v="0"/>
    <s v=""/>
    <d v="2023-09-30T00:00:00"/>
    <n v="-0.02"/>
    <n v="-0.02"/>
    <s v="WMP.475"/>
    <s v="Direct"/>
    <x v="0"/>
  </r>
  <r>
    <s v="2100-0091"/>
    <s v="NORTHEAST C&amp;O-ELECT OH"/>
    <n v="8"/>
    <n v="2023"/>
    <x v="1"/>
    <n v="4151011"/>
    <x v="179"/>
    <x v="280"/>
    <s v="P218769 O&amp;M PRIME PROGRAM TRACK 2"/>
    <s v=""/>
    <n v="6213385"/>
    <x v="67"/>
    <s v=""/>
    <s v=""/>
    <s v=""/>
    <n v="22062357"/>
    <s v=""/>
    <n v="225397564"/>
    <s v=""/>
    <s v=""/>
    <n v="0"/>
    <s v=""/>
    <d v="2023-08-31T00:00:00"/>
    <n v="2.78"/>
    <n v="2.78"/>
    <s v="WMP.475"/>
    <s v="Direct"/>
    <x v="0"/>
  </r>
  <r>
    <s v="2100-0091"/>
    <s v="NORTHEAST C&amp;O-ELECT OH"/>
    <n v="7"/>
    <n v="2023"/>
    <x v="1"/>
    <n v="4151011"/>
    <x v="179"/>
    <x v="280"/>
    <s v="P218769 O&amp;M PRIME PROGRAM TRACK 2"/>
    <s v=""/>
    <n v="6213385"/>
    <x v="67"/>
    <s v=""/>
    <s v=""/>
    <s v=""/>
    <n v="21898969"/>
    <s v=""/>
    <n v="225205747"/>
    <s v=""/>
    <s v=""/>
    <n v="0"/>
    <s v=""/>
    <d v="2023-07-31T00:00:00"/>
    <n v="-0.02"/>
    <n v="-0.02"/>
    <s v="WMP.475"/>
    <s v="Direct"/>
    <x v="0"/>
  </r>
  <r>
    <s v="2100-0091"/>
    <s v="NORTHEAST C&amp;O-ELECT OH"/>
    <n v="6"/>
    <n v="2023"/>
    <x v="1"/>
    <n v="4151011"/>
    <x v="179"/>
    <x v="280"/>
    <s v="P218769 O&amp;M PRIME PROGRAM TRACK 2"/>
    <s v=""/>
    <n v="6213385"/>
    <x v="67"/>
    <s v=""/>
    <s v=""/>
    <s v=""/>
    <n v="21720262"/>
    <s v=""/>
    <n v="224950434"/>
    <s v=""/>
    <s v=""/>
    <n v="0"/>
    <s v=""/>
    <d v="2023-06-30T00:00:00"/>
    <n v="-43.6"/>
    <n v="-43.6"/>
    <s v="WMP.475"/>
    <s v="Direct"/>
    <x v="0"/>
  </r>
  <r>
    <s v="2100-0091"/>
    <s v="NORTHEAST C&amp;O-ELECT OH"/>
    <n v="5"/>
    <n v="2023"/>
    <x v="1"/>
    <n v="4151011"/>
    <x v="179"/>
    <x v="280"/>
    <s v="P218769 O&amp;M PRIME PROGRAM TRACK 2"/>
    <s v=""/>
    <n v="6213385"/>
    <x v="67"/>
    <s v=""/>
    <s v=""/>
    <s v=""/>
    <n v="21551532"/>
    <s v=""/>
    <n v="224753728"/>
    <s v=""/>
    <s v=""/>
    <n v="0"/>
    <s v=""/>
    <d v="2023-05-31T00:00:00"/>
    <n v="27.6"/>
    <n v="27.6"/>
    <s v="WMP.475"/>
    <s v="Direct"/>
    <x v="0"/>
  </r>
  <r>
    <s v="2100-0091"/>
    <s v="NORTHEAST C&amp;O-ELECT OH"/>
    <n v="4"/>
    <n v="2023"/>
    <x v="1"/>
    <n v="4151011"/>
    <x v="179"/>
    <x v="280"/>
    <s v="P218769 O&amp;M PRIME PROGRAM TRACK 2"/>
    <s v=""/>
    <n v="6213385"/>
    <x v="67"/>
    <s v=""/>
    <s v=""/>
    <s v=""/>
    <n v="21393422"/>
    <s v=""/>
    <n v="224614951"/>
    <s v=""/>
    <s v=""/>
    <n v="0"/>
    <s v=""/>
    <d v="2023-04-30T00:00:00"/>
    <n v="-0.02"/>
    <n v="-0.02"/>
    <s v="WMP.475"/>
    <s v="Direct"/>
    <x v="0"/>
  </r>
  <r>
    <s v="2100-0091"/>
    <s v="NORTHEAST C&amp;O-ELECT OH"/>
    <n v="3"/>
    <n v="2023"/>
    <x v="1"/>
    <n v="4151011"/>
    <x v="179"/>
    <x v="280"/>
    <s v="P218769 O&amp;M PRIME PROGRAM TRACK 2"/>
    <s v=""/>
    <n v="6213385"/>
    <x v="67"/>
    <s v=""/>
    <s v=""/>
    <s v=""/>
    <n v="21230080"/>
    <s v=""/>
    <n v="224429424"/>
    <s v=""/>
    <s v=""/>
    <n v="0"/>
    <s v=""/>
    <d v="2023-03-31T00:00:00"/>
    <n v="1.27"/>
    <n v="1.27"/>
    <s v="WMP.475"/>
    <s v="Direct"/>
    <x v="0"/>
  </r>
  <r>
    <s v="2100-0091"/>
    <s v="NORTHEAST C&amp;O-ELECT OH"/>
    <n v="2"/>
    <n v="2023"/>
    <x v="1"/>
    <n v="4151011"/>
    <x v="179"/>
    <x v="280"/>
    <s v="P218769 O&amp;M PRIME PROGRAM TRACK 2"/>
    <s v=""/>
    <n v="6213385"/>
    <x v="67"/>
    <s v=""/>
    <s v=""/>
    <s v=""/>
    <n v="21128334"/>
    <s v=""/>
    <n v="224298289"/>
    <s v=""/>
    <s v=""/>
    <n v="0"/>
    <s v=""/>
    <d v="2023-02-28T00:00:00"/>
    <n v="-42.31"/>
    <n v="-42.31"/>
    <s v="WMP.475"/>
    <s v="Direct"/>
    <x v="0"/>
  </r>
  <r>
    <s v="2100-0091"/>
    <s v="NORTHEAST C&amp;O-ELECT OH"/>
    <n v="1"/>
    <n v="2023"/>
    <x v="1"/>
    <n v="4151011"/>
    <x v="179"/>
    <x v="280"/>
    <s v="P218769 O&amp;M PRIME PROGRAM TRACK 2"/>
    <s v=""/>
    <n v="6213385"/>
    <x v="67"/>
    <s v=""/>
    <s v=""/>
    <s v=""/>
    <n v="20910991"/>
    <s v=""/>
    <n v="224068153"/>
    <s v=""/>
    <s v=""/>
    <n v="0"/>
    <s v=""/>
    <d v="2023-01-31T00:00:00"/>
    <n v="-0.02"/>
    <n v="-0.02"/>
    <s v="WMP.475"/>
    <s v="Direct"/>
    <x v="0"/>
  </r>
  <r>
    <s v="2100-0091"/>
    <s v="NORTHEAST C&amp;O-ELECT OH"/>
    <n v="11"/>
    <n v="2023"/>
    <x v="1"/>
    <n v="4150936"/>
    <x v="180"/>
    <x v="281"/>
    <s v="P102311 O&amp;M PRIME PROGRAM TRACK 2"/>
    <s v=""/>
    <n v="6213385"/>
    <x v="67"/>
    <s v=""/>
    <s v=""/>
    <s v=""/>
    <n v="22581440"/>
    <s v=""/>
    <n v="226006167"/>
    <s v=""/>
    <s v=""/>
    <n v="0"/>
    <s v=""/>
    <d v="2023-11-30T00:00:00"/>
    <n v="-0.01"/>
    <n v="-0.01"/>
    <s v="WMP.475"/>
    <s v="Direct"/>
    <x v="0"/>
  </r>
  <r>
    <s v="2100-0091"/>
    <s v="NORTHEAST C&amp;O-ELECT OH"/>
    <n v="10"/>
    <n v="2023"/>
    <x v="1"/>
    <n v="4150936"/>
    <x v="180"/>
    <x v="281"/>
    <s v="P102311 O&amp;M PRIME PROGRAM TRACK 2"/>
    <s v=""/>
    <n v="6213385"/>
    <x v="67"/>
    <s v=""/>
    <s v=""/>
    <s v=""/>
    <n v="22403001"/>
    <s v=""/>
    <n v="225792468"/>
    <s v=""/>
    <s v=""/>
    <n v="0"/>
    <s v=""/>
    <d v="2023-10-31T00:00:00"/>
    <n v="-0.02"/>
    <n v="-0.02"/>
    <s v="WMP.475"/>
    <s v="Direct"/>
    <x v="0"/>
  </r>
  <r>
    <s v="2100-0091"/>
    <s v="NORTHEAST C&amp;O-ELECT OH"/>
    <n v="9"/>
    <n v="2023"/>
    <x v="1"/>
    <n v="4150936"/>
    <x v="180"/>
    <x v="281"/>
    <s v="P102311 O&amp;M PRIME PROGRAM TRACK 2"/>
    <s v=""/>
    <n v="6213385"/>
    <x v="67"/>
    <s v=""/>
    <s v=""/>
    <s v=""/>
    <n v="22232723"/>
    <s v=""/>
    <n v="225592327"/>
    <s v=""/>
    <s v=""/>
    <n v="0"/>
    <s v=""/>
    <d v="2023-09-30T00:00:00"/>
    <n v="-2.98"/>
    <n v="-2.98"/>
    <s v="WMP.475"/>
    <s v="Direct"/>
    <x v="0"/>
  </r>
  <r>
    <s v="2100-0091"/>
    <s v="NORTHEAST C&amp;O-ELECT OH"/>
    <n v="8"/>
    <n v="2023"/>
    <x v="1"/>
    <n v="4150936"/>
    <x v="180"/>
    <x v="281"/>
    <s v="P102311 O&amp;M PRIME PROGRAM TRACK 2"/>
    <s v=""/>
    <n v="6213385"/>
    <x v="67"/>
    <s v=""/>
    <s v=""/>
    <s v=""/>
    <n v="22062335"/>
    <s v=""/>
    <n v="225397542"/>
    <s v=""/>
    <s v=""/>
    <n v="0"/>
    <s v=""/>
    <d v="2023-08-31T00:00:00"/>
    <n v="156.56"/>
    <n v="156.56"/>
    <s v="WMP.475"/>
    <s v="Direct"/>
    <x v="0"/>
  </r>
  <r>
    <s v="2100-0091"/>
    <s v="NORTHEAST C&amp;O-ELECT OH"/>
    <n v="7"/>
    <n v="2023"/>
    <x v="1"/>
    <n v="4150936"/>
    <x v="180"/>
    <x v="281"/>
    <s v="P102311 O&amp;M PRIME PROGRAM TRACK 2"/>
    <s v=""/>
    <n v="6213385"/>
    <x v="67"/>
    <s v=""/>
    <s v=""/>
    <s v=""/>
    <n v="21898951"/>
    <s v=""/>
    <n v="225205729"/>
    <s v=""/>
    <s v=""/>
    <n v="0"/>
    <s v=""/>
    <d v="2023-07-31T00:00:00"/>
    <n v="-0.02"/>
    <n v="-0.02"/>
    <s v="WMP.475"/>
    <s v="Direct"/>
    <x v="0"/>
  </r>
  <r>
    <s v="2100-0091"/>
    <s v="NORTHEAST C&amp;O-ELECT OH"/>
    <n v="6"/>
    <n v="2023"/>
    <x v="1"/>
    <n v="4150936"/>
    <x v="180"/>
    <x v="281"/>
    <s v="P102311 O&amp;M PRIME PROGRAM TRACK 2"/>
    <s v=""/>
    <n v="6213385"/>
    <x v="67"/>
    <s v=""/>
    <s v=""/>
    <s v=""/>
    <n v="21720230"/>
    <s v=""/>
    <n v="224950402"/>
    <s v=""/>
    <s v=""/>
    <n v="0"/>
    <s v=""/>
    <d v="2023-06-30T00:00:00"/>
    <n v="-0.02"/>
    <n v="-0.02"/>
    <s v="WMP.475"/>
    <s v="Direct"/>
    <x v="0"/>
  </r>
  <r>
    <s v="2100-0091"/>
    <s v="NORTHEAST C&amp;O-ELECT OH"/>
    <n v="5"/>
    <n v="2023"/>
    <x v="1"/>
    <n v="4150936"/>
    <x v="180"/>
    <x v="281"/>
    <s v="P102311 O&amp;M PRIME PROGRAM TRACK 2"/>
    <s v=""/>
    <n v="6213385"/>
    <x v="67"/>
    <s v=""/>
    <s v=""/>
    <s v=""/>
    <n v="21551524"/>
    <s v=""/>
    <n v="224753720"/>
    <s v=""/>
    <s v=""/>
    <n v="0"/>
    <s v=""/>
    <d v="2023-05-31T00:00:00"/>
    <n v="-0.02"/>
    <n v="-0.02"/>
    <s v="WMP.475"/>
    <s v="Direct"/>
    <x v="0"/>
  </r>
  <r>
    <s v="2100-0091"/>
    <s v="NORTHEAST C&amp;O-ELECT OH"/>
    <n v="4"/>
    <n v="2023"/>
    <x v="1"/>
    <n v="4150936"/>
    <x v="180"/>
    <x v="281"/>
    <s v="P102311 O&amp;M PRIME PROGRAM TRACK 2"/>
    <s v=""/>
    <n v="6213385"/>
    <x v="67"/>
    <s v=""/>
    <s v=""/>
    <s v=""/>
    <n v="21393415"/>
    <s v=""/>
    <n v="224614944"/>
    <s v=""/>
    <s v=""/>
    <n v="0"/>
    <s v=""/>
    <d v="2023-04-30T00:00:00"/>
    <n v="-0.02"/>
    <n v="-0.02"/>
    <s v="WMP.475"/>
    <s v="Direct"/>
    <x v="0"/>
  </r>
  <r>
    <s v="2100-0091"/>
    <s v="NORTHEAST C&amp;O-ELECT OH"/>
    <n v="3"/>
    <n v="2023"/>
    <x v="1"/>
    <n v="4150936"/>
    <x v="180"/>
    <x v="281"/>
    <s v="P102311 O&amp;M PRIME PROGRAM TRACK 2"/>
    <s v=""/>
    <n v="6213385"/>
    <x v="67"/>
    <s v=""/>
    <s v=""/>
    <s v=""/>
    <n v="21230064"/>
    <s v=""/>
    <n v="224429408"/>
    <s v=""/>
    <s v=""/>
    <n v="0"/>
    <s v=""/>
    <d v="2023-03-31T00:00:00"/>
    <n v="157.03"/>
    <n v="157.03"/>
    <s v="WMP.475"/>
    <s v="Direct"/>
    <x v="0"/>
  </r>
  <r>
    <s v="2100-0091"/>
    <s v="NORTHEAST C&amp;O-ELECT OH"/>
    <n v="2"/>
    <n v="2023"/>
    <x v="1"/>
    <n v="4150936"/>
    <x v="180"/>
    <x v="281"/>
    <s v="P102311 O&amp;M PRIME PROGRAM TRACK 2"/>
    <s v=""/>
    <n v="6213385"/>
    <x v="67"/>
    <s v=""/>
    <s v=""/>
    <s v=""/>
    <n v="21128322"/>
    <s v=""/>
    <n v="224298277"/>
    <s v=""/>
    <s v=""/>
    <n v="0"/>
    <s v=""/>
    <d v="2023-02-28T00:00:00"/>
    <n v="46.91"/>
    <n v="46.91"/>
    <s v="WMP.475"/>
    <s v="Direct"/>
    <x v="0"/>
  </r>
  <r>
    <s v="2100-0091"/>
    <s v="NORTHEAST C&amp;O-ELECT OH"/>
    <n v="1"/>
    <n v="2023"/>
    <x v="1"/>
    <n v="4150936"/>
    <x v="180"/>
    <x v="281"/>
    <s v="P102311 O&amp;M PRIME PROGRAM TRACK 2"/>
    <s v=""/>
    <n v="6213385"/>
    <x v="67"/>
    <s v=""/>
    <s v=""/>
    <s v=""/>
    <n v="20936777"/>
    <s v=""/>
    <n v="224093694"/>
    <s v=""/>
    <s v=""/>
    <n v="0"/>
    <s v=""/>
    <d v="2023-01-31T00:00:00"/>
    <n v="-30.08"/>
    <n v="-30.08"/>
    <s v="WMP.475"/>
    <s v="Direct"/>
    <x v="0"/>
  </r>
  <r>
    <s v="2100-0091"/>
    <s v="NORTHEAST C&amp;O-ELECT OH"/>
    <n v="1"/>
    <n v="2023"/>
    <x v="1"/>
    <n v="4150936"/>
    <x v="180"/>
    <x v="281"/>
    <s v="P102311 O&amp;M PRIME PROGRAM TRACK 2"/>
    <s v=""/>
    <n v="6213385"/>
    <x v="67"/>
    <s v=""/>
    <s v=""/>
    <s v=""/>
    <n v="20910976"/>
    <s v=""/>
    <n v="224068138"/>
    <s v=""/>
    <s v=""/>
    <n v="0"/>
    <s v=""/>
    <d v="2023-01-31T00:00:00"/>
    <n v="103.7"/>
    <n v="103.7"/>
    <s v="WMP.475"/>
    <s v="Direct"/>
    <x v="0"/>
  </r>
  <r>
    <s v="2100-0091"/>
    <s v="NORTHEAST C&amp;O-ELECT OH"/>
    <n v="10"/>
    <n v="2023"/>
    <x v="1"/>
    <n v="4150936"/>
    <x v="180"/>
    <x v="282"/>
    <s v="P102311 O&amp;M PRIME PROGRAM TRACK 2"/>
    <s v=""/>
    <n v="6213385"/>
    <x v="67"/>
    <s v=""/>
    <s v=""/>
    <s v=""/>
    <n v="22402298"/>
    <s v=""/>
    <n v="225792465"/>
    <s v=""/>
    <s v=""/>
    <n v="0"/>
    <s v=""/>
    <d v="2023-10-31T00:00:00"/>
    <n v="0.01"/>
    <n v="0.01"/>
    <s v="WMP.475"/>
    <s v="Direct"/>
    <x v="0"/>
  </r>
  <r>
    <s v="2100-0091"/>
    <s v="NORTHEAST C&amp;O-ELECT OH"/>
    <n v="9"/>
    <n v="2023"/>
    <x v="1"/>
    <n v="4150936"/>
    <x v="180"/>
    <x v="282"/>
    <s v="P102311 O&amp;M PRIME PROGRAM TRACK 2"/>
    <s v=""/>
    <n v="6213385"/>
    <x v="67"/>
    <s v=""/>
    <s v=""/>
    <s v=""/>
    <n v="22232718"/>
    <s v=""/>
    <n v="225592322"/>
    <s v=""/>
    <s v=""/>
    <n v="0"/>
    <s v=""/>
    <d v="2023-09-30T00:00:00"/>
    <n v="0.71"/>
    <n v="0.71"/>
    <s v="WMP.475"/>
    <s v="Direct"/>
    <x v="0"/>
  </r>
  <r>
    <s v="2100-0091"/>
    <s v="NORTHEAST C&amp;O-ELECT OH"/>
    <n v="8"/>
    <n v="2023"/>
    <x v="1"/>
    <n v="4150936"/>
    <x v="180"/>
    <x v="282"/>
    <s v="P102311 O&amp;M PRIME PROGRAM TRACK 2"/>
    <s v=""/>
    <n v="6213385"/>
    <x v="67"/>
    <s v=""/>
    <s v=""/>
    <s v=""/>
    <n v="22062332"/>
    <s v=""/>
    <n v="225397539"/>
    <s v=""/>
    <s v=""/>
    <n v="0"/>
    <s v=""/>
    <d v="2023-08-31T00:00:00"/>
    <n v="-36.93"/>
    <n v="-36.93"/>
    <s v="WMP.475"/>
    <s v="Direct"/>
    <x v="0"/>
  </r>
  <r>
    <s v="2100-0091"/>
    <s v="NORTHEAST C&amp;O-ELECT OH"/>
    <n v="7"/>
    <n v="2023"/>
    <x v="1"/>
    <n v="4150936"/>
    <x v="180"/>
    <x v="282"/>
    <s v="P102311 O&amp;M PRIME PROGRAM TRACK 2"/>
    <s v=""/>
    <n v="6213385"/>
    <x v="67"/>
    <s v=""/>
    <s v=""/>
    <s v=""/>
    <n v="21899405"/>
    <s v=""/>
    <n v="225206201"/>
    <s v=""/>
    <s v=""/>
    <n v="0"/>
    <s v=""/>
    <d v="2023-07-31T00:00:00"/>
    <n v="0.01"/>
    <n v="0.01"/>
    <s v="WMP.475"/>
    <s v="Direct"/>
    <x v="0"/>
  </r>
  <r>
    <s v="2100-0091"/>
    <s v="NORTHEAST C&amp;O-ELECT OH"/>
    <n v="6"/>
    <n v="2023"/>
    <x v="1"/>
    <n v="4150936"/>
    <x v="180"/>
    <x v="282"/>
    <s v="P102311 O&amp;M PRIME PROGRAM TRACK 2"/>
    <s v=""/>
    <n v="6213385"/>
    <x v="67"/>
    <s v=""/>
    <s v=""/>
    <s v=""/>
    <n v="21720226"/>
    <s v=""/>
    <n v="224949898"/>
    <s v=""/>
    <s v=""/>
    <n v="0"/>
    <s v=""/>
    <d v="2023-06-30T00:00:00"/>
    <n v="0.01"/>
    <n v="0.01"/>
    <s v="WMP.475"/>
    <s v="Direct"/>
    <x v="0"/>
  </r>
  <r>
    <s v="2100-0091"/>
    <s v="NORTHEAST C&amp;O-ELECT OH"/>
    <n v="5"/>
    <n v="2023"/>
    <x v="1"/>
    <n v="4150936"/>
    <x v="180"/>
    <x v="282"/>
    <s v="P102311 O&amp;M PRIME PROGRAM TRACK 2"/>
    <s v=""/>
    <n v="6213385"/>
    <x v="67"/>
    <s v=""/>
    <s v=""/>
    <s v=""/>
    <n v="21551522"/>
    <s v=""/>
    <n v="224753718"/>
    <s v=""/>
    <s v=""/>
    <n v="0"/>
    <s v=""/>
    <d v="2023-05-31T00:00:00"/>
    <n v="0.01"/>
    <n v="0.01"/>
    <s v="WMP.475"/>
    <s v="Direct"/>
    <x v="0"/>
  </r>
  <r>
    <s v="2100-0091"/>
    <s v="NORTHEAST C&amp;O-ELECT OH"/>
    <n v="4"/>
    <n v="2023"/>
    <x v="1"/>
    <n v="4150936"/>
    <x v="180"/>
    <x v="282"/>
    <s v="P102311 O&amp;M PRIME PROGRAM TRACK 2"/>
    <s v=""/>
    <n v="6213385"/>
    <x v="67"/>
    <s v=""/>
    <s v=""/>
    <s v=""/>
    <n v="21393410"/>
    <s v=""/>
    <n v="224614939"/>
    <s v=""/>
    <s v=""/>
    <n v="0"/>
    <s v=""/>
    <d v="2023-04-30T00:00:00"/>
    <n v="0.01"/>
    <n v="0.01"/>
    <s v="WMP.475"/>
    <s v="Direct"/>
    <x v="0"/>
  </r>
  <r>
    <s v="2100-0091"/>
    <s v="NORTHEAST C&amp;O-ELECT OH"/>
    <n v="3"/>
    <n v="2023"/>
    <x v="1"/>
    <n v="4150936"/>
    <x v="180"/>
    <x v="282"/>
    <s v="P102311 O&amp;M PRIME PROGRAM TRACK 2"/>
    <s v=""/>
    <n v="6213385"/>
    <x v="67"/>
    <s v=""/>
    <s v=""/>
    <s v=""/>
    <n v="21230057"/>
    <s v=""/>
    <n v="224429401"/>
    <s v=""/>
    <s v=""/>
    <n v="0"/>
    <s v=""/>
    <d v="2023-03-31T00:00:00"/>
    <n v="-37.04"/>
    <n v="-37.04"/>
    <s v="WMP.475"/>
    <s v="Direct"/>
    <x v="0"/>
  </r>
  <r>
    <s v="2100-0091"/>
    <s v="NORTHEAST C&amp;O-ELECT OH"/>
    <n v="2"/>
    <n v="2023"/>
    <x v="1"/>
    <n v="4150936"/>
    <x v="180"/>
    <x v="282"/>
    <s v="P102311 O&amp;M PRIME PROGRAM TRACK 2"/>
    <s v=""/>
    <n v="6213385"/>
    <x v="67"/>
    <s v=""/>
    <s v=""/>
    <s v=""/>
    <n v="21128318"/>
    <s v=""/>
    <n v="224298273"/>
    <s v=""/>
    <s v=""/>
    <n v="0"/>
    <s v=""/>
    <d v="2023-02-28T00:00:00"/>
    <n v="-11.06"/>
    <n v="-11.06"/>
    <s v="WMP.475"/>
    <s v="Direct"/>
    <x v="0"/>
  </r>
  <r>
    <s v="2100-0091"/>
    <s v="NORTHEAST C&amp;O-ELECT OH"/>
    <n v="1"/>
    <n v="2023"/>
    <x v="1"/>
    <n v="4150936"/>
    <x v="180"/>
    <x v="282"/>
    <s v="P102311 O&amp;M PRIME PROGRAM TRACK 2"/>
    <s v=""/>
    <n v="6213385"/>
    <x v="67"/>
    <s v=""/>
    <s v=""/>
    <s v=""/>
    <n v="20936776"/>
    <s v=""/>
    <n v="224093693"/>
    <s v=""/>
    <s v=""/>
    <n v="0"/>
    <s v=""/>
    <d v="2023-01-31T00:00:00"/>
    <n v="-7.22"/>
    <n v="-7.22"/>
    <s v="WMP.475"/>
    <s v="Direct"/>
    <x v="0"/>
  </r>
  <r>
    <s v="2100-0091"/>
    <s v="NORTHEAST C&amp;O-ELECT OH"/>
    <n v="1"/>
    <n v="2023"/>
    <x v="1"/>
    <n v="4150936"/>
    <x v="180"/>
    <x v="282"/>
    <s v="P102311 O&amp;M PRIME PROGRAM TRACK 2"/>
    <s v=""/>
    <n v="6213385"/>
    <x v="67"/>
    <s v=""/>
    <s v=""/>
    <s v=""/>
    <n v="20910974"/>
    <s v=""/>
    <n v="224068136"/>
    <s v=""/>
    <s v=""/>
    <n v="0"/>
    <s v=""/>
    <d v="2023-01-31T00:00:00"/>
    <n v="-10.14"/>
    <n v="-10.14"/>
    <s v="WMP.475"/>
    <s v="Direct"/>
    <x v="0"/>
  </r>
  <r>
    <s v="2100-0091"/>
    <s v="NORTHEAST C&amp;O-ELECT OH"/>
    <n v="11"/>
    <n v="2023"/>
    <x v="1"/>
    <n v="4149311"/>
    <x v="188"/>
    <x v="291"/>
    <s v="P219004 PRIME PROGRAM TRACK 2"/>
    <s v=""/>
    <n v="6213385"/>
    <x v="67"/>
    <s v=""/>
    <s v=""/>
    <s v=""/>
    <n v="22581451"/>
    <s v=""/>
    <n v="226006178"/>
    <s v=""/>
    <s v=""/>
    <n v="0"/>
    <s v=""/>
    <d v="2023-11-30T00:00:00"/>
    <n v="4.92"/>
    <n v="4.92"/>
    <s v="WMP.475"/>
    <s v="Direct"/>
    <x v="0"/>
  </r>
  <r>
    <s v="2100-0091"/>
    <s v="NORTHEAST C&amp;O-ELECT OH"/>
    <n v="10"/>
    <n v="2023"/>
    <x v="1"/>
    <n v="4149311"/>
    <x v="188"/>
    <x v="291"/>
    <s v="P219004 PRIME PROGRAM TRACK 2"/>
    <s v=""/>
    <n v="6213385"/>
    <x v="67"/>
    <s v=""/>
    <s v=""/>
    <s v=""/>
    <n v="22402843"/>
    <s v=""/>
    <n v="225792698"/>
    <s v=""/>
    <s v=""/>
    <n v="0"/>
    <s v=""/>
    <d v="2023-10-31T00:00:00"/>
    <n v="0.66"/>
    <n v="0.66"/>
    <s v="WMP.475"/>
    <s v="Direct"/>
    <x v="0"/>
  </r>
  <r>
    <s v="2100-0091"/>
    <s v="NORTHEAST C&amp;O-ELECT OH"/>
    <n v="9"/>
    <n v="2023"/>
    <x v="1"/>
    <n v="4149311"/>
    <x v="188"/>
    <x v="291"/>
    <s v="P219004 PRIME PROGRAM TRACK 2"/>
    <s v=""/>
    <n v="6213385"/>
    <x v="67"/>
    <s v=""/>
    <s v=""/>
    <s v=""/>
    <n v="22233047"/>
    <s v=""/>
    <n v="225592675"/>
    <s v=""/>
    <s v=""/>
    <n v="0"/>
    <s v=""/>
    <d v="2023-09-30T00:00:00"/>
    <n v="0.16"/>
    <n v="0.16"/>
    <s v="WMP.475"/>
    <s v="Direct"/>
    <x v="0"/>
  </r>
  <r>
    <s v="2100-0091"/>
    <s v="NORTHEAST C&amp;O-ELECT OH"/>
    <n v="8"/>
    <n v="2023"/>
    <x v="1"/>
    <n v="4149311"/>
    <x v="188"/>
    <x v="291"/>
    <s v="P219004 PRIME PROGRAM TRACK 2"/>
    <s v=""/>
    <n v="6213385"/>
    <x v="67"/>
    <s v=""/>
    <s v=""/>
    <s v=""/>
    <n v="22062724"/>
    <s v=""/>
    <n v="225397931"/>
    <s v=""/>
    <s v=""/>
    <n v="0"/>
    <s v=""/>
    <d v="2023-08-31T00:00:00"/>
    <n v="13.33"/>
    <n v="13.33"/>
    <s v="WMP.475"/>
    <s v="Direct"/>
    <x v="0"/>
  </r>
  <r>
    <s v="2100-0091"/>
    <s v="NORTHEAST C&amp;O-ELECT OH"/>
    <n v="6"/>
    <n v="2023"/>
    <x v="1"/>
    <n v="4149311"/>
    <x v="188"/>
    <x v="291"/>
    <s v="P219004 PRIME PROGRAM TRACK 2"/>
    <s v=""/>
    <n v="6213385"/>
    <x v="67"/>
    <s v=""/>
    <s v=""/>
    <s v=""/>
    <n v="21720500"/>
    <s v=""/>
    <n v="224950378"/>
    <s v=""/>
    <s v=""/>
    <n v="0"/>
    <s v=""/>
    <d v="2023-06-30T00:00:00"/>
    <n v="3.23"/>
    <n v="3.23"/>
    <s v="WMP.475"/>
    <s v="Direct"/>
    <x v="0"/>
  </r>
  <r>
    <s v="2100-0091"/>
    <s v="NORTHEAST C&amp;O-ELECT OH"/>
    <n v="4"/>
    <n v="2023"/>
    <x v="1"/>
    <n v="4149311"/>
    <x v="188"/>
    <x v="291"/>
    <s v="P219004 PRIME PROGRAM TRACK 2"/>
    <s v=""/>
    <n v="6213385"/>
    <x v="67"/>
    <s v=""/>
    <s v=""/>
    <s v=""/>
    <n v="21393516"/>
    <s v=""/>
    <n v="224614664"/>
    <s v=""/>
    <s v=""/>
    <n v="0"/>
    <s v=""/>
    <d v="2023-04-30T00:00:00"/>
    <n v="0.52"/>
    <n v="0.52"/>
    <s v="WMP.475"/>
    <s v="Direct"/>
    <x v="0"/>
  </r>
  <r>
    <s v="2100-0091"/>
    <s v="NORTHEAST C&amp;O-ELECT OH"/>
    <n v="3"/>
    <n v="2023"/>
    <x v="1"/>
    <n v="4149311"/>
    <x v="188"/>
    <x v="291"/>
    <s v="P219004 PRIME PROGRAM TRACK 2"/>
    <s v=""/>
    <n v="6213385"/>
    <x v="67"/>
    <s v=""/>
    <s v=""/>
    <s v=""/>
    <n v="21230121"/>
    <s v=""/>
    <n v="224429465"/>
    <s v=""/>
    <s v=""/>
    <n v="0"/>
    <s v=""/>
    <d v="2023-03-31T00:00:00"/>
    <n v="7.96"/>
    <n v="7.96"/>
    <s v="WMP.475"/>
    <s v="Direct"/>
    <x v="0"/>
  </r>
  <r>
    <s v="2100-0091"/>
    <s v="NORTHEAST C&amp;O-ELECT OH"/>
    <n v="2"/>
    <n v="2023"/>
    <x v="1"/>
    <n v="4149311"/>
    <x v="188"/>
    <x v="291"/>
    <s v="P219004 PRIME PROGRAM TRACK 2"/>
    <s v=""/>
    <n v="6213385"/>
    <x v="67"/>
    <s v=""/>
    <s v=""/>
    <s v=""/>
    <n v="21128327"/>
    <s v=""/>
    <n v="224298282"/>
    <s v=""/>
    <s v=""/>
    <n v="0"/>
    <s v=""/>
    <d v="2023-02-28T00:00:00"/>
    <n v="17.22"/>
    <n v="17.22"/>
    <s v="WMP.475"/>
    <s v="Direct"/>
    <x v="0"/>
  </r>
  <r>
    <s v="2100-0091"/>
    <s v="NORTHEAST C&amp;O-ELECT OH"/>
    <n v="1"/>
    <n v="2023"/>
    <x v="1"/>
    <n v="4149311"/>
    <x v="188"/>
    <x v="291"/>
    <s v="P219004 PRIME PROGRAM TRACK 2"/>
    <s v=""/>
    <n v="6213385"/>
    <x v="67"/>
    <s v=""/>
    <s v=""/>
    <s v=""/>
    <n v="20936880"/>
    <s v=""/>
    <n v="224093797"/>
    <s v=""/>
    <s v=""/>
    <n v="0"/>
    <s v=""/>
    <d v="2023-01-31T00:00:00"/>
    <n v="-23.72"/>
    <n v="-23.72"/>
    <s v="WMP.475"/>
    <s v="Direct"/>
    <x v="0"/>
  </r>
  <r>
    <s v="2100-0091"/>
    <s v="NORTHEAST C&amp;O-ELECT OH"/>
    <n v="1"/>
    <n v="2023"/>
    <x v="1"/>
    <n v="4149311"/>
    <x v="188"/>
    <x v="291"/>
    <s v="P219004 PRIME PROGRAM TRACK 2"/>
    <s v=""/>
    <n v="6213385"/>
    <x v="67"/>
    <s v=""/>
    <s v=""/>
    <s v=""/>
    <n v="20911805"/>
    <s v=""/>
    <n v="224068628"/>
    <s v=""/>
    <s v=""/>
    <n v="0"/>
    <s v=""/>
    <d v="2023-01-31T00:00:00"/>
    <n v="23.72"/>
    <n v="23.72"/>
    <s v="WMP.475"/>
    <s v="Direct"/>
    <x v="0"/>
  </r>
  <r>
    <s v="2100-0091"/>
    <s v="NORTHEAST C&amp;O-ELECT OH"/>
    <n v="11"/>
    <n v="2023"/>
    <x v="1"/>
    <n v="4149311"/>
    <x v="188"/>
    <x v="292"/>
    <s v="P219004 PRIME PROGRAM TRACK 2"/>
    <s v=""/>
    <n v="6213385"/>
    <x v="67"/>
    <s v=""/>
    <s v=""/>
    <s v=""/>
    <n v="22581472"/>
    <s v=""/>
    <n v="226006199"/>
    <s v=""/>
    <s v=""/>
    <n v="0"/>
    <s v=""/>
    <d v="2023-11-30T00:00:00"/>
    <n v="56.46"/>
    <n v="56.46"/>
    <s v="WMP.475"/>
    <s v="Direct"/>
    <x v="0"/>
  </r>
  <r>
    <s v="2100-0091"/>
    <s v="NORTHEAST C&amp;O-ELECT OH"/>
    <n v="10"/>
    <n v="2023"/>
    <x v="1"/>
    <n v="4149311"/>
    <x v="188"/>
    <x v="292"/>
    <s v="P219004 PRIME PROGRAM TRACK 2"/>
    <s v=""/>
    <n v="6213385"/>
    <x v="67"/>
    <s v=""/>
    <s v=""/>
    <s v=""/>
    <n v="22402855"/>
    <s v=""/>
    <n v="225792910"/>
    <s v=""/>
    <s v=""/>
    <n v="0"/>
    <s v=""/>
    <d v="2023-10-31T00:00:00"/>
    <n v="6.95"/>
    <n v="6.95"/>
    <s v="WMP.475"/>
    <s v="Direct"/>
    <x v="0"/>
  </r>
  <r>
    <s v="2100-0091"/>
    <s v="NORTHEAST C&amp;O-ELECT OH"/>
    <n v="9"/>
    <n v="2023"/>
    <x v="1"/>
    <n v="4149311"/>
    <x v="188"/>
    <x v="292"/>
    <s v="P219004 PRIME PROGRAM TRACK 2"/>
    <s v=""/>
    <n v="6213385"/>
    <x v="67"/>
    <s v=""/>
    <s v=""/>
    <s v=""/>
    <n v="22232769"/>
    <s v=""/>
    <n v="225592373"/>
    <s v=""/>
    <s v=""/>
    <n v="0"/>
    <s v=""/>
    <d v="2023-09-30T00:00:00"/>
    <n v="1.69"/>
    <n v="1.69"/>
    <s v="WMP.475"/>
    <s v="Direct"/>
    <x v="0"/>
  </r>
  <r>
    <s v="2100-0091"/>
    <s v="NORTHEAST C&amp;O-ELECT OH"/>
    <n v="8"/>
    <n v="2023"/>
    <x v="1"/>
    <n v="4149311"/>
    <x v="188"/>
    <x v="292"/>
    <s v="P219004 PRIME PROGRAM TRACK 2"/>
    <s v=""/>
    <n v="6213385"/>
    <x v="67"/>
    <s v=""/>
    <s v=""/>
    <s v=""/>
    <n v="22062768"/>
    <s v=""/>
    <n v="225397975"/>
    <s v=""/>
    <s v=""/>
    <n v="0"/>
    <s v=""/>
    <d v="2023-08-31T00:00:00"/>
    <n v="139.94"/>
    <n v="139.94"/>
    <s v="WMP.475"/>
    <s v="Direct"/>
    <x v="0"/>
  </r>
  <r>
    <s v="2100-0091"/>
    <s v="NORTHEAST C&amp;O-ELECT OH"/>
    <n v="7"/>
    <n v="2023"/>
    <x v="1"/>
    <n v="4149311"/>
    <x v="188"/>
    <x v="292"/>
    <s v="P219004 PRIME PROGRAM TRACK 2"/>
    <s v=""/>
    <n v="6213385"/>
    <x v="67"/>
    <s v=""/>
    <s v=""/>
    <s v=""/>
    <n v="21899435"/>
    <s v=""/>
    <n v="225206231"/>
    <s v=""/>
    <s v=""/>
    <n v="0"/>
    <s v=""/>
    <d v="2023-07-31T00:00:00"/>
    <n v="0.04"/>
    <n v="0.04"/>
    <s v="WMP.475"/>
    <s v="Direct"/>
    <x v="0"/>
  </r>
  <r>
    <s v="2100-0091"/>
    <s v="NORTHEAST C&amp;O-ELECT OH"/>
    <n v="6"/>
    <n v="2023"/>
    <x v="1"/>
    <n v="4149311"/>
    <x v="188"/>
    <x v="292"/>
    <s v="P219004 PRIME PROGRAM TRACK 2"/>
    <s v=""/>
    <n v="6213385"/>
    <x v="67"/>
    <s v=""/>
    <s v=""/>
    <s v=""/>
    <n v="21719870"/>
    <s v=""/>
    <n v="224949842"/>
    <s v=""/>
    <s v=""/>
    <n v="0"/>
    <s v=""/>
    <d v="2023-06-30T00:00:00"/>
    <n v="33.9"/>
    <n v="33.9"/>
    <s v="WMP.475"/>
    <s v="Direct"/>
    <x v="0"/>
  </r>
  <r>
    <s v="2100-0091"/>
    <s v="NORTHEAST C&amp;O-ELECT OH"/>
    <n v="5"/>
    <n v="2023"/>
    <x v="1"/>
    <n v="4149311"/>
    <x v="188"/>
    <x v="292"/>
    <s v="P219004 PRIME PROGRAM TRACK 2"/>
    <s v=""/>
    <n v="6213385"/>
    <x v="67"/>
    <s v=""/>
    <s v=""/>
    <s v=""/>
    <n v="21551706"/>
    <s v=""/>
    <n v="224753902"/>
    <s v=""/>
    <s v=""/>
    <n v="0"/>
    <s v=""/>
    <d v="2023-05-31T00:00:00"/>
    <n v="0.04"/>
    <n v="0.04"/>
    <s v="WMP.475"/>
    <s v="Direct"/>
    <x v="0"/>
  </r>
  <r>
    <s v="2100-0091"/>
    <s v="NORTHEAST C&amp;O-ELECT OH"/>
    <n v="4"/>
    <n v="2023"/>
    <x v="1"/>
    <n v="4149311"/>
    <x v="188"/>
    <x v="292"/>
    <s v="P219004 PRIME PROGRAM TRACK 2"/>
    <s v=""/>
    <n v="6213385"/>
    <x v="67"/>
    <s v=""/>
    <s v=""/>
    <s v=""/>
    <n v="21393534"/>
    <s v=""/>
    <n v="224614682"/>
    <s v=""/>
    <s v=""/>
    <n v="0"/>
    <s v=""/>
    <d v="2023-04-30T00:00:00"/>
    <n v="5.46"/>
    <n v="5.46"/>
    <s v="WMP.475"/>
    <s v="Direct"/>
    <x v="0"/>
  </r>
  <r>
    <s v="2100-0091"/>
    <s v="NORTHEAST C&amp;O-ELECT OH"/>
    <n v="3"/>
    <n v="2023"/>
    <x v="1"/>
    <n v="4149311"/>
    <x v="188"/>
    <x v="292"/>
    <s v="P219004 PRIME PROGRAM TRACK 2"/>
    <s v=""/>
    <n v="6213385"/>
    <x v="67"/>
    <s v=""/>
    <s v=""/>
    <s v=""/>
    <n v="21230198"/>
    <s v=""/>
    <n v="224429642"/>
    <s v=""/>
    <s v=""/>
    <n v="0"/>
    <s v=""/>
    <d v="2023-03-31T00:00:00"/>
    <n v="83.49"/>
    <n v="83.49"/>
    <s v="WMP.475"/>
    <s v="Direct"/>
    <x v="0"/>
  </r>
  <r>
    <s v="2100-0091"/>
    <s v="NORTHEAST C&amp;O-ELECT OH"/>
    <n v="2"/>
    <n v="2023"/>
    <x v="1"/>
    <n v="4149311"/>
    <x v="188"/>
    <x v="292"/>
    <s v="P219004 PRIME PROGRAM TRACK 2"/>
    <s v=""/>
    <n v="6213385"/>
    <x v="67"/>
    <s v=""/>
    <s v=""/>
    <s v=""/>
    <n v="21128348"/>
    <s v=""/>
    <n v="224298703"/>
    <s v=""/>
    <s v=""/>
    <n v="0"/>
    <s v=""/>
    <d v="2023-02-28T00:00:00"/>
    <n v="180.84"/>
    <n v="180.84"/>
    <s v="WMP.475"/>
    <s v="Direct"/>
    <x v="0"/>
  </r>
  <r>
    <s v="2100-0091"/>
    <s v="NORTHEAST C&amp;O-ELECT OH"/>
    <n v="1"/>
    <n v="2023"/>
    <x v="1"/>
    <n v="4149311"/>
    <x v="188"/>
    <x v="292"/>
    <s v="P219004 PRIME PROGRAM TRACK 2"/>
    <s v=""/>
    <n v="6213385"/>
    <x v="67"/>
    <s v=""/>
    <s v=""/>
    <s v=""/>
    <n v="20936885"/>
    <s v=""/>
    <n v="224093802"/>
    <s v=""/>
    <s v=""/>
    <n v="0"/>
    <s v=""/>
    <d v="2023-01-31T00:00:00"/>
    <n v="-405.77"/>
    <n v="-405.77"/>
    <s v="WMP.475"/>
    <s v="Direct"/>
    <x v="0"/>
  </r>
  <r>
    <s v="2100-0091"/>
    <s v="NORTHEAST C&amp;O-ELECT OH"/>
    <n v="1"/>
    <n v="2023"/>
    <x v="1"/>
    <n v="4149311"/>
    <x v="188"/>
    <x v="292"/>
    <s v="P219004 PRIME PROGRAM TRACK 2"/>
    <s v=""/>
    <n v="6213385"/>
    <x v="67"/>
    <s v=""/>
    <s v=""/>
    <s v=""/>
    <n v="20911825"/>
    <s v=""/>
    <n v="224068648"/>
    <s v=""/>
    <s v=""/>
    <n v="0"/>
    <s v=""/>
    <d v="2023-01-31T00:00:00"/>
    <n v="405.81"/>
    <n v="405.81"/>
    <s v="WMP.475"/>
    <s v="Direct"/>
    <x v="0"/>
  </r>
  <r>
    <s v="2100-0091"/>
    <s v="NORTHEAST C&amp;O-ELECT OH"/>
    <n v="11"/>
    <n v="2023"/>
    <x v="1"/>
    <n v="4149311"/>
    <x v="188"/>
    <x v="293"/>
    <s v="P219004 PRIME PROGRAM TRACK 2"/>
    <s v=""/>
    <n v="6213385"/>
    <x v="67"/>
    <s v=""/>
    <s v=""/>
    <s v=""/>
    <n v="22581449"/>
    <s v=""/>
    <n v="226006176"/>
    <s v=""/>
    <s v=""/>
    <n v="0"/>
    <s v=""/>
    <d v="2023-11-30T00:00:00"/>
    <n v="18.96"/>
    <n v="18.96"/>
    <s v="WMP.475"/>
    <s v="Direct"/>
    <x v="0"/>
  </r>
  <r>
    <s v="2100-0091"/>
    <s v="NORTHEAST C&amp;O-ELECT OH"/>
    <n v="10"/>
    <n v="2023"/>
    <x v="1"/>
    <n v="4149311"/>
    <x v="188"/>
    <x v="293"/>
    <s v="P219004 PRIME PROGRAM TRACK 2"/>
    <s v=""/>
    <n v="6213385"/>
    <x v="67"/>
    <s v=""/>
    <s v=""/>
    <s v=""/>
    <n v="22402839"/>
    <s v=""/>
    <n v="225792694"/>
    <s v=""/>
    <s v=""/>
    <n v="0"/>
    <s v=""/>
    <d v="2023-10-31T00:00:00"/>
    <n v="2.57"/>
    <n v="2.57"/>
    <s v="WMP.475"/>
    <s v="Direct"/>
    <x v="0"/>
  </r>
  <r>
    <s v="2100-0091"/>
    <s v="NORTHEAST C&amp;O-ELECT OH"/>
    <n v="9"/>
    <n v="2023"/>
    <x v="1"/>
    <n v="4149311"/>
    <x v="188"/>
    <x v="293"/>
    <s v="P219004 PRIME PROGRAM TRACK 2"/>
    <s v=""/>
    <n v="6213385"/>
    <x v="67"/>
    <s v=""/>
    <s v=""/>
    <s v=""/>
    <n v="22233044"/>
    <s v=""/>
    <n v="225592672"/>
    <s v=""/>
    <s v=""/>
    <n v="0"/>
    <s v=""/>
    <d v="2023-09-30T00:00:00"/>
    <n v="0.63"/>
    <n v="0.63"/>
    <s v="WMP.475"/>
    <s v="Direct"/>
    <x v="0"/>
  </r>
  <r>
    <s v="2100-0091"/>
    <s v="NORTHEAST C&amp;O-ELECT OH"/>
    <n v="8"/>
    <n v="2023"/>
    <x v="1"/>
    <n v="4149311"/>
    <x v="188"/>
    <x v="293"/>
    <s v="P219004 PRIME PROGRAM TRACK 2"/>
    <s v=""/>
    <n v="6213385"/>
    <x v="67"/>
    <s v=""/>
    <s v=""/>
    <s v=""/>
    <n v="22062721"/>
    <s v=""/>
    <n v="225397928"/>
    <s v=""/>
    <s v=""/>
    <n v="0"/>
    <s v=""/>
    <d v="2023-08-31T00:00:00"/>
    <n v="51.47"/>
    <n v="51.47"/>
    <s v="WMP.475"/>
    <s v="Direct"/>
    <x v="0"/>
  </r>
  <r>
    <s v="2100-0091"/>
    <s v="NORTHEAST C&amp;O-ELECT OH"/>
    <n v="7"/>
    <n v="2023"/>
    <x v="1"/>
    <n v="4149311"/>
    <x v="188"/>
    <x v="293"/>
    <s v="P219004 PRIME PROGRAM TRACK 2"/>
    <s v=""/>
    <n v="6213385"/>
    <x v="67"/>
    <s v=""/>
    <s v=""/>
    <s v=""/>
    <n v="21899424"/>
    <s v=""/>
    <n v="225206220"/>
    <s v=""/>
    <s v=""/>
    <n v="0"/>
    <s v=""/>
    <d v="2023-07-31T00:00:00"/>
    <n v="0.02"/>
    <n v="0.02"/>
    <s v="WMP.475"/>
    <s v="Direct"/>
    <x v="0"/>
  </r>
  <r>
    <s v="2100-0091"/>
    <s v="NORTHEAST C&amp;O-ELECT OH"/>
    <n v="6"/>
    <n v="2023"/>
    <x v="1"/>
    <n v="4149311"/>
    <x v="188"/>
    <x v="293"/>
    <s v="P219004 PRIME PROGRAM TRACK 2"/>
    <s v=""/>
    <n v="6213385"/>
    <x v="67"/>
    <s v=""/>
    <s v=""/>
    <s v=""/>
    <n v="21720485"/>
    <s v=""/>
    <n v="224950363"/>
    <s v=""/>
    <s v=""/>
    <n v="0"/>
    <s v=""/>
    <d v="2023-06-30T00:00:00"/>
    <n v="12.48"/>
    <n v="12.48"/>
    <s v="WMP.475"/>
    <s v="Direct"/>
    <x v="0"/>
  </r>
  <r>
    <s v="2100-0091"/>
    <s v="NORTHEAST C&amp;O-ELECT OH"/>
    <n v="5"/>
    <n v="2023"/>
    <x v="1"/>
    <n v="4149311"/>
    <x v="188"/>
    <x v="293"/>
    <s v="P219004 PRIME PROGRAM TRACK 2"/>
    <s v=""/>
    <n v="6213385"/>
    <x v="67"/>
    <s v=""/>
    <s v=""/>
    <s v=""/>
    <n v="21551573"/>
    <s v=""/>
    <n v="224753769"/>
    <s v=""/>
    <s v=""/>
    <n v="0"/>
    <s v=""/>
    <d v="2023-05-31T00:00:00"/>
    <n v="0.02"/>
    <n v="0.02"/>
    <s v="WMP.475"/>
    <s v="Direct"/>
    <x v="0"/>
  </r>
  <r>
    <s v="2100-0091"/>
    <s v="NORTHEAST C&amp;O-ELECT OH"/>
    <n v="4"/>
    <n v="2023"/>
    <x v="1"/>
    <n v="4149311"/>
    <x v="188"/>
    <x v="293"/>
    <s v="P219004 PRIME PROGRAM TRACK 2"/>
    <s v=""/>
    <n v="6213385"/>
    <x v="67"/>
    <s v=""/>
    <s v=""/>
    <s v=""/>
    <n v="21393515"/>
    <s v=""/>
    <n v="224614663"/>
    <s v=""/>
    <s v=""/>
    <n v="0"/>
    <s v=""/>
    <d v="2023-04-30T00:00:00"/>
    <n v="2.0099999999999998"/>
    <n v="2.0099999999999998"/>
    <s v="WMP.475"/>
    <s v="Direct"/>
    <x v="0"/>
  </r>
  <r>
    <s v="2100-0091"/>
    <s v="NORTHEAST C&amp;O-ELECT OH"/>
    <n v="3"/>
    <n v="2023"/>
    <x v="1"/>
    <n v="4149311"/>
    <x v="188"/>
    <x v="293"/>
    <s v="P219004 PRIME PROGRAM TRACK 2"/>
    <s v=""/>
    <n v="6213385"/>
    <x v="67"/>
    <s v=""/>
    <s v=""/>
    <s v=""/>
    <n v="21230118"/>
    <s v=""/>
    <n v="224429462"/>
    <s v=""/>
    <s v=""/>
    <n v="0"/>
    <s v=""/>
    <d v="2023-03-31T00:00:00"/>
    <n v="30.71"/>
    <n v="30.71"/>
    <s v="WMP.475"/>
    <s v="Direct"/>
    <x v="0"/>
  </r>
  <r>
    <s v="2100-0091"/>
    <s v="NORTHEAST C&amp;O-ELECT OH"/>
    <n v="2"/>
    <n v="2023"/>
    <x v="1"/>
    <n v="4149311"/>
    <x v="188"/>
    <x v="293"/>
    <s v="P219004 PRIME PROGRAM TRACK 2"/>
    <s v=""/>
    <n v="6213385"/>
    <x v="67"/>
    <s v=""/>
    <s v=""/>
    <s v=""/>
    <n v="21128325"/>
    <s v=""/>
    <n v="224298280"/>
    <s v=""/>
    <s v=""/>
    <n v="0"/>
    <s v=""/>
    <d v="2023-02-28T00:00:00"/>
    <n v="66.510000000000005"/>
    <n v="66.510000000000005"/>
    <s v="WMP.475"/>
    <s v="Direct"/>
    <x v="0"/>
  </r>
  <r>
    <s v="2100-0091"/>
    <s v="NORTHEAST C&amp;O-ELECT OH"/>
    <n v="1"/>
    <n v="2023"/>
    <x v="1"/>
    <n v="4149311"/>
    <x v="188"/>
    <x v="293"/>
    <s v="P219004 PRIME PROGRAM TRACK 2"/>
    <s v=""/>
    <n v="6213385"/>
    <x v="67"/>
    <s v=""/>
    <s v=""/>
    <s v=""/>
    <n v="20936879"/>
    <s v=""/>
    <n v="224093796"/>
    <s v=""/>
    <s v=""/>
    <n v="0"/>
    <s v=""/>
    <d v="2023-01-31T00:00:00"/>
    <n v="-91.54"/>
    <n v="-91.54"/>
    <s v="WMP.475"/>
    <s v="Direct"/>
    <x v="0"/>
  </r>
  <r>
    <s v="2100-0091"/>
    <s v="NORTHEAST C&amp;O-ELECT OH"/>
    <n v="1"/>
    <n v="2023"/>
    <x v="1"/>
    <n v="4149311"/>
    <x v="188"/>
    <x v="293"/>
    <s v="P219004 PRIME PROGRAM TRACK 2"/>
    <s v=""/>
    <n v="6213385"/>
    <x v="67"/>
    <s v=""/>
    <s v=""/>
    <s v=""/>
    <n v="20911803"/>
    <s v=""/>
    <n v="224068626"/>
    <s v=""/>
    <s v=""/>
    <n v="0"/>
    <s v=""/>
    <d v="2023-01-31T00:00:00"/>
    <n v="91.56"/>
    <n v="91.56"/>
    <s v="WMP.475"/>
    <s v="Direct"/>
    <x v="0"/>
  </r>
  <r>
    <s v="2100-0091"/>
    <s v="NORTHEAST C&amp;O-ELECT OH"/>
    <n v="11"/>
    <n v="2023"/>
    <x v="1"/>
    <n v="4149235"/>
    <x v="189"/>
    <x v="294"/>
    <s v="P616381 PRIME PROGRAM TRACK 2"/>
    <s v=""/>
    <n v="6213385"/>
    <x v="67"/>
    <s v=""/>
    <s v=""/>
    <s v=""/>
    <n v="22581827"/>
    <s v=""/>
    <n v="226007015"/>
    <s v=""/>
    <s v=""/>
    <n v="0"/>
    <s v=""/>
    <d v="2023-11-30T00:00:00"/>
    <n v="5.42"/>
    <n v="5.42"/>
    <s v="WMP.475"/>
    <s v="Direct"/>
    <x v="0"/>
  </r>
  <r>
    <s v="2100-0091"/>
    <s v="NORTHEAST C&amp;O-ELECT OH"/>
    <n v="10"/>
    <n v="2023"/>
    <x v="1"/>
    <n v="4149235"/>
    <x v="189"/>
    <x v="294"/>
    <s v="P616381 PRIME PROGRAM TRACK 2"/>
    <s v=""/>
    <n v="6213385"/>
    <x v="67"/>
    <s v=""/>
    <s v=""/>
    <s v=""/>
    <n v="22403310"/>
    <s v=""/>
    <n v="225793061"/>
    <s v=""/>
    <s v=""/>
    <n v="0"/>
    <s v=""/>
    <d v="2023-10-31T00:00:00"/>
    <n v="14"/>
    <n v="14"/>
    <s v="WMP.475"/>
    <s v="Direct"/>
    <x v="0"/>
  </r>
  <r>
    <s v="2100-0091"/>
    <s v="NORTHEAST C&amp;O-ELECT OH"/>
    <n v="8"/>
    <n v="2023"/>
    <x v="1"/>
    <n v="4149235"/>
    <x v="189"/>
    <x v="294"/>
    <s v="P616381 PRIME PROGRAM TRACK 2"/>
    <s v=""/>
    <n v="6213385"/>
    <x v="67"/>
    <s v=""/>
    <s v=""/>
    <s v=""/>
    <n v="22063674"/>
    <s v=""/>
    <n v="225398881"/>
    <s v=""/>
    <s v=""/>
    <n v="0"/>
    <s v=""/>
    <d v="2023-08-31T00:00:00"/>
    <n v="-140.04"/>
    <n v="-140.04"/>
    <s v="WMP.475"/>
    <s v="Direct"/>
    <x v="0"/>
  </r>
  <r>
    <s v="2100-0091"/>
    <s v="NORTHEAST C&amp;O-ELECT OH"/>
    <n v="7"/>
    <n v="2023"/>
    <x v="1"/>
    <n v="4149235"/>
    <x v="189"/>
    <x v="294"/>
    <s v="P616381 PRIME PROGRAM TRACK 2"/>
    <s v=""/>
    <n v="6213385"/>
    <x v="67"/>
    <s v=""/>
    <s v=""/>
    <s v=""/>
    <n v="21899449"/>
    <s v=""/>
    <n v="225206245"/>
    <s v=""/>
    <s v=""/>
    <n v="0"/>
    <s v=""/>
    <d v="2023-07-31T00:00:00"/>
    <n v="4.55"/>
    <n v="4.55"/>
    <s v="WMP.475"/>
    <s v="Direct"/>
    <x v="0"/>
  </r>
  <r>
    <s v="2100-0091"/>
    <s v="NORTHEAST C&amp;O-ELECT OH"/>
    <n v="6"/>
    <n v="2023"/>
    <x v="1"/>
    <n v="4149235"/>
    <x v="189"/>
    <x v="294"/>
    <s v="P616381 PRIME PROGRAM TRACK 2"/>
    <s v=""/>
    <n v="6213385"/>
    <x v="67"/>
    <s v=""/>
    <s v=""/>
    <s v=""/>
    <n v="21720540"/>
    <s v=""/>
    <n v="224950532"/>
    <s v=""/>
    <s v=""/>
    <n v="0"/>
    <s v=""/>
    <d v="2023-06-30T00:00:00"/>
    <n v="15.16"/>
    <n v="15.16"/>
    <s v="WMP.475"/>
    <s v="Direct"/>
    <x v="0"/>
  </r>
  <r>
    <s v="2100-0091"/>
    <s v="NORTHEAST C&amp;O-ELECT OH"/>
    <n v="5"/>
    <n v="2023"/>
    <x v="1"/>
    <n v="4149235"/>
    <x v="189"/>
    <x v="294"/>
    <s v="P616381 PRIME PROGRAM TRACK 2"/>
    <s v=""/>
    <n v="6213385"/>
    <x v="67"/>
    <s v=""/>
    <s v=""/>
    <s v=""/>
    <n v="21551625"/>
    <s v=""/>
    <n v="224753829"/>
    <s v=""/>
    <s v=""/>
    <n v="0"/>
    <s v=""/>
    <d v="2023-05-31T00:00:00"/>
    <n v="4.63"/>
    <n v="4.63"/>
    <s v="WMP.475"/>
    <s v="Direct"/>
    <x v="0"/>
  </r>
  <r>
    <s v="2100-0091"/>
    <s v="NORTHEAST C&amp;O-ELECT OH"/>
    <n v="3"/>
    <n v="2023"/>
    <x v="1"/>
    <n v="4149235"/>
    <x v="189"/>
    <x v="294"/>
    <s v="P616381 PRIME PROGRAM TRACK 2"/>
    <s v=""/>
    <n v="6213385"/>
    <x v="67"/>
    <s v=""/>
    <s v=""/>
    <s v=""/>
    <n v="21230394"/>
    <s v=""/>
    <n v="224429738"/>
    <s v=""/>
    <s v=""/>
    <n v="0"/>
    <s v=""/>
    <d v="2023-03-31T00:00:00"/>
    <n v="52.42"/>
    <n v="52.42"/>
    <s v="WMP.475"/>
    <s v="Direct"/>
    <x v="0"/>
  </r>
  <r>
    <s v="2100-0091"/>
    <s v="NORTHEAST C&amp;O-ELECT OH"/>
    <n v="2"/>
    <n v="2023"/>
    <x v="1"/>
    <n v="4149235"/>
    <x v="189"/>
    <x v="294"/>
    <s v="P616381 PRIME PROGRAM TRACK 2"/>
    <s v=""/>
    <n v="6213385"/>
    <x v="67"/>
    <s v=""/>
    <s v=""/>
    <s v=""/>
    <n v="21128576"/>
    <s v=""/>
    <n v="224298890"/>
    <s v=""/>
    <s v=""/>
    <n v="0"/>
    <s v=""/>
    <d v="2023-02-28T00:00:00"/>
    <n v="-2.8"/>
    <n v="-2.8"/>
    <s v="WMP.475"/>
    <s v="Direct"/>
    <x v="0"/>
  </r>
  <r>
    <s v="2100-0091"/>
    <s v="NORTHEAST C&amp;O-ELECT OH"/>
    <n v="1"/>
    <n v="2023"/>
    <x v="1"/>
    <n v="4149235"/>
    <x v="189"/>
    <x v="294"/>
    <s v="P616381 PRIME PROGRAM TRACK 2"/>
    <s v=""/>
    <n v="6213385"/>
    <x v="67"/>
    <s v=""/>
    <s v=""/>
    <s v=""/>
    <n v="20936832"/>
    <s v=""/>
    <n v="224093749"/>
    <s v=""/>
    <s v=""/>
    <n v="0"/>
    <s v=""/>
    <d v="2023-01-31T00:00:00"/>
    <n v="194.91"/>
    <n v="194.91"/>
    <s v="WMP.475"/>
    <s v="Direct"/>
    <x v="0"/>
  </r>
  <r>
    <s v="2100-0091"/>
    <s v="NORTHEAST C&amp;O-ELECT OH"/>
    <n v="1"/>
    <n v="2023"/>
    <x v="1"/>
    <n v="4149235"/>
    <x v="189"/>
    <x v="294"/>
    <s v="P616381 PRIME PROGRAM TRACK 2"/>
    <s v=""/>
    <n v="6213385"/>
    <x v="67"/>
    <s v=""/>
    <s v=""/>
    <s v=""/>
    <n v="20910898"/>
    <s v=""/>
    <n v="224068047"/>
    <s v=""/>
    <s v=""/>
    <n v="0"/>
    <s v=""/>
    <d v="2023-01-31T00:00:00"/>
    <n v="-194.91"/>
    <n v="-194.91"/>
    <s v="WMP.475"/>
    <s v="Direct"/>
    <x v="0"/>
  </r>
  <r>
    <s v="2100-0091"/>
    <s v="NORTHEAST C&amp;O-ELECT OH"/>
    <n v="7"/>
    <n v="2023"/>
    <x v="1"/>
    <n v="4146896"/>
    <x v="192"/>
    <x v="297"/>
    <s v="TL6926 - TOP TRANS POLES TO DIST LEVEL"/>
    <s v=""/>
    <n v="6213385"/>
    <x v="67"/>
    <s v=""/>
    <s v=""/>
    <s v=""/>
    <n v="21907722"/>
    <s v=""/>
    <n v="225214418"/>
    <s v=""/>
    <s v=""/>
    <n v="0"/>
    <s v=""/>
    <d v="2023-07-31T00:00:00"/>
    <n v="3940.54"/>
    <n v="3940.54"/>
    <s v="WMP.475"/>
    <s v="Direct"/>
    <x v="1"/>
  </r>
  <r>
    <s v="2100-0091"/>
    <s v="NORTHEAST C&amp;O-ELECT OH"/>
    <n v="6"/>
    <n v="2023"/>
    <x v="1"/>
    <n v="4146896"/>
    <x v="192"/>
    <x v="297"/>
    <s v="TL6926 - TOP TRANS POLES TO DIST LEVEL"/>
    <s v=""/>
    <n v="6213385"/>
    <x v="67"/>
    <s v=""/>
    <s v=""/>
    <s v=""/>
    <n v="21728738"/>
    <s v=""/>
    <n v="224958399"/>
    <s v=""/>
    <s v=""/>
    <n v="0"/>
    <s v=""/>
    <d v="2023-06-30T00:00:00"/>
    <n v="2699.21"/>
    <n v="2699.21"/>
    <s v="WMP.475"/>
    <s v="Direct"/>
    <x v="1"/>
  </r>
  <r>
    <s v="2100-0091"/>
    <s v="NORTHEAST C&amp;O-ELECT OH"/>
    <n v="11"/>
    <n v="2023"/>
    <x v="1"/>
    <n v="4144353"/>
    <x v="197"/>
    <x v="307"/>
    <s v="P619678 PRIME PROGRAM TRACK 2"/>
    <s v=""/>
    <n v="6213385"/>
    <x v="67"/>
    <s v=""/>
    <s v=""/>
    <s v=""/>
    <n v="22581328"/>
    <s v=""/>
    <n v="226006416"/>
    <s v=""/>
    <s v=""/>
    <n v="0"/>
    <s v=""/>
    <d v="2023-11-30T00:00:00"/>
    <n v="37.71"/>
    <n v="37.71"/>
    <s v="WMP.475"/>
    <s v="Direct"/>
    <x v="0"/>
  </r>
  <r>
    <s v="2100-0091"/>
    <s v="NORTHEAST C&amp;O-ELECT OH"/>
    <n v="10"/>
    <n v="2023"/>
    <x v="1"/>
    <n v="4144353"/>
    <x v="197"/>
    <x v="307"/>
    <s v="P619678 PRIME PROGRAM TRACK 2"/>
    <s v=""/>
    <n v="6213385"/>
    <x v="67"/>
    <s v=""/>
    <s v=""/>
    <s v=""/>
    <n v="22402668"/>
    <s v=""/>
    <n v="225793019"/>
    <s v=""/>
    <s v=""/>
    <n v="0"/>
    <s v=""/>
    <d v="2023-10-31T00:00:00"/>
    <n v="10.039999999999999"/>
    <n v="10.039999999999999"/>
    <s v="WMP.475"/>
    <s v="Direct"/>
    <x v="0"/>
  </r>
  <r>
    <s v="2100-0091"/>
    <s v="NORTHEAST C&amp;O-ELECT OH"/>
    <n v="9"/>
    <n v="2023"/>
    <x v="1"/>
    <n v="4144353"/>
    <x v="197"/>
    <x v="307"/>
    <s v="P619678 PRIME PROGRAM TRACK 2"/>
    <s v=""/>
    <n v="6213385"/>
    <x v="67"/>
    <s v=""/>
    <s v=""/>
    <s v=""/>
    <n v="22232782"/>
    <s v=""/>
    <n v="225592386"/>
    <s v=""/>
    <s v=""/>
    <n v="0"/>
    <s v=""/>
    <d v="2023-09-30T00:00:00"/>
    <n v="0.31"/>
    <n v="0.31"/>
    <s v="WMP.475"/>
    <s v="Direct"/>
    <x v="0"/>
  </r>
  <r>
    <s v="2100-0091"/>
    <s v="NORTHEAST C&amp;O-ELECT OH"/>
    <n v="8"/>
    <n v="2023"/>
    <x v="1"/>
    <n v="4144353"/>
    <x v="197"/>
    <x v="307"/>
    <s v="P619678 PRIME PROGRAM TRACK 2"/>
    <s v=""/>
    <n v="6213385"/>
    <x v="67"/>
    <s v=""/>
    <s v=""/>
    <s v=""/>
    <n v="22062799"/>
    <s v=""/>
    <n v="225398506"/>
    <s v=""/>
    <s v=""/>
    <n v="0"/>
    <s v=""/>
    <d v="2023-08-31T00:00:00"/>
    <n v="10.25"/>
    <n v="10.25"/>
    <s v="WMP.475"/>
    <s v="Direct"/>
    <x v="0"/>
  </r>
  <r>
    <s v="2100-0091"/>
    <s v="NORTHEAST C&amp;O-ELECT OH"/>
    <n v="7"/>
    <n v="2023"/>
    <x v="1"/>
    <n v="4144353"/>
    <x v="197"/>
    <x v="307"/>
    <s v="P619678 PRIME PROGRAM TRACK 2"/>
    <s v=""/>
    <n v="6213385"/>
    <x v="67"/>
    <s v=""/>
    <s v=""/>
    <s v=""/>
    <n v="21899410"/>
    <s v=""/>
    <n v="225206206"/>
    <s v=""/>
    <s v=""/>
    <n v="0"/>
    <s v=""/>
    <d v="2023-07-31T00:00:00"/>
    <n v="0.31"/>
    <n v="0.31"/>
    <s v="WMP.475"/>
    <s v="Direct"/>
    <x v="0"/>
  </r>
  <r>
    <s v="2100-0091"/>
    <s v="NORTHEAST C&amp;O-ELECT OH"/>
    <n v="6"/>
    <n v="2023"/>
    <x v="1"/>
    <n v="4144353"/>
    <x v="197"/>
    <x v="307"/>
    <s v="P619678 PRIME PROGRAM TRACK 2"/>
    <s v=""/>
    <n v="6213385"/>
    <x v="67"/>
    <s v=""/>
    <s v=""/>
    <s v=""/>
    <n v="21720501"/>
    <s v=""/>
    <n v="224948993"/>
    <s v=""/>
    <s v=""/>
    <n v="0"/>
    <s v=""/>
    <d v="2023-06-30T00:00:00"/>
    <n v="7.27"/>
    <n v="7.27"/>
    <s v="WMP.475"/>
    <s v="Direct"/>
    <x v="0"/>
  </r>
  <r>
    <s v="2100-0091"/>
    <s v="NORTHEAST C&amp;O-ELECT OH"/>
    <n v="5"/>
    <n v="2023"/>
    <x v="1"/>
    <n v="4144353"/>
    <x v="197"/>
    <x v="307"/>
    <s v="P619678 PRIME PROGRAM TRACK 2"/>
    <s v=""/>
    <n v="6213385"/>
    <x v="67"/>
    <s v=""/>
    <s v=""/>
    <s v=""/>
    <n v="21550894"/>
    <s v=""/>
    <n v="224752998"/>
    <s v=""/>
    <s v=""/>
    <n v="0"/>
    <s v=""/>
    <d v="2023-05-31T00:00:00"/>
    <n v="1.95"/>
    <n v="1.95"/>
    <s v="WMP.475"/>
    <s v="Direct"/>
    <x v="0"/>
  </r>
  <r>
    <s v="2100-0091"/>
    <s v="NORTHEAST C&amp;O-ELECT OH"/>
    <n v="4"/>
    <n v="2023"/>
    <x v="1"/>
    <n v="4144353"/>
    <x v="197"/>
    <x v="307"/>
    <s v="P619678 PRIME PROGRAM TRACK 2"/>
    <s v=""/>
    <n v="6213385"/>
    <x v="67"/>
    <s v=""/>
    <s v=""/>
    <s v=""/>
    <n v="21393503"/>
    <s v=""/>
    <n v="224614651"/>
    <s v=""/>
    <s v=""/>
    <n v="0"/>
    <s v=""/>
    <d v="2023-04-30T00:00:00"/>
    <n v="0.04"/>
    <n v="0.04"/>
    <s v="WMP.475"/>
    <s v="Direct"/>
    <x v="0"/>
  </r>
  <r>
    <s v="2100-0091"/>
    <s v="NORTHEAST C&amp;O-ELECT OH"/>
    <n v="3"/>
    <n v="2023"/>
    <x v="1"/>
    <n v="4144353"/>
    <x v="197"/>
    <x v="307"/>
    <s v="P619678 PRIME PROGRAM TRACK 2"/>
    <s v=""/>
    <n v="6213385"/>
    <x v="67"/>
    <s v=""/>
    <s v=""/>
    <s v=""/>
    <n v="21230140"/>
    <s v=""/>
    <n v="224429484"/>
    <s v=""/>
    <s v=""/>
    <n v="0"/>
    <s v=""/>
    <d v="2023-03-31T00:00:00"/>
    <n v="27.92"/>
    <n v="27.92"/>
    <s v="WMP.475"/>
    <s v="Direct"/>
    <x v="0"/>
  </r>
  <r>
    <s v="2100-0091"/>
    <s v="NORTHEAST C&amp;O-ELECT OH"/>
    <n v="2"/>
    <n v="2023"/>
    <x v="1"/>
    <n v="4144353"/>
    <x v="197"/>
    <x v="307"/>
    <s v="P619678 PRIME PROGRAM TRACK 2"/>
    <s v=""/>
    <n v="6213385"/>
    <x v="67"/>
    <s v=""/>
    <s v=""/>
    <s v=""/>
    <n v="21128252"/>
    <s v=""/>
    <n v="224298366"/>
    <s v=""/>
    <s v=""/>
    <n v="0"/>
    <s v=""/>
    <d v="2023-02-28T00:00:00"/>
    <n v="4.5199999999999996"/>
    <n v="4.5199999999999996"/>
    <s v="WMP.475"/>
    <s v="Direct"/>
    <x v="0"/>
  </r>
  <r>
    <s v="2100-0091"/>
    <s v="NORTHEAST C&amp;O-ELECT OH"/>
    <n v="1"/>
    <n v="2023"/>
    <x v="1"/>
    <n v="4144353"/>
    <x v="197"/>
    <x v="307"/>
    <s v="P619678 PRIME PROGRAM TRACK 2"/>
    <s v=""/>
    <n v="6213385"/>
    <x v="67"/>
    <s v=""/>
    <s v=""/>
    <s v=""/>
    <n v="20936808"/>
    <s v=""/>
    <n v="224093725"/>
    <s v=""/>
    <s v=""/>
    <n v="0"/>
    <s v=""/>
    <d v="2023-01-31T00:00:00"/>
    <n v="-0.14000000000000001"/>
    <n v="-0.14000000000000001"/>
    <s v="WMP.475"/>
    <s v="Direct"/>
    <x v="0"/>
  </r>
  <r>
    <s v="2100-0091"/>
    <s v="NORTHEAST C&amp;O-ELECT OH"/>
    <n v="1"/>
    <n v="2023"/>
    <x v="1"/>
    <n v="4144353"/>
    <x v="197"/>
    <x v="307"/>
    <s v="P619678 PRIME PROGRAM TRACK 2"/>
    <s v=""/>
    <n v="6213385"/>
    <x v="67"/>
    <s v=""/>
    <s v=""/>
    <s v=""/>
    <n v="20911461"/>
    <s v=""/>
    <n v="224068423"/>
    <s v=""/>
    <s v=""/>
    <n v="0"/>
    <s v=""/>
    <d v="2023-01-31T00:00:00"/>
    <n v="0.18"/>
    <n v="0.18"/>
    <s v="WMP.475"/>
    <s v="Direct"/>
    <x v="0"/>
  </r>
  <r>
    <s v="2100-0091"/>
    <s v="NORTHEAST C&amp;O-ELECT OH"/>
    <n v="6"/>
    <n v="2023"/>
    <x v="1"/>
    <n v="4331144"/>
    <x v="41"/>
    <x v="68"/>
    <s v="P219083 RFS OLD POLE"/>
    <s v=""/>
    <n v="6213115"/>
    <x v="90"/>
    <s v=""/>
    <s v=""/>
    <s v=""/>
    <n v="21739285"/>
    <s v=""/>
    <n v="224969563"/>
    <s v=""/>
    <s v=""/>
    <n v="0"/>
    <s v=""/>
    <d v="2023-06-30T00:00:00"/>
    <n v="189.13"/>
    <n v="189.13"/>
    <s v="WMP.475"/>
    <s v="Direct"/>
    <x v="0"/>
  </r>
  <r>
    <s v="2100-0091"/>
    <s v="NORTHEAST C&amp;O-ELECT OH"/>
    <n v="3"/>
    <n v="2023"/>
    <x v="1"/>
    <n v="4332283"/>
    <x v="39"/>
    <x v="62"/>
    <s v="P219084 RFS OLD POLE"/>
    <s v=""/>
    <n v="6213085"/>
    <x v="68"/>
    <s v=""/>
    <s v=""/>
    <s v=""/>
    <n v="21250546"/>
    <s v=""/>
    <n v="224449768"/>
    <s v=""/>
    <s v=""/>
    <n v="0"/>
    <s v=""/>
    <d v="2023-03-31T00:00:00"/>
    <n v="69.459999999999994"/>
    <n v="69.459999999999994"/>
    <s v="WMP.475"/>
    <s v="Direct"/>
    <x v="0"/>
  </r>
  <r>
    <s v="2100-0091"/>
    <s v="NORTHEAST C&amp;O-ELECT OH"/>
    <n v="2"/>
    <n v="2023"/>
    <x v="1"/>
    <n v="4313594"/>
    <x v="60"/>
    <x v="97"/>
    <s v="P414089 SLACK ANCHOR GUY"/>
    <s v=""/>
    <n v="6213085"/>
    <x v="68"/>
    <s v=""/>
    <s v=""/>
    <s v=""/>
    <n v="21134208"/>
    <s v=""/>
    <n v="224304603"/>
    <s v=""/>
    <s v=""/>
    <n v="0"/>
    <s v=""/>
    <d v="2023-02-28T00:00:00"/>
    <n v="146.44"/>
    <n v="146.44"/>
    <s v="WMP.475"/>
    <s v="Direct"/>
    <x v="0"/>
  </r>
  <r>
    <s v="2100-0091"/>
    <s v="NORTHEAST C&amp;O-ELECT OH"/>
    <n v="7"/>
    <n v="2023"/>
    <x v="1"/>
    <n v="4197191"/>
    <x v="141"/>
    <x v="235"/>
    <s v="FIRM C0520 SEC O FT 2"/>
    <s v=""/>
    <n v="6213085"/>
    <x v="68"/>
    <s v=""/>
    <s v=""/>
    <s v=""/>
    <n v="21900402"/>
    <s v=""/>
    <n v="225207080"/>
    <s v=""/>
    <s v=""/>
    <n v="0"/>
    <s v=""/>
    <d v="2023-07-31T00:00:00"/>
    <n v="8769.58"/>
    <n v="8769.58"/>
    <s v="WMP.475"/>
    <s v="Direct"/>
    <x v="0"/>
  </r>
  <r>
    <s v="2100-0091"/>
    <s v="NORTHEAST C&amp;O-ELECT OH"/>
    <n v="3"/>
    <n v="2023"/>
    <x v="1"/>
    <n v="4155914"/>
    <x v="177"/>
    <x v="276"/>
    <s v="RAMP-C182 - WISE - COUNTRY CLUB DR - OH"/>
    <s v=""/>
    <n v="6213085"/>
    <x v="68"/>
    <s v=""/>
    <s v=""/>
    <s v=""/>
    <n v="21231582"/>
    <s v=""/>
    <n v="224430826"/>
    <s v=""/>
    <s v=""/>
    <n v="0"/>
    <s v=""/>
    <d v="2023-03-31T00:00:00"/>
    <n v="-28135.51"/>
    <n v="-28135.51"/>
    <s v="WMP.475"/>
    <s v="Direct"/>
    <x v="1"/>
  </r>
  <r>
    <s v="2100-0091"/>
    <s v="NORTHEAST C&amp;O-ELECT OH"/>
    <n v="5"/>
    <n v="2023"/>
    <x v="1"/>
    <n v="4312643"/>
    <x v="66"/>
    <x v="109"/>
    <s v="C933 WUI CAP RPLC P119622"/>
    <s v=""/>
    <n v="6213020"/>
    <x v="91"/>
    <s v=""/>
    <s v=""/>
    <s v=""/>
    <n v="21560342"/>
    <s v=""/>
    <n v="224762738"/>
    <s v=""/>
    <s v=""/>
    <n v="0"/>
    <s v=""/>
    <d v="2023-05-31T00:00:00"/>
    <n v="13.82"/>
    <n v="13.82"/>
    <s v="WMP.475"/>
    <s v="Direct"/>
    <x v="0"/>
  </r>
  <r>
    <s v="2100-0091"/>
    <s v="NORTHEAST C&amp;O-ELECT OH"/>
    <n v="5"/>
    <n v="2023"/>
    <x v="1"/>
    <n v="4312643"/>
    <x v="66"/>
    <x v="109"/>
    <s v="C933 WUI CAP RPLC P119622"/>
    <s v=""/>
    <n v="6130010"/>
    <x v="45"/>
    <s v=""/>
    <s v=""/>
    <s v=""/>
    <n v="21560342"/>
    <s v=""/>
    <n v="224762738"/>
    <s v=""/>
    <s v=""/>
    <n v="0"/>
    <s v=""/>
    <d v="2023-05-31T00:00:00"/>
    <n v="19.850000000000001"/>
    <n v="19.850000000000001"/>
    <s v="WMP.475"/>
    <s v="Direct"/>
    <x v="0"/>
  </r>
  <r>
    <s v="2100-0091"/>
    <s v="NORTHEAST C&amp;O-ELECT OH"/>
    <n v="5"/>
    <n v="2023"/>
    <x v="1"/>
    <n v="4312643"/>
    <x v="66"/>
    <x v="110"/>
    <s v="C933 WUI CAP RPLC P119622"/>
    <s v=""/>
    <n v="6130010"/>
    <x v="45"/>
    <s v=""/>
    <s v=""/>
    <s v=""/>
    <n v="21560338"/>
    <s v=""/>
    <n v="224762734"/>
    <s v=""/>
    <s v=""/>
    <n v="0"/>
    <s v=""/>
    <d v="2023-05-31T00:00:00"/>
    <n v="3.05"/>
    <n v="3.05"/>
    <s v="WMP.475"/>
    <s v="Direct"/>
    <x v="0"/>
  </r>
  <r>
    <s v="2100-0091"/>
    <s v="NORTHEAST C&amp;O-ELECT OH"/>
    <n v="4"/>
    <n v="2023"/>
    <x v="1"/>
    <n v="4332295"/>
    <x v="37"/>
    <x v="57"/>
    <s v="P219086  RFS OLD POLE"/>
    <s v=""/>
    <n v="6110335"/>
    <x v="23"/>
    <s v=""/>
    <s v=""/>
    <s v=""/>
    <n v="21412884"/>
    <s v=""/>
    <n v="224634632"/>
    <s v=""/>
    <s v=""/>
    <n v="0"/>
    <s v="HR"/>
    <d v="2023-04-30T00:00:00"/>
    <n v="-152.41999999999999"/>
    <n v="-152.41999999999999"/>
    <s v="WMP.475"/>
    <s v="Direct"/>
    <x v="0"/>
  </r>
  <r>
    <s v="2100-0091"/>
    <s v="NORTHEAST C&amp;O-ELECT OH"/>
    <n v="3"/>
    <n v="2023"/>
    <x v="1"/>
    <n v="4332295"/>
    <x v="37"/>
    <x v="57"/>
    <s v="P219086  RFS OLD POLE"/>
    <s v=""/>
    <n v="6110335"/>
    <x v="23"/>
    <s v=""/>
    <s v=""/>
    <s v=""/>
    <n v="21250545"/>
    <s v=""/>
    <n v="224449767"/>
    <s v=""/>
    <s v=""/>
    <n v="0"/>
    <s v="HR"/>
    <d v="2023-03-31T00:00:00"/>
    <n v="316.36"/>
    <n v="316.36"/>
    <s v="WMP.475"/>
    <s v="Direct"/>
    <x v="0"/>
  </r>
  <r>
    <s v="2100-0091"/>
    <s v="NORTHEAST C&amp;O-ELECT OH"/>
    <n v="4"/>
    <n v="2023"/>
    <x v="1"/>
    <n v="4332295"/>
    <x v="37"/>
    <x v="58"/>
    <s v="P219086  RFS OLD POLE"/>
    <s v=""/>
    <n v="6110335"/>
    <x v="23"/>
    <s v=""/>
    <s v=""/>
    <s v=""/>
    <n v="21412877"/>
    <s v=""/>
    <n v="224634625"/>
    <s v=""/>
    <s v=""/>
    <n v="0"/>
    <s v="HR"/>
    <d v="2023-04-30T00:00:00"/>
    <n v="-99.07"/>
    <n v="-99.07"/>
    <s v="WMP.475"/>
    <s v="Direct"/>
    <x v="0"/>
  </r>
  <r>
    <s v="2100-0091"/>
    <s v="NORTHEAST C&amp;O-ELECT OH"/>
    <n v="2"/>
    <n v="2023"/>
    <x v="1"/>
    <n v="4312643"/>
    <x v="66"/>
    <x v="110"/>
    <s v="C933 WUI CAP RPLC P119622"/>
    <s v=""/>
    <n v="6110030"/>
    <x v="21"/>
    <s v=""/>
    <s v=""/>
    <s v=""/>
    <n v="21136566"/>
    <s v=""/>
    <n v="224306493"/>
    <s v=""/>
    <s v=""/>
    <n v="7.2999999999999995E-2"/>
    <s v="HR"/>
    <d v="2023-02-28T00:00:00"/>
    <n v="9.26"/>
    <n v="9.26"/>
    <s v="WMP.475"/>
    <s v="Direct"/>
    <x v="0"/>
  </r>
  <r>
    <s v="2100-0091"/>
    <s v="NORTHEAST C&amp;O-ELECT OH"/>
    <n v="3"/>
    <n v="2023"/>
    <x v="1"/>
    <n v="4312643"/>
    <x v="66"/>
    <x v="110"/>
    <s v="C933 WUI CAP RPLC P119622"/>
    <s v=""/>
    <n v="6110030"/>
    <x v="21"/>
    <s v=""/>
    <s v=""/>
    <s v=""/>
    <n v="21240916"/>
    <s v=""/>
    <n v="224440260"/>
    <s v=""/>
    <s v=""/>
    <n v="-1.9E-2"/>
    <s v="HR"/>
    <d v="2023-03-31T00:00:00"/>
    <n v="-2.4"/>
    <n v="-2.4"/>
    <s v="WMP.475"/>
    <s v="Direct"/>
    <x v="0"/>
  </r>
  <r>
    <s v="2100-0091"/>
    <s v="NORTHEAST C&amp;O-ELECT OH"/>
    <n v="4"/>
    <n v="2023"/>
    <x v="1"/>
    <n v="4312643"/>
    <x v="66"/>
    <x v="110"/>
    <s v="C933 WUI CAP RPLC P119622"/>
    <s v=""/>
    <n v="6110030"/>
    <x v="21"/>
    <s v=""/>
    <s v=""/>
    <s v=""/>
    <n v="21402113"/>
    <s v=""/>
    <n v="224623542"/>
    <s v=""/>
    <s v=""/>
    <n v="2.7E-2"/>
    <s v="HR"/>
    <d v="2023-04-30T00:00:00"/>
    <n v="3.5"/>
    <n v="3.5"/>
    <s v="WMP.475"/>
    <s v="Direct"/>
    <x v="0"/>
  </r>
  <r>
    <s v="2100-0091"/>
    <s v="NORTHEAST C&amp;O-ELECT OH"/>
    <n v="9"/>
    <n v="2023"/>
    <x v="1"/>
    <n v="4312643"/>
    <x v="66"/>
    <x v="110"/>
    <s v="C933 WUI CAP RPLC P119622"/>
    <s v=""/>
    <n v="6110030"/>
    <x v="21"/>
    <s v=""/>
    <s v=""/>
    <s v=""/>
    <n v="22239387"/>
    <s v=""/>
    <n v="225598991"/>
    <s v=""/>
    <s v=""/>
    <n v="2.7E-2"/>
    <s v="HR"/>
    <d v="2023-09-30T00:00:00"/>
    <n v="3.5"/>
    <n v="3.5"/>
    <s v="WMP.475"/>
    <s v="Direct"/>
    <x v="0"/>
  </r>
  <r>
    <s v="2100-0091"/>
    <s v="NORTHEAST C&amp;O-ELECT OH"/>
    <n v="2"/>
    <n v="2023"/>
    <x v="1"/>
    <n v="4312643"/>
    <x v="66"/>
    <x v="109"/>
    <s v="C933 WUI CAP RPLC P119622"/>
    <s v=""/>
    <n v="6110030"/>
    <x v="21"/>
    <s v=""/>
    <s v=""/>
    <s v=""/>
    <n v="21136570"/>
    <s v=""/>
    <n v="224306497"/>
    <s v=""/>
    <s v=""/>
    <n v="0.47499999999999998"/>
    <s v="HR"/>
    <d v="2023-02-28T00:00:00"/>
    <n v="60.16"/>
    <n v="60.16"/>
    <s v="WMP.475"/>
    <s v="Direct"/>
    <x v="0"/>
  </r>
  <r>
    <s v="2100-0091"/>
    <s v="NORTHEAST C&amp;O-ELECT OH"/>
    <n v="3"/>
    <n v="2023"/>
    <x v="1"/>
    <n v="4312643"/>
    <x v="66"/>
    <x v="109"/>
    <s v="C933 WUI CAP RPLC P119622"/>
    <s v=""/>
    <n v="6110030"/>
    <x v="21"/>
    <s v=""/>
    <s v=""/>
    <s v=""/>
    <n v="21240920"/>
    <s v=""/>
    <n v="224440264"/>
    <s v=""/>
    <s v=""/>
    <n v="-0.123"/>
    <s v="HR"/>
    <d v="2023-03-31T00:00:00"/>
    <n v="-15.6"/>
    <n v="-15.6"/>
    <s v="WMP.475"/>
    <s v="Direct"/>
    <x v="0"/>
  </r>
  <r>
    <s v="2100-0091"/>
    <s v="NORTHEAST C&amp;O-ELECT OH"/>
    <n v="4"/>
    <n v="2023"/>
    <x v="1"/>
    <n v="4312643"/>
    <x v="66"/>
    <x v="109"/>
    <s v="C933 WUI CAP RPLC P119622"/>
    <s v=""/>
    <n v="6110030"/>
    <x v="21"/>
    <s v=""/>
    <s v=""/>
    <s v=""/>
    <n v="21402120"/>
    <s v=""/>
    <n v="224623549"/>
    <s v=""/>
    <s v=""/>
    <n v="0.17599999999999999"/>
    <s v="HR"/>
    <d v="2023-04-30T00:00:00"/>
    <n v="22.75"/>
    <n v="22.75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110030"/>
    <x v="21"/>
    <s v=""/>
    <s v=""/>
    <s v=""/>
    <n v="22239394"/>
    <s v=""/>
    <n v="225598998"/>
    <s v=""/>
    <s v=""/>
    <n v="0.17599999999999999"/>
    <s v="HR"/>
    <d v="2023-09-30T00:00:00"/>
    <n v="22.75"/>
    <n v="22.75"/>
    <s v="WMP.475"/>
    <s v="Direct"/>
    <x v="0"/>
  </r>
  <r>
    <s v="2100-0091"/>
    <s v="NORTHEAST C&amp;O-ELECT OH"/>
    <n v="3"/>
    <n v="2023"/>
    <x v="1"/>
    <n v="4332295"/>
    <x v="37"/>
    <x v="58"/>
    <s v="P219086  RFS OLD POLE"/>
    <s v=""/>
    <n v="6110335"/>
    <x v="23"/>
    <s v=""/>
    <s v=""/>
    <s v=""/>
    <n v="21250525"/>
    <s v=""/>
    <n v="224449747"/>
    <s v=""/>
    <s v=""/>
    <n v="0"/>
    <s v="HR"/>
    <d v="2023-03-31T00:00:00"/>
    <n v="205.64"/>
    <n v="205.64"/>
    <s v="WMP.475"/>
    <s v="Direct"/>
    <x v="0"/>
  </r>
  <r>
    <s v="2100-0091"/>
    <s v="NORTHEAST C&amp;O-ELECT OH"/>
    <n v="5"/>
    <n v="2023"/>
    <x v="1"/>
    <n v="4331143"/>
    <x v="42"/>
    <x v="69"/>
    <s v="P219077 RFS OLD POLE"/>
    <s v=""/>
    <n v="6110335"/>
    <x v="23"/>
    <s v=""/>
    <s v=""/>
    <s v=""/>
    <n v="21570595"/>
    <s v=""/>
    <n v="224772845"/>
    <s v=""/>
    <s v=""/>
    <n v="0"/>
    <s v="HR"/>
    <d v="2023-05-31T00:00:00"/>
    <n v="-71.53"/>
    <n v="-71.53"/>
    <s v="WMP.475"/>
    <s v="Direct"/>
    <x v="0"/>
  </r>
  <r>
    <s v="2100-0091"/>
    <s v="NORTHEAST C&amp;O-ELECT OH"/>
    <n v="4"/>
    <n v="2023"/>
    <x v="1"/>
    <n v="4331143"/>
    <x v="42"/>
    <x v="69"/>
    <s v="P219077 RFS OLD POLE"/>
    <s v=""/>
    <n v="6110335"/>
    <x v="23"/>
    <s v=""/>
    <s v=""/>
    <s v=""/>
    <n v="21413129"/>
    <s v=""/>
    <n v="224634577"/>
    <s v=""/>
    <s v=""/>
    <n v="0"/>
    <s v="HR"/>
    <d v="2023-04-30T00:00:00"/>
    <n v="143.06"/>
    <n v="143.06"/>
    <s v="WMP.475"/>
    <s v="Direct"/>
    <x v="0"/>
  </r>
  <r>
    <s v="2100-0091"/>
    <s v="NORTHEAST C&amp;O-ELECT OH"/>
    <n v="5"/>
    <n v="2023"/>
    <x v="1"/>
    <n v="4331143"/>
    <x v="42"/>
    <x v="70"/>
    <s v="P219077 RFS OLD POLE"/>
    <s v=""/>
    <n v="6110335"/>
    <x v="23"/>
    <s v=""/>
    <s v=""/>
    <s v=""/>
    <n v="21570592"/>
    <s v=""/>
    <n v="224772842"/>
    <s v=""/>
    <s v=""/>
    <n v="0"/>
    <s v="HR"/>
    <d v="2023-05-31T00:00:00"/>
    <n v="-46.49"/>
    <n v="-46.49"/>
    <s v="WMP.475"/>
    <s v="Direct"/>
    <x v="0"/>
  </r>
  <r>
    <s v="2100-0091"/>
    <s v="NORTHEAST C&amp;O-ELECT OH"/>
    <n v="4"/>
    <n v="2023"/>
    <x v="1"/>
    <n v="4331143"/>
    <x v="42"/>
    <x v="70"/>
    <s v="P219077 RFS OLD POLE"/>
    <s v=""/>
    <n v="6110335"/>
    <x v="23"/>
    <s v=""/>
    <s v=""/>
    <s v=""/>
    <n v="21413128"/>
    <s v=""/>
    <n v="224634576"/>
    <s v=""/>
    <s v=""/>
    <n v="0"/>
    <s v="HR"/>
    <d v="2023-04-30T00:00:00"/>
    <n v="92.98"/>
    <n v="92.98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110335"/>
    <x v="23"/>
    <s v=""/>
    <s v=""/>
    <s v=""/>
    <n v="22239394"/>
    <s v=""/>
    <n v="225598998"/>
    <s v=""/>
    <s v=""/>
    <n v="0"/>
    <s v="HR"/>
    <d v="2023-09-30T00:00:00"/>
    <n v="33.53"/>
    <n v="33.53"/>
    <s v="WMP.475"/>
    <s v="Direct"/>
    <x v="0"/>
  </r>
  <r>
    <s v="2100-0091"/>
    <s v="NORTHEAST C&amp;O-ELECT OH"/>
    <n v="9"/>
    <n v="2023"/>
    <x v="1"/>
    <n v="4312643"/>
    <x v="66"/>
    <x v="110"/>
    <s v="C933 WUI CAP RPLC P119622"/>
    <s v=""/>
    <n v="6110335"/>
    <x v="23"/>
    <s v=""/>
    <s v=""/>
    <s v=""/>
    <n v="22239387"/>
    <s v=""/>
    <n v="225598991"/>
    <s v=""/>
    <s v=""/>
    <n v="0"/>
    <s v="HR"/>
    <d v="2023-09-30T00:00:00"/>
    <n v="5.16"/>
    <n v="5.16"/>
    <s v="WMP.475"/>
    <s v="Direct"/>
    <x v="0"/>
  </r>
  <r>
    <s v="2100-0091"/>
    <s v="NORTHEAST C&amp;O-ELECT OH"/>
    <n v="11"/>
    <n v="2023"/>
    <x v="1"/>
    <n v="4151037"/>
    <x v="178"/>
    <x v="277"/>
    <s v="P161253 O&amp;M  PRIME PROGRAM TRACK 2"/>
    <s v=""/>
    <n v="6110335"/>
    <x v="23"/>
    <s v=""/>
    <s v=""/>
    <s v=""/>
    <n v="22581517"/>
    <s v=""/>
    <n v="226006231"/>
    <s v=""/>
    <s v=""/>
    <n v="0"/>
    <s v="HR"/>
    <d v="2023-11-30T00:00:00"/>
    <n v="126.39"/>
    <n v="126.39"/>
    <s v="WMP.475"/>
    <s v="Direct"/>
    <x v="0"/>
  </r>
  <r>
    <s v="2100-0091"/>
    <s v="NORTHEAST C&amp;O-ELECT OH"/>
    <n v="11"/>
    <n v="2023"/>
    <x v="1"/>
    <n v="4151037"/>
    <x v="178"/>
    <x v="278"/>
    <s v="P161253 O&amp;M  PRIME PROGRAM TRACK 2"/>
    <s v=""/>
    <n v="6110335"/>
    <x v="23"/>
    <s v=""/>
    <s v=""/>
    <s v=""/>
    <n v="22581509"/>
    <s v=""/>
    <n v="226006222"/>
    <s v=""/>
    <s v=""/>
    <n v="0"/>
    <s v="HR"/>
    <d v="2023-11-30T00:00:00"/>
    <n v="10.25"/>
    <n v="10.25"/>
    <s v="WMP.475"/>
    <s v="Direct"/>
    <x v="0"/>
  </r>
  <r>
    <s v="2100-0091"/>
    <s v="NORTHEAST C&amp;O-ELECT OH"/>
    <n v="3"/>
    <n v="2023"/>
    <x v="1"/>
    <n v="4333288"/>
    <x v="29"/>
    <x v="47"/>
    <s v="POLE REMOVAL CMP"/>
    <s v=""/>
    <n v="6110130"/>
    <x v="17"/>
    <s v=""/>
    <s v=""/>
    <s v=""/>
    <n v="21250724"/>
    <s v=""/>
    <n v="224449686"/>
    <s v=""/>
    <s v=""/>
    <n v="-25.5"/>
    <s v="HR"/>
    <d v="2023-03-31T00:00:00"/>
    <n v="-2907.26"/>
    <n v="-2907.26"/>
    <s v="WMP.475"/>
    <s v="Direct"/>
    <x v="0"/>
  </r>
  <r>
    <s v="2100-0091"/>
    <s v="NORTHEAST C&amp;O-ELECT OH"/>
    <n v="2"/>
    <n v="2023"/>
    <x v="1"/>
    <n v="4333288"/>
    <x v="29"/>
    <x v="47"/>
    <s v="POLE REMOVAL CMP"/>
    <s v=""/>
    <n v="6110130"/>
    <x v="17"/>
    <s v=""/>
    <s v=""/>
    <s v=""/>
    <n v="21145758"/>
    <s v=""/>
    <n v="224316098"/>
    <s v=""/>
    <s v=""/>
    <n v="25.5"/>
    <s v="HR"/>
    <d v="2023-02-28T00:00:00"/>
    <n v="2907.26"/>
    <n v="2907.26"/>
    <s v="WMP.475"/>
    <s v="Direct"/>
    <x v="0"/>
  </r>
  <r>
    <s v="2100-0091"/>
    <s v="NORTHEAST C&amp;O-ELECT OH"/>
    <n v="3"/>
    <n v="2023"/>
    <x v="1"/>
    <n v="4332833"/>
    <x v="34"/>
    <x v="54"/>
    <s v="POLE REMOVAL CMP"/>
    <s v=""/>
    <n v="6110130"/>
    <x v="17"/>
    <s v=""/>
    <s v=""/>
    <s v=""/>
    <n v="21250836"/>
    <s v=""/>
    <n v="224449929"/>
    <s v=""/>
    <s v=""/>
    <n v="-24"/>
    <s v="HR"/>
    <d v="2023-03-31T00:00:00"/>
    <n v="-3218.32"/>
    <n v="-3218.32"/>
    <s v="WMP.475"/>
    <s v="Direct"/>
    <x v="0"/>
  </r>
  <r>
    <s v="2100-0091"/>
    <s v="NORTHEAST C&amp;O-ELECT OH"/>
    <n v="2"/>
    <n v="2023"/>
    <x v="1"/>
    <n v="4332833"/>
    <x v="34"/>
    <x v="54"/>
    <s v="POLE REMOVAL CMP"/>
    <s v=""/>
    <n v="6110130"/>
    <x v="17"/>
    <s v=""/>
    <s v=""/>
    <s v=""/>
    <n v="21145689"/>
    <s v=""/>
    <n v="224316316"/>
    <s v=""/>
    <s v=""/>
    <n v="24"/>
    <s v="HR"/>
    <d v="2023-02-28T00:00:00"/>
    <n v="3218.32"/>
    <n v="3218.32"/>
    <s v="WMP.475"/>
    <s v="Direct"/>
    <x v="0"/>
  </r>
  <r>
    <s v="2100-0091"/>
    <s v="NORTHEAST C&amp;O-ELECT OH"/>
    <n v="4"/>
    <n v="2023"/>
    <x v="1"/>
    <n v="4332288"/>
    <x v="38"/>
    <x v="59"/>
    <s v="P219085 RFS OLD POLE"/>
    <s v=""/>
    <n v="6110130"/>
    <x v="17"/>
    <s v=""/>
    <s v=""/>
    <s v=""/>
    <n v="21412881"/>
    <s v=""/>
    <n v="224634629"/>
    <s v=""/>
    <s v=""/>
    <n v="-2.35"/>
    <s v="HR"/>
    <d v="2023-04-30T00:00:00"/>
    <n v="-304.83999999999997"/>
    <n v="-304.83999999999997"/>
    <s v="WMP.475"/>
    <s v="Direct"/>
    <x v="0"/>
  </r>
  <r>
    <s v="2100-0091"/>
    <s v="NORTHEAST C&amp;O-ELECT OH"/>
    <n v="3"/>
    <n v="2023"/>
    <x v="1"/>
    <n v="4332288"/>
    <x v="38"/>
    <x v="59"/>
    <s v="P219085 RFS OLD POLE"/>
    <s v=""/>
    <n v="6110130"/>
    <x v="17"/>
    <s v=""/>
    <s v=""/>
    <s v=""/>
    <n v="21250540"/>
    <s v=""/>
    <n v="224449762"/>
    <s v=""/>
    <s v=""/>
    <n v="4.8479999999999999"/>
    <s v="HR"/>
    <d v="2023-03-31T00:00:00"/>
    <n v="632.72"/>
    <n v="632.72"/>
    <s v="WMP.475"/>
    <s v="Direct"/>
    <x v="0"/>
  </r>
  <r>
    <s v="2100-0091"/>
    <s v="NORTHEAST C&amp;O-ELECT OH"/>
    <n v="4"/>
    <n v="2023"/>
    <x v="1"/>
    <n v="4332288"/>
    <x v="38"/>
    <x v="61"/>
    <s v="P219085 RFS OLD POLE"/>
    <s v=""/>
    <n v="6110130"/>
    <x v="17"/>
    <s v=""/>
    <s v=""/>
    <s v=""/>
    <n v="21412879"/>
    <s v=""/>
    <n v="224634627"/>
    <s v=""/>
    <s v=""/>
    <n v="-1.5269999999999999"/>
    <s v="HR"/>
    <d v="2023-04-30T00:00:00"/>
    <n v="-198.15"/>
    <n v="-198.15"/>
    <s v="WMP.475"/>
    <s v="Direct"/>
    <x v="0"/>
  </r>
  <r>
    <s v="2100-0091"/>
    <s v="NORTHEAST C&amp;O-ELECT OH"/>
    <n v="3"/>
    <n v="2023"/>
    <x v="1"/>
    <n v="4332288"/>
    <x v="38"/>
    <x v="61"/>
    <s v="P219085 RFS OLD POLE"/>
    <s v=""/>
    <n v="6110130"/>
    <x v="17"/>
    <s v=""/>
    <s v=""/>
    <s v=""/>
    <n v="21250539"/>
    <s v=""/>
    <n v="224449761"/>
    <s v=""/>
    <s v=""/>
    <n v="3.1520000000000001"/>
    <s v="HR"/>
    <d v="2023-03-31T00:00:00"/>
    <n v="411.28"/>
    <n v="411.28"/>
    <s v="WMP.475"/>
    <s v="Direct"/>
    <x v="0"/>
  </r>
  <r>
    <s v="2100-0091"/>
    <s v="NORTHEAST C&amp;O-ELECT OH"/>
    <n v="6"/>
    <n v="2023"/>
    <x v="1"/>
    <n v="4332283"/>
    <x v="39"/>
    <x v="62"/>
    <s v="P219084 RFS OLD POLE"/>
    <s v=""/>
    <n v="6110130"/>
    <x v="17"/>
    <s v=""/>
    <s v=""/>
    <s v=""/>
    <n v="21740152"/>
    <s v=""/>
    <n v="224970112"/>
    <s v=""/>
    <s v=""/>
    <n v="1"/>
    <s v="HR"/>
    <d v="2023-06-30T00:00:00"/>
    <n v="100.7"/>
    <n v="100.7"/>
    <s v="WMP.475"/>
    <s v="Direct"/>
    <x v="0"/>
  </r>
  <r>
    <s v="2100-0091"/>
    <s v="NORTHEAST C&amp;O-ELECT OH"/>
    <n v="6"/>
    <n v="2023"/>
    <x v="1"/>
    <n v="4328291"/>
    <x v="45"/>
    <x v="73"/>
    <s v="P17012 CMP POLE C/O"/>
    <s v=""/>
    <n v="6110130"/>
    <x v="17"/>
    <s v=""/>
    <s v=""/>
    <s v=""/>
    <n v="21731028"/>
    <s v=""/>
    <n v="224960900"/>
    <s v=""/>
    <s v=""/>
    <n v="-1.0669999999999999"/>
    <s v="HR"/>
    <d v="2023-06-30T00:00:00"/>
    <n v="-131.18"/>
    <n v="-131.18"/>
    <s v="WMP.475"/>
    <s v="Direct"/>
    <x v="0"/>
  </r>
  <r>
    <s v="2100-0091"/>
    <s v="NORTHEAST C&amp;O-ELECT OH"/>
    <n v="5"/>
    <n v="2023"/>
    <x v="1"/>
    <n v="4328291"/>
    <x v="45"/>
    <x v="73"/>
    <s v="P17012 CMP POLE C/O"/>
    <s v=""/>
    <n v="6110130"/>
    <x v="17"/>
    <s v=""/>
    <s v=""/>
    <s v=""/>
    <n v="21562765"/>
    <s v=""/>
    <n v="224764871"/>
    <s v=""/>
    <s v=""/>
    <n v="1.8879999999999999"/>
    <s v="HR"/>
    <d v="2023-05-31T00:00:00"/>
    <n v="232.09"/>
    <n v="232.09"/>
    <s v="WMP.475"/>
    <s v="Direct"/>
    <x v="0"/>
  </r>
  <r>
    <s v="2100-0091"/>
    <s v="NORTHEAST C&amp;O-ELECT OH"/>
    <n v="10"/>
    <n v="2023"/>
    <x v="1"/>
    <n v="4312643"/>
    <x v="66"/>
    <x v="109"/>
    <s v="C933 WUI CAP RPLC P119622"/>
    <s v=""/>
    <n v="6110130"/>
    <x v="17"/>
    <s v=""/>
    <s v=""/>
    <s v=""/>
    <n v="22410188"/>
    <s v=""/>
    <n v="225800248"/>
    <s v=""/>
    <s v=""/>
    <n v="-0.79200000000000004"/>
    <s v="HR"/>
    <d v="2023-10-31T00:00:00"/>
    <n v="-86.82"/>
    <n v="-86.82"/>
    <s v="WMP.475"/>
    <s v="Direct"/>
    <x v="0"/>
  </r>
  <r>
    <s v="2100-0091"/>
    <s v="NORTHEAST C&amp;O-ELECT OH"/>
    <n v="6"/>
    <n v="2023"/>
    <x v="1"/>
    <n v="4317648"/>
    <x v="53"/>
    <x v="87"/>
    <s v="P813331 RFS BIA"/>
    <s v=""/>
    <n v="6110030"/>
    <x v="21"/>
    <s v=""/>
    <s v=""/>
    <s v=""/>
    <n v="21741663"/>
    <s v=""/>
    <n v="224971492"/>
    <s v=""/>
    <s v=""/>
    <n v="2.2639999999999998"/>
    <s v="HR"/>
    <d v="2023-06-30T00:00:00"/>
    <n v="292.57"/>
    <n v="292.57"/>
    <s v="WMP.475"/>
    <s v="Direct"/>
    <x v="0"/>
  </r>
  <r>
    <s v="2100-0091"/>
    <s v="NORTHEAST C&amp;O-ELECT OH"/>
    <n v="7"/>
    <n v="2023"/>
    <x v="1"/>
    <n v="4317648"/>
    <x v="53"/>
    <x v="87"/>
    <s v="P813331 RFS BIA"/>
    <s v=""/>
    <n v="6110030"/>
    <x v="21"/>
    <s v=""/>
    <s v=""/>
    <s v=""/>
    <n v="21919860"/>
    <s v=""/>
    <n v="225226448"/>
    <s v=""/>
    <s v=""/>
    <n v="-0.74"/>
    <s v="HR"/>
    <d v="2023-07-31T00:00:00"/>
    <n v="-95.64"/>
    <n v="-95.64"/>
    <s v="WMP.475"/>
    <s v="Direct"/>
    <x v="0"/>
  </r>
  <r>
    <s v="2100-0091"/>
    <s v="NORTHEAST C&amp;O-ELECT OH"/>
    <n v="6"/>
    <n v="2023"/>
    <x v="1"/>
    <n v="4317648"/>
    <x v="53"/>
    <x v="86"/>
    <s v="P813331 RFS BIA"/>
    <s v=""/>
    <n v="6110030"/>
    <x v="21"/>
    <s v=""/>
    <s v=""/>
    <s v=""/>
    <n v="21741665"/>
    <s v=""/>
    <n v="224971494"/>
    <s v=""/>
    <s v=""/>
    <n v="0.73599999999999999"/>
    <s v="HR"/>
    <d v="2023-06-30T00:00:00"/>
    <n v="95.09"/>
    <n v="95.09"/>
    <s v="WMP.475"/>
    <s v="Direct"/>
    <x v="0"/>
  </r>
  <r>
    <s v="2100-0091"/>
    <s v="NORTHEAST C&amp;O-ELECT OH"/>
    <n v="7"/>
    <n v="2023"/>
    <x v="1"/>
    <n v="4317648"/>
    <x v="53"/>
    <x v="86"/>
    <s v="P813331 RFS BIA"/>
    <s v=""/>
    <n v="6110030"/>
    <x v="21"/>
    <s v=""/>
    <s v=""/>
    <s v=""/>
    <n v="21919862"/>
    <s v=""/>
    <n v="225226450"/>
    <s v=""/>
    <s v=""/>
    <n v="-0.24099999999999999"/>
    <s v="HR"/>
    <d v="2023-07-31T00:00:00"/>
    <n v="-31.08"/>
    <n v="-31.08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110130"/>
    <x v="17"/>
    <s v=""/>
    <s v=""/>
    <s v=""/>
    <n v="22239394"/>
    <s v=""/>
    <n v="225598998"/>
    <s v=""/>
    <s v=""/>
    <n v="13.255000000000001"/>
    <s v="HR"/>
    <d v="2023-09-30T00:00:00"/>
    <n v="1729.36"/>
    <n v="1729.36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110130"/>
    <x v="17"/>
    <s v=""/>
    <s v=""/>
    <s v=""/>
    <n v="22070032"/>
    <s v=""/>
    <n v="225405148"/>
    <s v=""/>
    <s v=""/>
    <n v="0.56299999999999994"/>
    <s v="HR"/>
    <d v="2023-08-31T00:00:00"/>
    <n v="84.17"/>
    <n v="84.17"/>
    <s v="WMP.475"/>
    <s v="Direct"/>
    <x v="0"/>
  </r>
  <r>
    <s v="2100-0091"/>
    <s v="NORTHEAST C&amp;O-ELECT OH"/>
    <n v="10"/>
    <n v="2023"/>
    <x v="1"/>
    <n v="4312643"/>
    <x v="66"/>
    <x v="110"/>
    <s v="C933 WUI CAP RPLC P119622"/>
    <s v=""/>
    <n v="6110130"/>
    <x v="17"/>
    <s v=""/>
    <s v=""/>
    <s v=""/>
    <n v="22410169"/>
    <s v=""/>
    <n v="225800229"/>
    <s v=""/>
    <s v=""/>
    <n v="-0.122"/>
    <s v="HR"/>
    <d v="2023-10-31T00:00:00"/>
    <n v="-13.36"/>
    <n v="-13.36"/>
    <s v="WMP.475"/>
    <s v="Direct"/>
    <x v="0"/>
  </r>
  <r>
    <s v="2100-0091"/>
    <s v="NORTHEAST C&amp;O-ELECT OH"/>
    <n v="9"/>
    <n v="2023"/>
    <x v="1"/>
    <n v="4312643"/>
    <x v="66"/>
    <x v="110"/>
    <s v="C933 WUI CAP RPLC P119622"/>
    <s v=""/>
    <n v="6110130"/>
    <x v="17"/>
    <s v=""/>
    <s v=""/>
    <s v=""/>
    <n v="22239387"/>
    <s v=""/>
    <n v="225598991"/>
    <s v=""/>
    <s v=""/>
    <n v="2.0390000000000001"/>
    <s v="HR"/>
    <d v="2023-09-30T00:00:00"/>
    <n v="266.06"/>
    <n v="266.06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110130"/>
    <x v="17"/>
    <s v=""/>
    <s v=""/>
    <s v=""/>
    <n v="22070029"/>
    <s v=""/>
    <n v="225405145"/>
    <s v=""/>
    <s v=""/>
    <n v="8.5999999999999993E-2"/>
    <s v="HR"/>
    <d v="2023-08-31T00:00:00"/>
    <n v="12.96"/>
    <n v="12.96"/>
    <s v="WMP.475"/>
    <s v="Direct"/>
    <x v="0"/>
  </r>
  <r>
    <s v="2100-0091"/>
    <s v="NORTHEAST C&amp;O-ELECT OH"/>
    <n v="1"/>
    <n v="2023"/>
    <x v="1"/>
    <n v="4174007"/>
    <x v="152"/>
    <x v="250"/>
    <s v="FIRM C211 FTZAP SCADA"/>
    <s v=""/>
    <n v="6110130"/>
    <x v="17"/>
    <s v=""/>
    <s v=""/>
    <s v=""/>
    <n v="20912359"/>
    <s v=""/>
    <n v="224069321"/>
    <s v=""/>
    <s v=""/>
    <n v="0"/>
    <s v="HR"/>
    <d v="2023-01-31T00:00:00"/>
    <n v="189.76"/>
    <n v="189.76"/>
    <s v="WMP.475"/>
    <s v="Direct"/>
    <x v="1"/>
  </r>
  <r>
    <s v="2100-0091"/>
    <s v="NORTHEAST C&amp;O-ELECT OH"/>
    <n v="8"/>
    <n v="2023"/>
    <x v="1"/>
    <n v="4147886"/>
    <x v="191"/>
    <x v="296"/>
    <s v="FIRM C0212 SEC F SCADA"/>
    <s v=""/>
    <n v="6110130"/>
    <x v="17"/>
    <s v=""/>
    <s v=""/>
    <s v=""/>
    <n v="22073225"/>
    <s v=""/>
    <n v="225408432"/>
    <s v=""/>
    <s v=""/>
    <n v="-3.3"/>
    <s v="HR"/>
    <d v="2023-08-31T00:00:00"/>
    <n v="-434.94"/>
    <n v="-434.94"/>
    <s v="WMP.475"/>
    <s v="Direct"/>
    <x v="0"/>
  </r>
  <r>
    <s v="2100-0091"/>
    <s v="NORTHEAST C&amp;O-ELECT OH"/>
    <n v="7"/>
    <n v="2023"/>
    <x v="1"/>
    <n v="4147886"/>
    <x v="191"/>
    <x v="296"/>
    <s v="FIRM C0212 SEC F SCADA"/>
    <s v=""/>
    <n v="6110130"/>
    <x v="17"/>
    <s v=""/>
    <s v=""/>
    <s v=""/>
    <n v="21910352"/>
    <s v=""/>
    <n v="225217030"/>
    <s v=""/>
    <s v=""/>
    <n v="8.8000000000000007"/>
    <s v="HR"/>
    <d v="2023-07-31T00:00:00"/>
    <n v="1159.8399999999999"/>
    <n v="1159.8399999999999"/>
    <s v="WMP.475"/>
    <s v="Direct"/>
    <x v="0"/>
  </r>
  <r>
    <s v="2100-0091"/>
    <s v="NORTHEAST C&amp;O-ELECT OH"/>
    <n v="12"/>
    <n v="2023"/>
    <x v="1"/>
    <n v="4146896"/>
    <x v="192"/>
    <x v="297"/>
    <s v="TL6926 - TOP TRANS POLES TO DIST LEVEL"/>
    <s v=""/>
    <n v="6110130"/>
    <x v="17"/>
    <s v=""/>
    <s v=""/>
    <s v=""/>
    <n v="22813273"/>
    <s v=""/>
    <n v="226252913"/>
    <s v=""/>
    <s v=""/>
    <n v="-1.4"/>
    <s v="HR"/>
    <d v="2023-12-31T00:00:00"/>
    <n v="-215.24"/>
    <n v="-215.24"/>
    <s v="WMP.475"/>
    <s v="Direct"/>
    <x v="1"/>
  </r>
  <r>
    <s v="2100-0091"/>
    <s v="NORTHEAST C&amp;O-ELECT OH"/>
    <n v="11"/>
    <n v="2023"/>
    <x v="1"/>
    <n v="4146896"/>
    <x v="192"/>
    <x v="297"/>
    <s v="TL6926 - TOP TRANS POLES TO DIST LEVEL"/>
    <s v=""/>
    <n v="6110130"/>
    <x v="17"/>
    <s v=""/>
    <s v=""/>
    <s v=""/>
    <n v="22587173"/>
    <s v=""/>
    <n v="226012905"/>
    <s v=""/>
    <s v=""/>
    <n v="4.9000000000000004"/>
    <s v="HR"/>
    <d v="2023-11-30T00:00:00"/>
    <n v="753.33"/>
    <n v="753.33"/>
    <s v="WMP.475"/>
    <s v="Direct"/>
    <x v="1"/>
  </r>
  <r>
    <s v="2100-0091"/>
    <s v="NORTHEAST C&amp;O-ELECT OH"/>
    <n v="5"/>
    <n v="2023"/>
    <x v="1"/>
    <n v="4146896"/>
    <x v="192"/>
    <x v="297"/>
    <s v="TL6926 - TOP TRANS POLES TO DIST LEVEL"/>
    <s v=""/>
    <n v="6110130"/>
    <x v="17"/>
    <s v=""/>
    <s v=""/>
    <s v=""/>
    <n v="21561338"/>
    <s v=""/>
    <n v="224763434"/>
    <s v=""/>
    <s v=""/>
    <n v="2"/>
    <s v="HR"/>
    <d v="2023-05-31T00:00:00"/>
    <n v="296.36"/>
    <n v="296.36"/>
    <s v="WMP.475"/>
    <s v="Direct"/>
    <x v="1"/>
  </r>
  <r>
    <s v="2100-0091"/>
    <s v="NORTHEAST C&amp;O-ELECT OH"/>
    <n v="4"/>
    <n v="2023"/>
    <x v="1"/>
    <n v="4332295"/>
    <x v="37"/>
    <x v="57"/>
    <s v="P219086  RFS OLD POLE"/>
    <s v=""/>
    <n v="6110120"/>
    <x v="18"/>
    <s v=""/>
    <s v=""/>
    <s v=""/>
    <n v="21412884"/>
    <s v=""/>
    <n v="224634632"/>
    <s v=""/>
    <s v=""/>
    <n v="-1.175"/>
    <s v="HR"/>
    <d v="2023-04-30T00:00:00"/>
    <n v="-114.32"/>
    <n v="-114.32"/>
    <s v="WMP.475"/>
    <s v="Direct"/>
    <x v="0"/>
  </r>
  <r>
    <s v="2100-0091"/>
    <s v="NORTHEAST C&amp;O-ELECT OH"/>
    <n v="3"/>
    <n v="2023"/>
    <x v="1"/>
    <n v="4332295"/>
    <x v="37"/>
    <x v="57"/>
    <s v="P219086  RFS OLD POLE"/>
    <s v=""/>
    <n v="6110120"/>
    <x v="18"/>
    <s v=""/>
    <s v=""/>
    <s v=""/>
    <n v="21250545"/>
    <s v=""/>
    <n v="224449767"/>
    <s v=""/>
    <s v=""/>
    <n v="2.4239999999999999"/>
    <s v="HR"/>
    <d v="2023-03-31T00:00:00"/>
    <n v="237.28"/>
    <n v="237.28"/>
    <s v="WMP.475"/>
    <s v="Direct"/>
    <x v="0"/>
  </r>
  <r>
    <s v="2100-0091"/>
    <s v="NORTHEAST C&amp;O-ELECT OH"/>
    <n v="4"/>
    <n v="2023"/>
    <x v="1"/>
    <n v="4332295"/>
    <x v="37"/>
    <x v="58"/>
    <s v="P219086  RFS OLD POLE"/>
    <s v=""/>
    <n v="6110120"/>
    <x v="18"/>
    <s v=""/>
    <s v=""/>
    <s v=""/>
    <n v="21412877"/>
    <s v=""/>
    <n v="224634625"/>
    <s v=""/>
    <s v=""/>
    <n v="-0.76400000000000001"/>
    <s v="HR"/>
    <d v="2023-04-30T00:00:00"/>
    <n v="-74.31"/>
    <n v="-74.31"/>
    <s v="WMP.475"/>
    <s v="Direct"/>
    <x v="0"/>
  </r>
  <r>
    <s v="2100-0091"/>
    <s v="NORTHEAST C&amp;O-ELECT OH"/>
    <n v="3"/>
    <n v="2023"/>
    <x v="1"/>
    <n v="4332295"/>
    <x v="37"/>
    <x v="58"/>
    <s v="P219086  RFS OLD POLE"/>
    <s v=""/>
    <n v="6110120"/>
    <x v="18"/>
    <s v=""/>
    <s v=""/>
    <s v=""/>
    <n v="21250525"/>
    <s v=""/>
    <n v="224449747"/>
    <s v=""/>
    <s v=""/>
    <n v="1.5760000000000001"/>
    <s v="HR"/>
    <d v="2023-03-31T00:00:00"/>
    <n v="154.22"/>
    <n v="154.22"/>
    <s v="WMP.475"/>
    <s v="Direct"/>
    <x v="0"/>
  </r>
  <r>
    <s v="2100-0091"/>
    <s v="NORTHEAST C&amp;O-ELECT OH"/>
    <n v="5"/>
    <n v="2023"/>
    <x v="1"/>
    <n v="4331143"/>
    <x v="42"/>
    <x v="69"/>
    <s v="P219077 RFS OLD POLE"/>
    <s v=""/>
    <n v="6110120"/>
    <x v="18"/>
    <s v=""/>
    <s v=""/>
    <s v=""/>
    <n v="21570595"/>
    <s v=""/>
    <n v="224772845"/>
    <s v=""/>
    <s v=""/>
    <n v="-0.60599999999999998"/>
    <s v="HR"/>
    <d v="2023-05-31T00:00:00"/>
    <n v="-53.65"/>
    <n v="-53.65"/>
    <s v="WMP.475"/>
    <s v="Direct"/>
    <x v="0"/>
  </r>
  <r>
    <s v="2100-0091"/>
    <s v="NORTHEAST C&amp;O-ELECT OH"/>
    <n v="4"/>
    <n v="2023"/>
    <x v="1"/>
    <n v="4331143"/>
    <x v="42"/>
    <x v="69"/>
    <s v="P219077 RFS OLD POLE"/>
    <s v=""/>
    <n v="6110120"/>
    <x v="18"/>
    <s v=""/>
    <s v=""/>
    <s v=""/>
    <n v="21413129"/>
    <s v=""/>
    <n v="224634577"/>
    <s v=""/>
    <s v=""/>
    <n v="1.212"/>
    <s v="HR"/>
    <d v="2023-04-30T00:00:00"/>
    <n v="107.3"/>
    <n v="107.3"/>
    <s v="WMP.475"/>
    <s v="Direct"/>
    <x v="0"/>
  </r>
  <r>
    <s v="2100-0091"/>
    <s v="NORTHEAST C&amp;O-ELECT OH"/>
    <n v="5"/>
    <n v="2023"/>
    <x v="1"/>
    <n v="4331143"/>
    <x v="42"/>
    <x v="70"/>
    <s v="P219077 RFS OLD POLE"/>
    <s v=""/>
    <n v="6110120"/>
    <x v="18"/>
    <s v=""/>
    <s v=""/>
    <s v=""/>
    <n v="21570592"/>
    <s v=""/>
    <n v="224772842"/>
    <s v=""/>
    <s v=""/>
    <n v="-0.39400000000000002"/>
    <s v="HR"/>
    <d v="2023-05-31T00:00:00"/>
    <n v="-34.869999999999997"/>
    <n v="-34.869999999999997"/>
    <s v="WMP.475"/>
    <s v="Direct"/>
    <x v="0"/>
  </r>
  <r>
    <s v="2100-0091"/>
    <s v="NORTHEAST C&amp;O-ELECT OH"/>
    <n v="4"/>
    <n v="2023"/>
    <x v="1"/>
    <n v="4331143"/>
    <x v="42"/>
    <x v="70"/>
    <s v="P219077 RFS OLD POLE"/>
    <s v=""/>
    <n v="6110120"/>
    <x v="18"/>
    <s v=""/>
    <s v=""/>
    <s v=""/>
    <n v="21413128"/>
    <s v=""/>
    <n v="224634576"/>
    <s v=""/>
    <s v=""/>
    <n v="0.78800000000000003"/>
    <s v="HR"/>
    <d v="2023-04-30T00:00:00"/>
    <n v="69.739999999999995"/>
    <n v="69.739999999999995"/>
    <s v="WMP.475"/>
    <s v="Direct"/>
    <x v="0"/>
  </r>
  <r>
    <s v="2100-0091"/>
    <s v="NORTHEAST C&amp;O-ELECT OH"/>
    <n v="2"/>
    <n v="2023"/>
    <x v="1"/>
    <n v="4328291"/>
    <x v="45"/>
    <x v="73"/>
    <s v="P17012 CMP POLE C/O"/>
    <s v=""/>
    <n v="6110030"/>
    <x v="21"/>
    <s v=""/>
    <s v=""/>
    <s v=""/>
    <n v="21138963"/>
    <s v=""/>
    <n v="224310206"/>
    <s v=""/>
    <s v=""/>
    <n v="1.6E-2"/>
    <s v="HR"/>
    <d v="2023-02-28T00:00:00"/>
    <n v="1.94"/>
    <n v="1.94"/>
    <s v="WMP.475"/>
    <s v="Direct"/>
    <x v="0"/>
  </r>
  <r>
    <s v="2100-0091"/>
    <s v="NORTHEAST C&amp;O-ELECT OH"/>
    <n v="3"/>
    <n v="2023"/>
    <x v="1"/>
    <n v="4328291"/>
    <x v="45"/>
    <x v="73"/>
    <s v="P17012 CMP POLE C/O"/>
    <s v=""/>
    <n v="6110030"/>
    <x v="21"/>
    <s v=""/>
    <s v=""/>
    <s v=""/>
    <n v="21243816"/>
    <s v=""/>
    <n v="224443160"/>
    <s v=""/>
    <s v=""/>
    <n v="-1.6E-2"/>
    <s v="HR"/>
    <d v="2023-03-31T00:00:00"/>
    <n v="-1.94"/>
    <n v="-1.94"/>
    <s v="WMP.475"/>
    <s v="Direct"/>
    <x v="0"/>
  </r>
  <r>
    <s v="2100-0091"/>
    <s v="NORTHEAST C&amp;O-ELECT OH"/>
    <n v="5"/>
    <n v="2023"/>
    <x v="1"/>
    <n v="4328291"/>
    <x v="45"/>
    <x v="73"/>
    <s v="P17012 CMP POLE C/O"/>
    <s v=""/>
    <n v="6110030"/>
    <x v="21"/>
    <s v=""/>
    <s v=""/>
    <s v=""/>
    <n v="21562765"/>
    <s v=""/>
    <n v="224764871"/>
    <s v=""/>
    <s v=""/>
    <n v="0.22"/>
    <s v="HR"/>
    <d v="2023-05-31T00:00:00"/>
    <n v="28.91"/>
    <n v="28.91"/>
    <s v="WMP.475"/>
    <s v="Direct"/>
    <x v="0"/>
  </r>
  <r>
    <s v="2100-0091"/>
    <s v="NORTHEAST C&amp;O-ELECT OH"/>
    <n v="6"/>
    <n v="2023"/>
    <x v="1"/>
    <n v="4328291"/>
    <x v="45"/>
    <x v="73"/>
    <s v="P17012 CMP POLE C/O"/>
    <s v=""/>
    <n v="6110030"/>
    <x v="21"/>
    <s v=""/>
    <s v=""/>
    <s v=""/>
    <n v="21731028"/>
    <s v=""/>
    <n v="224960900"/>
    <s v=""/>
    <s v=""/>
    <n v="-0.124"/>
    <s v="HR"/>
    <d v="2023-06-30T00:00:00"/>
    <n v="-16.34"/>
    <n v="-16.34"/>
    <s v="WMP.475"/>
    <s v="Direct"/>
    <x v="0"/>
  </r>
  <r>
    <s v="2100-0091"/>
    <s v="NORTHEAST C&amp;O-ELECT OH"/>
    <n v="2"/>
    <n v="2023"/>
    <x v="1"/>
    <n v="4331143"/>
    <x v="42"/>
    <x v="70"/>
    <s v="P219077 RFS OLD POLE"/>
    <s v=""/>
    <n v="6110030"/>
    <x v="21"/>
    <s v=""/>
    <s v=""/>
    <s v=""/>
    <n v="21145806"/>
    <s v=""/>
    <n v="224316120"/>
    <s v=""/>
    <s v=""/>
    <n v="1.34"/>
    <s v="HR"/>
    <d v="2023-02-28T00:00:00"/>
    <n v="163.05000000000001"/>
    <n v="163.05000000000001"/>
    <s v="WMP.475"/>
    <s v="Direct"/>
    <x v="0"/>
  </r>
  <r>
    <s v="2100-0091"/>
    <s v="NORTHEAST C&amp;O-ELECT OH"/>
    <n v="3"/>
    <n v="2023"/>
    <x v="1"/>
    <n v="4331143"/>
    <x v="42"/>
    <x v="70"/>
    <s v="P219077 RFS OLD POLE"/>
    <s v=""/>
    <n v="6110030"/>
    <x v="21"/>
    <s v=""/>
    <s v=""/>
    <s v=""/>
    <n v="21250264"/>
    <s v=""/>
    <n v="224449626"/>
    <s v=""/>
    <s v=""/>
    <n v="-0.55200000000000005"/>
    <s v="HR"/>
    <d v="2023-03-31T00:00:00"/>
    <n v="-67.14"/>
    <n v="-67.14"/>
    <s v="WMP.475"/>
    <s v="Direct"/>
    <x v="0"/>
  </r>
  <r>
    <s v="2100-0091"/>
    <s v="NORTHEAST C&amp;O-ELECT OH"/>
    <n v="2"/>
    <n v="2023"/>
    <x v="1"/>
    <n v="4331143"/>
    <x v="42"/>
    <x v="69"/>
    <s v="P219077 RFS OLD POLE"/>
    <s v=""/>
    <n v="6110030"/>
    <x v="21"/>
    <s v=""/>
    <s v=""/>
    <s v=""/>
    <n v="21145808"/>
    <s v=""/>
    <n v="224316122"/>
    <s v=""/>
    <s v=""/>
    <n v="2.06"/>
    <s v="HR"/>
    <d v="2023-02-28T00:00:00"/>
    <n v="250.85"/>
    <n v="250.85"/>
    <s v="WMP.475"/>
    <s v="Direct"/>
    <x v="0"/>
  </r>
  <r>
    <s v="2100-0091"/>
    <s v="NORTHEAST C&amp;O-ELECT OH"/>
    <n v="3"/>
    <n v="2023"/>
    <x v="1"/>
    <n v="4331143"/>
    <x v="42"/>
    <x v="69"/>
    <s v="P219077 RFS OLD POLE"/>
    <s v=""/>
    <n v="6110030"/>
    <x v="21"/>
    <s v=""/>
    <s v=""/>
    <s v=""/>
    <n v="21250268"/>
    <s v=""/>
    <n v="224449630"/>
    <s v=""/>
    <s v=""/>
    <n v="-0.84799999999999998"/>
    <s v="HR"/>
    <d v="2023-03-31T00:00:00"/>
    <n v="-103.29"/>
    <n v="-103.29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110120"/>
    <x v="18"/>
    <s v=""/>
    <s v=""/>
    <s v=""/>
    <n v="22239394"/>
    <s v=""/>
    <n v="225598998"/>
    <s v=""/>
    <s v=""/>
    <n v="2.64"/>
    <s v="HR"/>
    <d v="2023-09-30T00:00:00"/>
    <n v="259.64"/>
    <n v="259.64"/>
    <s v="WMP.475"/>
    <s v="Direct"/>
    <x v="0"/>
  </r>
  <r>
    <s v="2100-0091"/>
    <s v="NORTHEAST C&amp;O-ELECT OH"/>
    <n v="9"/>
    <n v="2023"/>
    <x v="1"/>
    <n v="4312643"/>
    <x v="66"/>
    <x v="110"/>
    <s v="C933 WUI CAP RPLC P119622"/>
    <s v=""/>
    <n v="6110120"/>
    <x v="18"/>
    <s v=""/>
    <s v=""/>
    <s v=""/>
    <n v="22239387"/>
    <s v=""/>
    <n v="225598991"/>
    <s v=""/>
    <s v=""/>
    <n v="0.40600000000000003"/>
    <s v="HR"/>
    <d v="2023-09-30T00:00:00"/>
    <n v="39.950000000000003"/>
    <n v="39.950000000000003"/>
    <s v="WMP.475"/>
    <s v="Direct"/>
    <x v="0"/>
  </r>
  <r>
    <s v="2100-0091"/>
    <s v="NORTHEAST C&amp;O-ELECT OH"/>
    <n v="10"/>
    <n v="2023"/>
    <x v="1"/>
    <n v="4174007"/>
    <x v="152"/>
    <x v="250"/>
    <s v="FIRM C211 FTZAP SCADA"/>
    <s v=""/>
    <n v="6110120"/>
    <x v="18"/>
    <s v=""/>
    <s v=""/>
    <s v=""/>
    <n v="22404645"/>
    <s v=""/>
    <n v="225795005"/>
    <s v=""/>
    <s v=""/>
    <n v="1.99"/>
    <s v="HR"/>
    <d v="2023-10-31T00:00:00"/>
    <n v="204.14"/>
    <n v="204.14"/>
    <s v="WMP.475"/>
    <s v="Direct"/>
    <x v="1"/>
  </r>
  <r>
    <s v="2100-0091"/>
    <s v="NORTHEAST C&amp;O-ELECT OH"/>
    <n v="12"/>
    <n v="2023"/>
    <x v="1"/>
    <n v="4146896"/>
    <x v="192"/>
    <x v="297"/>
    <s v="TL6926 - TOP TRANS POLES TO DIST LEVEL"/>
    <s v=""/>
    <n v="6110120"/>
    <x v="18"/>
    <s v=""/>
    <s v=""/>
    <s v=""/>
    <n v="22813273"/>
    <s v=""/>
    <n v="226252913"/>
    <s v=""/>
    <s v=""/>
    <n v="-0.4"/>
    <s v="HR"/>
    <d v="2023-12-31T00:00:00"/>
    <n v="-46.12"/>
    <n v="-46.12"/>
    <s v="WMP.475"/>
    <s v="Direct"/>
    <x v="1"/>
  </r>
  <r>
    <s v="2100-0091"/>
    <s v="NORTHEAST C&amp;O-ELECT OH"/>
    <n v="11"/>
    <n v="2023"/>
    <x v="1"/>
    <n v="4146896"/>
    <x v="192"/>
    <x v="297"/>
    <s v="TL6926 - TOP TRANS POLES TO DIST LEVEL"/>
    <s v=""/>
    <n v="6110120"/>
    <x v="18"/>
    <s v=""/>
    <s v=""/>
    <s v=""/>
    <n v="22587173"/>
    <s v=""/>
    <n v="226012905"/>
    <s v=""/>
    <s v=""/>
    <n v="1.4"/>
    <s v="HR"/>
    <d v="2023-11-30T00:00:00"/>
    <n v="161.43"/>
    <n v="161.43"/>
    <s v="WMP.475"/>
    <s v="Direct"/>
    <x v="1"/>
  </r>
  <r>
    <s v="2100-0091"/>
    <s v="NORTHEAST C&amp;O-ELECT OH"/>
    <n v="10"/>
    <n v="2023"/>
    <x v="1"/>
    <n v="4364157"/>
    <x v="9"/>
    <x v="14"/>
    <s v="P814707 TIER 3 CMP REMOVE BIRD NEST"/>
    <s v=""/>
    <n v="6110110"/>
    <x v="19"/>
    <s v=""/>
    <s v=""/>
    <s v=""/>
    <n v="22426213"/>
    <s v=""/>
    <n v="225815968"/>
    <s v=""/>
    <s v=""/>
    <n v="21"/>
    <s v="HR"/>
    <d v="2023-10-31T00:00:00"/>
    <n v="1458.12"/>
    <n v="1458.12"/>
    <s v="WMP.475"/>
    <s v="Direct"/>
    <x v="0"/>
  </r>
  <r>
    <s v="2100-0091"/>
    <s v="NORTHEAST C&amp;O-ELECT OH"/>
    <n v="10"/>
    <n v="2023"/>
    <x v="1"/>
    <n v="4342628"/>
    <x v="18"/>
    <x v="24"/>
    <s v="P163065"/>
    <s v=""/>
    <n v="6110110"/>
    <x v="19"/>
    <s v=""/>
    <s v=""/>
    <s v=""/>
    <n v="22424441"/>
    <s v=""/>
    <n v="225814611"/>
    <s v=""/>
    <s v=""/>
    <n v="-20"/>
    <s v="HR"/>
    <d v="2023-10-31T00:00:00"/>
    <n v="-1411.04"/>
    <n v="-1411.04"/>
    <s v="WMP.475"/>
    <s v="Direct"/>
    <x v="0"/>
  </r>
  <r>
    <s v="2100-0091"/>
    <s v="NORTHEAST C&amp;O-ELECT OH"/>
    <n v="9"/>
    <n v="2023"/>
    <x v="1"/>
    <n v="4342628"/>
    <x v="18"/>
    <x v="24"/>
    <s v="P163065"/>
    <s v=""/>
    <n v="6110110"/>
    <x v="19"/>
    <s v=""/>
    <s v=""/>
    <s v=""/>
    <n v="22253112"/>
    <s v=""/>
    <n v="225612633"/>
    <s v=""/>
    <s v=""/>
    <n v="20"/>
    <s v="HR"/>
    <d v="2023-09-30T00:00:00"/>
    <n v="1411.04"/>
    <n v="1411.04"/>
    <s v="WMP.475"/>
    <s v="Direct"/>
    <x v="0"/>
  </r>
  <r>
    <s v="2100-0091"/>
    <s v="NORTHEAST C&amp;O-ELECT OH"/>
    <n v="3"/>
    <n v="2023"/>
    <x v="1"/>
    <n v="4332288"/>
    <x v="38"/>
    <x v="61"/>
    <s v="P219085 RFS OLD POLE"/>
    <s v=""/>
    <n v="6110030"/>
    <x v="21"/>
    <s v=""/>
    <s v=""/>
    <s v=""/>
    <n v="21250539"/>
    <s v=""/>
    <n v="224449761"/>
    <s v=""/>
    <s v=""/>
    <n v="1.5760000000000001"/>
    <s v="HR"/>
    <d v="2023-03-31T00:00:00"/>
    <n v="197.58"/>
    <n v="197.58"/>
    <s v="WMP.475"/>
    <s v="Direct"/>
    <x v="0"/>
  </r>
  <r>
    <s v="2100-0091"/>
    <s v="NORTHEAST C&amp;O-ELECT OH"/>
    <n v="4"/>
    <n v="2023"/>
    <x v="1"/>
    <n v="4332288"/>
    <x v="38"/>
    <x v="61"/>
    <s v="P219085 RFS OLD POLE"/>
    <s v=""/>
    <n v="6110030"/>
    <x v="21"/>
    <s v=""/>
    <s v=""/>
    <s v=""/>
    <n v="21412879"/>
    <s v=""/>
    <n v="224634627"/>
    <s v=""/>
    <s v=""/>
    <n v="-0.76400000000000001"/>
    <s v="HR"/>
    <d v="2023-04-30T00:00:00"/>
    <n v="-95.76"/>
    <n v="-95.76"/>
    <s v="WMP.475"/>
    <s v="Direct"/>
    <x v="0"/>
  </r>
  <r>
    <s v="2100-0091"/>
    <s v="NORTHEAST C&amp;O-ELECT OH"/>
    <n v="3"/>
    <n v="2023"/>
    <x v="1"/>
    <n v="4332288"/>
    <x v="38"/>
    <x v="59"/>
    <s v="P219085 RFS OLD POLE"/>
    <s v=""/>
    <n v="6110030"/>
    <x v="21"/>
    <s v=""/>
    <s v=""/>
    <s v=""/>
    <n v="21250540"/>
    <s v=""/>
    <n v="224449762"/>
    <s v=""/>
    <s v=""/>
    <n v="2.4239999999999999"/>
    <s v="HR"/>
    <d v="2023-03-31T00:00:00"/>
    <n v="303.95999999999998"/>
    <n v="303.95999999999998"/>
    <s v="WMP.475"/>
    <s v="Direct"/>
    <x v="0"/>
  </r>
  <r>
    <s v="2100-0091"/>
    <s v="NORTHEAST C&amp;O-ELECT OH"/>
    <n v="4"/>
    <n v="2023"/>
    <x v="1"/>
    <n v="4332288"/>
    <x v="38"/>
    <x v="59"/>
    <s v="P219085 RFS OLD POLE"/>
    <s v=""/>
    <n v="6110030"/>
    <x v="21"/>
    <s v=""/>
    <s v=""/>
    <s v=""/>
    <n v="21412881"/>
    <s v=""/>
    <n v="224634629"/>
    <s v=""/>
    <s v=""/>
    <n v="-1.175"/>
    <s v="HR"/>
    <d v="2023-04-30T00:00:00"/>
    <n v="-147.32"/>
    <n v="-147.32"/>
    <s v="WMP.475"/>
    <s v="Direct"/>
    <x v="0"/>
  </r>
  <r>
    <s v="2100-0091"/>
    <s v="NORTHEAST C&amp;O-ELECT OH"/>
    <n v="2"/>
    <n v="2023"/>
    <x v="1"/>
    <n v="4332833"/>
    <x v="34"/>
    <x v="54"/>
    <s v="POLE REMOVAL CMP"/>
    <s v=""/>
    <n v="6110030"/>
    <x v="21"/>
    <s v=""/>
    <s v=""/>
    <s v=""/>
    <n v="21145689"/>
    <s v=""/>
    <n v="224316316"/>
    <s v=""/>
    <s v=""/>
    <n v="1.7"/>
    <s v="HR"/>
    <d v="2023-02-28T00:00:00"/>
    <n v="208.83"/>
    <n v="208.83"/>
    <s v="WMP.475"/>
    <s v="Direct"/>
    <x v="0"/>
  </r>
  <r>
    <s v="2100-0091"/>
    <s v="NORTHEAST C&amp;O-ELECT OH"/>
    <n v="3"/>
    <n v="2023"/>
    <x v="1"/>
    <n v="4332833"/>
    <x v="34"/>
    <x v="54"/>
    <s v="POLE REMOVAL CMP"/>
    <s v=""/>
    <n v="6110030"/>
    <x v="21"/>
    <s v=""/>
    <s v=""/>
    <s v=""/>
    <n v="21250836"/>
    <s v=""/>
    <n v="224449929"/>
    <s v=""/>
    <s v=""/>
    <n v="-1.7"/>
    <s v="HR"/>
    <d v="2023-03-31T00:00:00"/>
    <n v="-208.83"/>
    <n v="-208.83"/>
    <s v="WMP.475"/>
    <s v="Direct"/>
    <x v="0"/>
  </r>
  <r>
    <s v="2100-0091"/>
    <s v="NORTHEAST C&amp;O-ELECT OH"/>
    <n v="2"/>
    <n v="2023"/>
    <x v="1"/>
    <n v="4332932"/>
    <x v="33"/>
    <x v="53"/>
    <s v="POLE REMOVAL CMP"/>
    <s v=""/>
    <n v="6110030"/>
    <x v="21"/>
    <s v=""/>
    <s v=""/>
    <s v=""/>
    <n v="21145690"/>
    <s v=""/>
    <n v="224316317"/>
    <s v=""/>
    <s v=""/>
    <n v="4"/>
    <s v="HR"/>
    <d v="2023-02-28T00:00:00"/>
    <n v="491.35"/>
    <n v="491.35"/>
    <s v="WMP.475"/>
    <s v="Direct"/>
    <x v="0"/>
  </r>
  <r>
    <s v="2100-0091"/>
    <s v="NORTHEAST C&amp;O-ELECT OH"/>
    <n v="3"/>
    <n v="2023"/>
    <x v="1"/>
    <n v="4332932"/>
    <x v="33"/>
    <x v="53"/>
    <s v="POLE REMOVAL CMP"/>
    <s v=""/>
    <n v="6110030"/>
    <x v="21"/>
    <s v=""/>
    <s v=""/>
    <s v=""/>
    <n v="21250839"/>
    <s v=""/>
    <n v="224449932"/>
    <s v=""/>
    <s v=""/>
    <n v="-4"/>
    <s v="HR"/>
    <d v="2023-03-31T00:00:00"/>
    <n v="-491.35"/>
    <n v="-491.35"/>
    <s v="WMP.475"/>
    <s v="Direct"/>
    <x v="0"/>
  </r>
  <r>
    <s v="2100-0091"/>
    <s v="NORTHEAST C&amp;O-ELECT OH"/>
    <n v="2"/>
    <n v="2023"/>
    <x v="1"/>
    <n v="4333288"/>
    <x v="29"/>
    <x v="47"/>
    <s v="POLE REMOVAL CMP"/>
    <s v=""/>
    <n v="6110030"/>
    <x v="21"/>
    <s v=""/>
    <s v=""/>
    <s v=""/>
    <n v="21145758"/>
    <s v=""/>
    <n v="224316098"/>
    <s v=""/>
    <s v=""/>
    <n v="2"/>
    <s v="HR"/>
    <d v="2023-02-28T00:00:00"/>
    <n v="245.68"/>
    <n v="245.68"/>
    <s v="WMP.475"/>
    <s v="Direct"/>
    <x v="0"/>
  </r>
  <r>
    <s v="2100-0091"/>
    <s v="NORTHEAST C&amp;O-ELECT OH"/>
    <n v="3"/>
    <n v="2023"/>
    <x v="1"/>
    <n v="4333288"/>
    <x v="29"/>
    <x v="47"/>
    <s v="POLE REMOVAL CMP"/>
    <s v=""/>
    <n v="6110030"/>
    <x v="21"/>
    <s v=""/>
    <s v=""/>
    <s v=""/>
    <n v="21250724"/>
    <s v=""/>
    <n v="224449686"/>
    <s v=""/>
    <s v=""/>
    <n v="-2"/>
    <s v="HR"/>
    <d v="2023-03-31T00:00:00"/>
    <n v="-245.68"/>
    <n v="-245.68"/>
    <s v="WMP.475"/>
    <s v="Direct"/>
    <x v="0"/>
  </r>
  <r>
    <s v="2100-0091"/>
    <s v="NORTHEAST C&amp;O-ELECT OH"/>
    <n v="8"/>
    <n v="2023"/>
    <x v="1"/>
    <n v="4342599"/>
    <x v="19"/>
    <x v="25"/>
    <s v="P132871"/>
    <s v=""/>
    <n v="6110110"/>
    <x v="19"/>
    <s v=""/>
    <s v=""/>
    <s v=""/>
    <n v="22082937"/>
    <s v=""/>
    <n v="225418151"/>
    <s v=""/>
    <s v=""/>
    <n v="-25.6"/>
    <s v="HR"/>
    <d v="2023-08-31T00:00:00"/>
    <n v="-1823.95"/>
    <n v="-1823.95"/>
    <s v="WMP.475"/>
    <s v="Direct"/>
    <x v="0"/>
  </r>
  <r>
    <s v="2100-0091"/>
    <s v="NORTHEAST C&amp;O-ELECT OH"/>
    <n v="7"/>
    <n v="2023"/>
    <x v="1"/>
    <n v="4342599"/>
    <x v="19"/>
    <x v="25"/>
    <s v="P132871"/>
    <s v=""/>
    <n v="6110110"/>
    <x v="19"/>
    <s v=""/>
    <s v=""/>
    <s v=""/>
    <n v="21918389"/>
    <s v=""/>
    <n v="225225085"/>
    <s v=""/>
    <s v=""/>
    <n v="25.6"/>
    <s v="HR"/>
    <d v="2023-07-31T00:00:00"/>
    <n v="1823.95"/>
    <n v="1823.95"/>
    <s v="WMP.475"/>
    <s v="Direct"/>
    <x v="0"/>
  </r>
  <r>
    <s v="2100-0091"/>
    <s v="NORTHEAST C&amp;O-ELECT OH"/>
    <n v="6"/>
    <n v="2023"/>
    <x v="1"/>
    <n v="4335651"/>
    <x v="26"/>
    <x v="44"/>
    <s v="P713729 CMP RFS DUE JUNE"/>
    <s v=""/>
    <n v="6110030"/>
    <x v="21"/>
    <s v=""/>
    <s v=""/>
    <s v=""/>
    <n v="21740818"/>
    <s v=""/>
    <n v="224970347"/>
    <s v=""/>
    <s v=""/>
    <n v="0.78800000000000003"/>
    <s v="HR"/>
    <d v="2023-06-30T00:00:00"/>
    <n v="104.83"/>
    <n v="104.83"/>
    <s v="WMP.475"/>
    <s v="Direct"/>
    <x v="0"/>
  </r>
  <r>
    <s v="2100-0091"/>
    <s v="NORTHEAST C&amp;O-ELECT OH"/>
    <n v="6"/>
    <n v="2023"/>
    <x v="1"/>
    <n v="4335651"/>
    <x v="26"/>
    <x v="43"/>
    <s v="P713729 CMP RFS DUE JUNE"/>
    <s v=""/>
    <n v="6110030"/>
    <x v="21"/>
    <s v=""/>
    <s v=""/>
    <s v=""/>
    <n v="21740820"/>
    <s v=""/>
    <n v="224970349"/>
    <s v=""/>
    <s v=""/>
    <n v="1.212"/>
    <s v="HR"/>
    <d v="2023-06-30T00:00:00"/>
    <n v="161.27000000000001"/>
    <n v="161.27000000000001"/>
    <s v="WMP.475"/>
    <s v="Direct"/>
    <x v="0"/>
  </r>
  <r>
    <s v="2100-0091"/>
    <s v="NORTHEAST C&amp;O-ELECT OH"/>
    <n v="6"/>
    <n v="2023"/>
    <x v="1"/>
    <n v="4335720"/>
    <x v="23"/>
    <x v="37"/>
    <s v="P618238 CMP RFS DUE MAY TIER 3"/>
    <s v=""/>
    <n v="6110030"/>
    <x v="21"/>
    <s v=""/>
    <s v=""/>
    <s v=""/>
    <n v="21740919"/>
    <s v=""/>
    <n v="224969597"/>
    <s v=""/>
    <s v=""/>
    <n v="0.45300000000000001"/>
    <s v="HR"/>
    <d v="2023-06-30T00:00:00"/>
    <n v="60.33"/>
    <n v="60.33"/>
    <s v="WMP.475"/>
    <s v="Direct"/>
    <x v="0"/>
  </r>
  <r>
    <s v="2100-0091"/>
    <s v="NORTHEAST C&amp;O-ELECT OH"/>
    <n v="7"/>
    <n v="2023"/>
    <x v="1"/>
    <n v="4335720"/>
    <x v="23"/>
    <x v="37"/>
    <s v="P618238 CMP RFS DUE MAY TIER 3"/>
    <s v=""/>
    <n v="6110030"/>
    <x v="21"/>
    <s v=""/>
    <s v=""/>
    <s v=""/>
    <n v="21918367"/>
    <s v=""/>
    <n v="225225063"/>
    <s v=""/>
    <s v=""/>
    <n v="-0.151"/>
    <s v="HR"/>
    <d v="2023-07-31T00:00:00"/>
    <n v="-20.11"/>
    <n v="-20.11"/>
    <s v="WMP.475"/>
    <s v="Direct"/>
    <x v="0"/>
  </r>
  <r>
    <s v="2100-0091"/>
    <s v="NORTHEAST C&amp;O-ELECT OH"/>
    <n v="6"/>
    <n v="2023"/>
    <x v="1"/>
    <n v="4335720"/>
    <x v="23"/>
    <x v="36"/>
    <s v="P618238 CMP RFS DUE MAY TIER 3"/>
    <s v=""/>
    <n v="6110030"/>
    <x v="21"/>
    <s v=""/>
    <s v=""/>
    <s v=""/>
    <n v="21740920"/>
    <s v=""/>
    <n v="224969598"/>
    <s v=""/>
    <s v=""/>
    <n v="1.0469999999999999"/>
    <s v="HR"/>
    <d v="2023-06-30T00:00:00"/>
    <n v="139.25"/>
    <n v="139.25"/>
    <s v="WMP.475"/>
    <s v="Direct"/>
    <x v="0"/>
  </r>
  <r>
    <s v="2100-0091"/>
    <s v="NORTHEAST C&amp;O-ELECT OH"/>
    <n v="7"/>
    <n v="2023"/>
    <x v="1"/>
    <n v="4335720"/>
    <x v="23"/>
    <x v="36"/>
    <s v="P618238 CMP RFS DUE MAY TIER 3"/>
    <s v=""/>
    <n v="6110030"/>
    <x v="21"/>
    <s v=""/>
    <s v=""/>
    <s v=""/>
    <n v="21918368"/>
    <s v=""/>
    <n v="225225064"/>
    <s v=""/>
    <s v=""/>
    <n v="-0.34899999999999998"/>
    <s v="HR"/>
    <d v="2023-07-31T00:00:00"/>
    <n v="-46.42"/>
    <n v="-46.42"/>
    <s v="WMP.475"/>
    <s v="Direct"/>
    <x v="0"/>
  </r>
  <r>
    <s v="2100-0091"/>
    <s v="NORTHEAST C&amp;O-ELECT OH"/>
    <n v="7"/>
    <n v="2023"/>
    <x v="1"/>
    <n v="4335720"/>
    <x v="23"/>
    <x v="36"/>
    <s v="P618238 CMP RFS DUE MAY TIER 3"/>
    <s v=""/>
    <n v="6110110"/>
    <x v="19"/>
    <s v=""/>
    <s v=""/>
    <s v=""/>
    <n v="21918368"/>
    <s v=""/>
    <n v="225225064"/>
    <s v=""/>
    <s v=""/>
    <n v="-5.5810000000000004"/>
    <s v="HR"/>
    <d v="2023-07-31T00:00:00"/>
    <n v="-397.66"/>
    <n v="-397.66"/>
    <s v="WMP.475"/>
    <s v="Direct"/>
    <x v="0"/>
  </r>
  <r>
    <s v="2100-0091"/>
    <s v="NORTHEAST C&amp;O-ELECT OH"/>
    <n v="6"/>
    <n v="2023"/>
    <x v="1"/>
    <n v="4335720"/>
    <x v="23"/>
    <x v="36"/>
    <s v="P618238 CMP RFS DUE MAY TIER 3"/>
    <s v=""/>
    <n v="6110110"/>
    <x v="19"/>
    <s v=""/>
    <s v=""/>
    <s v=""/>
    <n v="21740920"/>
    <s v=""/>
    <n v="224969598"/>
    <s v=""/>
    <s v=""/>
    <n v="16.744"/>
    <s v="HR"/>
    <d v="2023-06-30T00:00:00"/>
    <n v="1192.98"/>
    <n v="1192.98"/>
    <s v="WMP.475"/>
    <s v="Direct"/>
    <x v="0"/>
  </r>
  <r>
    <s v="2100-0091"/>
    <s v="NORTHEAST C&amp;O-ELECT OH"/>
    <n v="7"/>
    <n v="2023"/>
    <x v="1"/>
    <n v="4335720"/>
    <x v="23"/>
    <x v="37"/>
    <s v="P618238 CMP RFS DUE MAY TIER 3"/>
    <s v=""/>
    <n v="6110110"/>
    <x v="19"/>
    <s v=""/>
    <s v=""/>
    <s v=""/>
    <n v="21918367"/>
    <s v=""/>
    <n v="225225063"/>
    <s v=""/>
    <s v=""/>
    <n v="-2.419"/>
    <s v="HR"/>
    <d v="2023-07-31T00:00:00"/>
    <n v="-172.32"/>
    <n v="-172.32"/>
    <s v="WMP.475"/>
    <s v="Direct"/>
    <x v="0"/>
  </r>
  <r>
    <s v="2100-0091"/>
    <s v="NORTHEAST C&amp;O-ELECT OH"/>
    <n v="6"/>
    <n v="2023"/>
    <x v="1"/>
    <n v="4335720"/>
    <x v="23"/>
    <x v="37"/>
    <s v="P618238 CMP RFS DUE MAY TIER 3"/>
    <s v=""/>
    <n v="6110110"/>
    <x v="19"/>
    <s v=""/>
    <s v=""/>
    <s v=""/>
    <n v="21740919"/>
    <s v=""/>
    <n v="224969597"/>
    <s v=""/>
    <s v=""/>
    <n v="7.2560000000000002"/>
    <s v="HR"/>
    <d v="2023-06-30T00:00:00"/>
    <n v="516.96"/>
    <n v="516.96"/>
    <s v="WMP.475"/>
    <s v="Direct"/>
    <x v="0"/>
  </r>
  <r>
    <s v="2100-0091"/>
    <s v="NORTHEAST C&amp;O-ELECT OH"/>
    <n v="7"/>
    <n v="2023"/>
    <x v="1"/>
    <n v="4335720"/>
    <x v="23"/>
    <x v="38"/>
    <s v="P618238 CMP RFS DUE MAY TIER 3"/>
    <s v=""/>
    <n v="6110110"/>
    <x v="19"/>
    <s v=""/>
    <s v=""/>
    <s v=""/>
    <n v="21918366"/>
    <s v=""/>
    <n v="225225062"/>
    <s v=""/>
    <s v=""/>
    <n v="-16"/>
    <s v="HR"/>
    <d v="2023-07-31T00:00:00"/>
    <n v="-504.36"/>
    <n v="-504.36"/>
    <s v="WMP.475"/>
    <s v="Direct"/>
    <x v="0"/>
  </r>
  <r>
    <s v="2100-0091"/>
    <s v="NORTHEAST C&amp;O-ELECT OH"/>
    <n v="6"/>
    <n v="2023"/>
    <x v="1"/>
    <n v="4335720"/>
    <x v="23"/>
    <x v="38"/>
    <s v="P618238 CMP RFS DUE MAY TIER 3"/>
    <s v=""/>
    <n v="6110110"/>
    <x v="19"/>
    <s v=""/>
    <s v=""/>
    <s v=""/>
    <n v="21740918"/>
    <s v=""/>
    <n v="224969596"/>
    <s v=""/>
    <s v=""/>
    <n v="48"/>
    <s v="HR"/>
    <d v="2023-06-30T00:00:00"/>
    <n v="1513.08"/>
    <n v="1513.08"/>
    <s v="WMP.475"/>
    <s v="Direct"/>
    <x v="0"/>
  </r>
  <r>
    <s v="2100-0091"/>
    <s v="NORTHEAST C&amp;O-ELECT OH"/>
    <n v="6"/>
    <n v="2023"/>
    <x v="1"/>
    <n v="4335713"/>
    <x v="24"/>
    <x v="39"/>
    <s v="P513073 CMP RFS DUE I238 DUE MAY"/>
    <s v=""/>
    <n v="6110110"/>
    <x v="19"/>
    <s v=""/>
    <s v=""/>
    <s v=""/>
    <n v="21741001"/>
    <s v=""/>
    <n v="224970661"/>
    <s v=""/>
    <s v=""/>
    <n v="19.535"/>
    <s v="HR"/>
    <d v="2023-06-30T00:00:00"/>
    <n v="1110.1099999999999"/>
    <n v="1110.1099999999999"/>
    <s v="WMP.475"/>
    <s v="Direct"/>
    <x v="0"/>
  </r>
  <r>
    <s v="2100-0091"/>
    <s v="NORTHEAST C&amp;O-ELECT OH"/>
    <n v="6"/>
    <n v="2023"/>
    <x v="1"/>
    <n v="4335713"/>
    <x v="24"/>
    <x v="40"/>
    <s v="P513073 CMP RFS DUE I238 DUE MAY"/>
    <s v=""/>
    <n v="6110110"/>
    <x v="19"/>
    <s v=""/>
    <s v=""/>
    <s v=""/>
    <n v="21740700"/>
    <s v=""/>
    <n v="224970660"/>
    <s v=""/>
    <s v=""/>
    <n v="8.4649999999999999"/>
    <s v="HR"/>
    <d v="2023-06-30T00:00:00"/>
    <n v="481.05"/>
    <n v="481.05"/>
    <s v="WMP.475"/>
    <s v="Direct"/>
    <x v="0"/>
  </r>
  <r>
    <s v="2100-0091"/>
    <s v="NORTHEAST C&amp;O-ELECT OH"/>
    <n v="6"/>
    <n v="2023"/>
    <x v="1"/>
    <n v="4335700"/>
    <x v="25"/>
    <x v="41"/>
    <s v="P116983 CMP RFS DUE MAY"/>
    <s v=""/>
    <n v="6110110"/>
    <x v="19"/>
    <s v=""/>
    <s v=""/>
    <s v=""/>
    <n v="21740817"/>
    <s v=""/>
    <n v="224970346"/>
    <s v=""/>
    <s v=""/>
    <n v="5.9089999999999998"/>
    <s v="HR"/>
    <d v="2023-06-30T00:00:00"/>
    <n v="392.35"/>
    <n v="392.35"/>
    <s v="WMP.475"/>
    <s v="Direct"/>
    <x v="0"/>
  </r>
  <r>
    <s v="2100-0091"/>
    <s v="NORTHEAST C&amp;O-ELECT OH"/>
    <n v="6"/>
    <n v="2023"/>
    <x v="1"/>
    <n v="4335700"/>
    <x v="25"/>
    <x v="42"/>
    <s v="P116983 CMP RFS DUE MAY"/>
    <s v=""/>
    <n v="6110110"/>
    <x v="19"/>
    <s v=""/>
    <s v=""/>
    <s v=""/>
    <n v="21740816"/>
    <s v=""/>
    <n v="224970345"/>
    <s v=""/>
    <s v=""/>
    <n v="9.0909999999999993"/>
    <s v="HR"/>
    <d v="2023-06-30T00:00:00"/>
    <n v="603.62"/>
    <n v="603.62"/>
    <s v="WMP.475"/>
    <s v="Direct"/>
    <x v="0"/>
  </r>
  <r>
    <s v="2100-0091"/>
    <s v="NORTHEAST C&amp;O-ELECT OH"/>
    <n v="6"/>
    <n v="2023"/>
    <x v="1"/>
    <n v="4335651"/>
    <x v="26"/>
    <x v="43"/>
    <s v="P713729 CMP RFS DUE JUNE"/>
    <s v=""/>
    <n v="6110110"/>
    <x v="19"/>
    <s v=""/>
    <s v=""/>
    <s v=""/>
    <n v="21740820"/>
    <s v=""/>
    <n v="224970349"/>
    <s v=""/>
    <s v=""/>
    <n v="9.0909999999999993"/>
    <s v="HR"/>
    <d v="2023-06-30T00:00:00"/>
    <n v="603.62"/>
    <n v="603.62"/>
    <s v="WMP.475"/>
    <s v="Direct"/>
    <x v="0"/>
  </r>
  <r>
    <s v="2100-0091"/>
    <s v="NORTHEAST C&amp;O-ELECT OH"/>
    <n v="6"/>
    <n v="2023"/>
    <x v="1"/>
    <n v="4335651"/>
    <x v="26"/>
    <x v="44"/>
    <s v="P713729 CMP RFS DUE JUNE"/>
    <s v=""/>
    <n v="6110110"/>
    <x v="19"/>
    <s v=""/>
    <s v=""/>
    <s v=""/>
    <n v="21740818"/>
    <s v=""/>
    <n v="224970347"/>
    <s v=""/>
    <s v=""/>
    <n v="5.9089999999999998"/>
    <s v="HR"/>
    <d v="2023-06-30T00:00:00"/>
    <n v="392.35"/>
    <n v="392.35"/>
    <s v="WMP.475"/>
    <s v="Direct"/>
    <x v="0"/>
  </r>
  <r>
    <s v="2100-0091"/>
    <s v="NORTHEAST C&amp;O-ELECT OH"/>
    <n v="6"/>
    <n v="2023"/>
    <x v="1"/>
    <n v="4333265"/>
    <x v="30"/>
    <x v="48"/>
    <s v="P10243 CMP RFS DUE APRIL TIER 2"/>
    <s v=""/>
    <n v="6110110"/>
    <x v="19"/>
    <s v=""/>
    <s v=""/>
    <s v=""/>
    <n v="21740724"/>
    <s v=""/>
    <n v="224970516"/>
    <s v=""/>
    <s v=""/>
    <n v="-19.244"/>
    <s v="HR"/>
    <d v="2023-06-30T00:00:00"/>
    <n v="-1291.74"/>
    <n v="-1291.74"/>
    <s v="WMP.475"/>
    <s v="Direct"/>
    <x v="0"/>
  </r>
  <r>
    <s v="2100-0091"/>
    <s v="NORTHEAST C&amp;O-ELECT OH"/>
    <n v="5"/>
    <n v="2023"/>
    <x v="1"/>
    <n v="4333265"/>
    <x v="30"/>
    <x v="48"/>
    <s v="P10243 CMP RFS DUE APRIL TIER 2"/>
    <s v=""/>
    <n v="6110110"/>
    <x v="19"/>
    <s v=""/>
    <s v=""/>
    <s v=""/>
    <n v="21571416"/>
    <s v=""/>
    <n v="224773608"/>
    <s v=""/>
    <s v=""/>
    <n v="34.716999999999999"/>
    <s v="HR"/>
    <d v="2023-05-31T00:00:00"/>
    <n v="2330.41"/>
    <n v="2330.41"/>
    <s v="WMP.475"/>
    <s v="Direct"/>
    <x v="0"/>
  </r>
  <r>
    <s v="2100-0091"/>
    <s v="NORTHEAST C&amp;O-ELECT OH"/>
    <n v="6"/>
    <n v="2023"/>
    <x v="1"/>
    <n v="4333265"/>
    <x v="30"/>
    <x v="49"/>
    <s v="P10243 CMP RFS DUE APRIL TIER 2"/>
    <s v=""/>
    <n v="6110110"/>
    <x v="19"/>
    <s v=""/>
    <s v=""/>
    <s v=""/>
    <n v="21740722"/>
    <s v=""/>
    <n v="224970514"/>
    <s v=""/>
    <s v=""/>
    <n v="-6.2539999999999996"/>
    <s v="HR"/>
    <d v="2023-06-30T00:00:00"/>
    <n v="-419.82"/>
    <n v="-419.82"/>
    <s v="WMP.475"/>
    <s v="Direct"/>
    <x v="0"/>
  </r>
  <r>
    <s v="2100-0091"/>
    <s v="NORTHEAST C&amp;O-ELECT OH"/>
    <n v="5"/>
    <n v="2023"/>
    <x v="1"/>
    <n v="4333265"/>
    <x v="30"/>
    <x v="49"/>
    <s v="P10243 CMP RFS DUE APRIL TIER 2"/>
    <s v=""/>
    <n v="6110110"/>
    <x v="19"/>
    <s v=""/>
    <s v=""/>
    <s v=""/>
    <n v="21571414"/>
    <s v=""/>
    <n v="224773606"/>
    <s v=""/>
    <s v=""/>
    <n v="11.282999999999999"/>
    <s v="HR"/>
    <d v="2023-05-31T00:00:00"/>
    <n v="757.39"/>
    <n v="757.39"/>
    <s v="WMP.475"/>
    <s v="Direct"/>
    <x v="0"/>
  </r>
  <r>
    <s v="2100-0091"/>
    <s v="NORTHEAST C&amp;O-ELECT OH"/>
    <n v="6"/>
    <n v="2023"/>
    <x v="1"/>
    <n v="4333216"/>
    <x v="31"/>
    <x v="50"/>
    <s v="P216082 CMP RFS DUE APRIL"/>
    <s v=""/>
    <n v="6110110"/>
    <x v="19"/>
    <s v=""/>
    <s v=""/>
    <s v=""/>
    <n v="21740519"/>
    <s v=""/>
    <n v="224970291"/>
    <s v=""/>
    <s v=""/>
    <n v="-19.623000000000001"/>
    <s v="HR"/>
    <d v="2023-06-30T00:00:00"/>
    <n v="-1317.19"/>
    <n v="-1317.19"/>
    <s v="WMP.475"/>
    <s v="Direct"/>
    <x v="0"/>
  </r>
  <r>
    <s v="2100-0091"/>
    <s v="NORTHEAST C&amp;O-ELECT OH"/>
    <n v="5"/>
    <n v="2023"/>
    <x v="1"/>
    <n v="4333216"/>
    <x v="31"/>
    <x v="50"/>
    <s v="P216082 CMP RFS DUE APRIL"/>
    <s v=""/>
    <n v="6110110"/>
    <x v="19"/>
    <s v=""/>
    <s v=""/>
    <s v=""/>
    <n v="21571302"/>
    <s v=""/>
    <n v="224773508"/>
    <s v=""/>
    <s v=""/>
    <n v="34.716999999999999"/>
    <s v="HR"/>
    <d v="2023-05-31T00:00:00"/>
    <n v="2330.41"/>
    <n v="2330.41"/>
    <s v="WMP.475"/>
    <s v="Direct"/>
    <x v="0"/>
  </r>
  <r>
    <s v="2100-0091"/>
    <s v="NORTHEAST C&amp;O-ELECT OH"/>
    <n v="6"/>
    <n v="2023"/>
    <x v="1"/>
    <n v="4333216"/>
    <x v="31"/>
    <x v="51"/>
    <s v="P216082 CMP RFS DUE APRIL"/>
    <s v=""/>
    <n v="6110110"/>
    <x v="19"/>
    <s v=""/>
    <s v=""/>
    <s v=""/>
    <n v="21740518"/>
    <s v=""/>
    <n v="224970290"/>
    <s v=""/>
    <s v=""/>
    <n v="-6.3769999999999998"/>
    <s v="HR"/>
    <d v="2023-06-30T00:00:00"/>
    <n v="-428.09"/>
    <n v="-428.09"/>
    <s v="WMP.475"/>
    <s v="Direct"/>
    <x v="0"/>
  </r>
  <r>
    <s v="2100-0091"/>
    <s v="NORTHEAST C&amp;O-ELECT OH"/>
    <n v="5"/>
    <n v="2023"/>
    <x v="1"/>
    <n v="4333216"/>
    <x v="31"/>
    <x v="51"/>
    <s v="P216082 CMP RFS DUE APRIL"/>
    <s v=""/>
    <n v="6110110"/>
    <x v="19"/>
    <s v=""/>
    <s v=""/>
    <s v=""/>
    <n v="21571097"/>
    <s v=""/>
    <n v="224773503"/>
    <s v=""/>
    <s v=""/>
    <n v="11.282999999999999"/>
    <s v="HR"/>
    <d v="2023-05-31T00:00:00"/>
    <n v="757.39"/>
    <n v="757.39"/>
    <s v="WMP.475"/>
    <s v="Direct"/>
    <x v="0"/>
  </r>
  <r>
    <s v="2100-0091"/>
    <s v="NORTHEAST C&amp;O-ELECT OH"/>
    <n v="3"/>
    <n v="2023"/>
    <x v="1"/>
    <n v="4332988"/>
    <x v="32"/>
    <x v="52"/>
    <s v="POLE REMOVAL CMP"/>
    <s v=""/>
    <n v="6110110"/>
    <x v="19"/>
    <s v=""/>
    <s v=""/>
    <s v=""/>
    <n v="21250835"/>
    <s v=""/>
    <n v="224449928"/>
    <s v=""/>
    <s v=""/>
    <n v="-12"/>
    <s v="HR"/>
    <d v="2023-03-31T00:00:00"/>
    <n v="-820.76"/>
    <n v="-820.76"/>
    <s v="WMP.475"/>
    <s v="Direct"/>
    <x v="0"/>
  </r>
  <r>
    <s v="2100-0091"/>
    <s v="NORTHEAST C&amp;O-ELECT OH"/>
    <n v="2"/>
    <n v="2023"/>
    <x v="1"/>
    <n v="4332988"/>
    <x v="32"/>
    <x v="52"/>
    <s v="POLE REMOVAL CMP"/>
    <s v=""/>
    <n v="6110110"/>
    <x v="19"/>
    <s v=""/>
    <s v=""/>
    <s v=""/>
    <n v="21145688"/>
    <s v=""/>
    <n v="224316315"/>
    <s v=""/>
    <s v=""/>
    <n v="12"/>
    <s v="HR"/>
    <d v="2023-02-28T00:00:00"/>
    <n v="820.76"/>
    <n v="820.76"/>
    <s v="WMP.475"/>
    <s v="Direct"/>
    <x v="0"/>
  </r>
  <r>
    <s v="2100-0091"/>
    <s v="NORTHEAST C&amp;O-ELECT OH"/>
    <n v="3"/>
    <n v="2023"/>
    <x v="1"/>
    <n v="4332932"/>
    <x v="33"/>
    <x v="53"/>
    <s v="POLE REMOVAL CMP"/>
    <s v=""/>
    <n v="6110110"/>
    <x v="19"/>
    <s v=""/>
    <s v=""/>
    <s v=""/>
    <n v="21250839"/>
    <s v=""/>
    <n v="224449932"/>
    <s v=""/>
    <s v=""/>
    <n v="-32"/>
    <s v="HR"/>
    <d v="2023-03-31T00:00:00"/>
    <n v="-1971.76"/>
    <n v="-1971.76"/>
    <s v="WMP.475"/>
    <s v="Direct"/>
    <x v="0"/>
  </r>
  <r>
    <s v="2100-0091"/>
    <s v="NORTHEAST C&amp;O-ELECT OH"/>
    <n v="2"/>
    <n v="2023"/>
    <x v="1"/>
    <n v="4332932"/>
    <x v="33"/>
    <x v="53"/>
    <s v="POLE REMOVAL CMP"/>
    <s v=""/>
    <n v="6110110"/>
    <x v="19"/>
    <s v=""/>
    <s v=""/>
    <s v=""/>
    <n v="21145690"/>
    <s v=""/>
    <n v="224316317"/>
    <s v=""/>
    <s v=""/>
    <n v="32"/>
    <s v="HR"/>
    <d v="2023-02-28T00:00:00"/>
    <n v="1971.76"/>
    <n v="1971.76"/>
    <s v="WMP.475"/>
    <s v="Direct"/>
    <x v="0"/>
  </r>
  <r>
    <s v="2100-0091"/>
    <s v="NORTHEAST C&amp;O-ELECT OH"/>
    <n v="3"/>
    <n v="2023"/>
    <x v="1"/>
    <n v="4332833"/>
    <x v="34"/>
    <x v="54"/>
    <s v="POLE REMOVAL CMP"/>
    <s v=""/>
    <n v="6110110"/>
    <x v="19"/>
    <s v=""/>
    <s v=""/>
    <s v=""/>
    <n v="21250836"/>
    <s v=""/>
    <n v="224449929"/>
    <s v=""/>
    <s v=""/>
    <n v="0"/>
    <s v="HR"/>
    <d v="2023-03-31T00:00:00"/>
    <n v="-105"/>
    <n v="-105"/>
    <s v="WMP.475"/>
    <s v="Direct"/>
    <x v="0"/>
  </r>
  <r>
    <s v="2100-0091"/>
    <s v="NORTHEAST C&amp;O-ELECT OH"/>
    <n v="2"/>
    <n v="2023"/>
    <x v="1"/>
    <n v="4332833"/>
    <x v="34"/>
    <x v="54"/>
    <s v="POLE REMOVAL CMP"/>
    <s v=""/>
    <n v="6110110"/>
    <x v="19"/>
    <s v=""/>
    <s v=""/>
    <s v=""/>
    <n v="21145689"/>
    <s v=""/>
    <n v="224316316"/>
    <s v=""/>
    <s v=""/>
    <n v="0"/>
    <s v="HR"/>
    <d v="2023-02-28T00:00:00"/>
    <n v="105"/>
    <n v="105"/>
    <s v="WMP.475"/>
    <s v="Direct"/>
    <x v="0"/>
  </r>
  <r>
    <s v="2100-0091"/>
    <s v="NORTHEAST C&amp;O-ELECT OH"/>
    <n v="7"/>
    <n v="2023"/>
    <x v="1"/>
    <n v="4342599"/>
    <x v="19"/>
    <x v="25"/>
    <s v="P132871"/>
    <s v=""/>
    <n v="6110030"/>
    <x v="21"/>
    <s v=""/>
    <s v=""/>
    <s v=""/>
    <n v="21918389"/>
    <s v=""/>
    <n v="225225085"/>
    <s v=""/>
    <s v=""/>
    <n v="6.4"/>
    <s v="HR"/>
    <d v="2023-07-31T00:00:00"/>
    <n v="827.01"/>
    <n v="827.01"/>
    <s v="WMP.475"/>
    <s v="Direct"/>
    <x v="0"/>
  </r>
  <r>
    <s v="2100-0091"/>
    <s v="NORTHEAST C&amp;O-ELECT OH"/>
    <n v="8"/>
    <n v="2023"/>
    <x v="1"/>
    <n v="4342599"/>
    <x v="19"/>
    <x v="25"/>
    <s v="P132871"/>
    <s v=""/>
    <n v="6110030"/>
    <x v="21"/>
    <s v=""/>
    <s v=""/>
    <s v=""/>
    <n v="22082937"/>
    <s v=""/>
    <n v="225418151"/>
    <s v=""/>
    <s v=""/>
    <n v="-6.4"/>
    <s v="HR"/>
    <d v="2023-08-31T00:00:00"/>
    <n v="-827.01"/>
    <n v="-827.01"/>
    <s v="WMP.475"/>
    <s v="Direct"/>
    <x v="0"/>
  </r>
  <r>
    <s v="2100-0091"/>
    <s v="NORTHEAST C&amp;O-ELECT OH"/>
    <n v="3"/>
    <n v="2023"/>
    <x v="1"/>
    <n v="4332704"/>
    <x v="35"/>
    <x v="55"/>
    <s v="POLE REMOVAL CMP"/>
    <s v=""/>
    <n v="6110110"/>
    <x v="19"/>
    <s v=""/>
    <s v=""/>
    <s v=""/>
    <n v="21250529"/>
    <s v=""/>
    <n v="224449751"/>
    <s v=""/>
    <s v=""/>
    <n v="-18"/>
    <s v="HR"/>
    <d v="2023-03-31T00:00:00"/>
    <n v="-1231.1400000000001"/>
    <n v="-1231.1400000000001"/>
    <s v="WMP.475"/>
    <s v="Direct"/>
    <x v="0"/>
  </r>
  <r>
    <s v="2100-0091"/>
    <s v="NORTHEAST C&amp;O-ELECT OH"/>
    <n v="2"/>
    <n v="2023"/>
    <x v="1"/>
    <n v="4332704"/>
    <x v="35"/>
    <x v="55"/>
    <s v="POLE REMOVAL CMP"/>
    <s v=""/>
    <n v="6110110"/>
    <x v="19"/>
    <s v=""/>
    <s v=""/>
    <s v=""/>
    <n v="21145725"/>
    <s v=""/>
    <n v="224316065"/>
    <s v=""/>
    <s v=""/>
    <n v="18"/>
    <s v="HR"/>
    <d v="2023-02-28T00:00:00"/>
    <n v="1231.1400000000001"/>
    <n v="1231.1400000000001"/>
    <s v="WMP.475"/>
    <s v="Direct"/>
    <x v="0"/>
  </r>
  <r>
    <s v="2100-0091"/>
    <s v="NORTHEAST C&amp;O-ELECT OH"/>
    <n v="11"/>
    <n v="2023"/>
    <x v="1"/>
    <n v="4147886"/>
    <x v="191"/>
    <x v="296"/>
    <s v="FIRM C0212 SEC F SCADA"/>
    <s v=""/>
    <n v="6110040"/>
    <x v="1"/>
    <s v=""/>
    <s v=""/>
    <s v=""/>
    <n v="22588500"/>
    <s v=""/>
    <n v="226013488"/>
    <s v=""/>
    <s v=""/>
    <n v="3"/>
    <s v="HR"/>
    <d v="2023-11-30T00:00:00"/>
    <n v="216.9"/>
    <n v="216.9"/>
    <s v="WMP.475"/>
    <s v="Direct"/>
    <x v="0"/>
  </r>
  <r>
    <s v="2100-0091"/>
    <s v="NORTHEAST C&amp;O-ELECT OH"/>
    <n v="3"/>
    <n v="2023"/>
    <x v="1"/>
    <n v="4332608"/>
    <x v="36"/>
    <x v="56"/>
    <s v="POLE REMOVAL CMP"/>
    <s v=""/>
    <n v="6110110"/>
    <x v="19"/>
    <s v=""/>
    <s v=""/>
    <s v=""/>
    <n v="21250531"/>
    <s v=""/>
    <n v="224449753"/>
    <s v=""/>
    <s v=""/>
    <n v="-18"/>
    <s v="HR"/>
    <d v="2023-03-31T00:00:00"/>
    <n v="-1231.1400000000001"/>
    <n v="-1231.1400000000001"/>
    <s v="WMP.475"/>
    <s v="Direct"/>
    <x v="0"/>
  </r>
  <r>
    <s v="2100-0091"/>
    <s v="NORTHEAST C&amp;O-ELECT OH"/>
    <n v="2"/>
    <n v="2023"/>
    <x v="1"/>
    <n v="4332608"/>
    <x v="36"/>
    <x v="56"/>
    <s v="POLE REMOVAL CMP"/>
    <s v=""/>
    <n v="6110110"/>
    <x v="19"/>
    <s v=""/>
    <s v=""/>
    <s v=""/>
    <n v="21145727"/>
    <s v=""/>
    <n v="224316067"/>
    <s v=""/>
    <s v=""/>
    <n v="18"/>
    <s v="HR"/>
    <d v="2023-02-28T00:00:00"/>
    <n v="1231.1400000000001"/>
    <n v="1231.1400000000001"/>
    <s v="WMP.475"/>
    <s v="Direct"/>
    <x v="0"/>
  </r>
  <r>
    <s v="2100-0091"/>
    <s v="NORTHEAST C&amp;O-ELECT OH"/>
    <n v="4"/>
    <n v="2023"/>
    <x v="1"/>
    <n v="4332295"/>
    <x v="37"/>
    <x v="57"/>
    <s v="P219086  RFS OLD POLE"/>
    <s v=""/>
    <n v="6110110"/>
    <x v="19"/>
    <s v=""/>
    <s v=""/>
    <s v=""/>
    <n v="21412884"/>
    <s v=""/>
    <n v="224634632"/>
    <s v=""/>
    <s v=""/>
    <n v="-7.05"/>
    <s v="HR"/>
    <d v="2023-04-30T00:00:00"/>
    <n v="-457.26"/>
    <n v="-457.26"/>
    <s v="WMP.475"/>
    <s v="Direct"/>
    <x v="0"/>
  </r>
  <r>
    <s v="2100-0091"/>
    <s v="NORTHEAST C&amp;O-ELECT OH"/>
    <n v="6"/>
    <n v="2023"/>
    <x v="1"/>
    <n v="4174007"/>
    <x v="152"/>
    <x v="250"/>
    <s v="FIRM C211 FTZAP SCADA"/>
    <s v=""/>
    <n v="6110040"/>
    <x v="1"/>
    <s v=""/>
    <s v=""/>
    <s v=""/>
    <n v="21720808"/>
    <s v=""/>
    <n v="224950386"/>
    <s v=""/>
    <s v=""/>
    <n v="1.7909999999999999"/>
    <s v="HR"/>
    <d v="2023-06-30T00:00:00"/>
    <n v="129.53"/>
    <n v="129.53"/>
    <s v="WMP.475"/>
    <s v="Direct"/>
    <x v="1"/>
  </r>
  <r>
    <s v="2100-0091"/>
    <s v="NORTHEAST C&amp;O-ELECT OH"/>
    <n v="7"/>
    <n v="2023"/>
    <x v="1"/>
    <n v="4174007"/>
    <x v="152"/>
    <x v="250"/>
    <s v="FIRM C211 FTZAP SCADA"/>
    <s v=""/>
    <n v="6110040"/>
    <x v="1"/>
    <s v=""/>
    <s v=""/>
    <s v=""/>
    <n v="21899760"/>
    <s v=""/>
    <n v="225206556"/>
    <s v=""/>
    <s v=""/>
    <n v="-0.59699999999999998"/>
    <s v="HR"/>
    <d v="2023-07-31T00:00:00"/>
    <n v="-43.18"/>
    <n v="-43.18"/>
    <s v="WMP.475"/>
    <s v="Direct"/>
    <x v="1"/>
  </r>
  <r>
    <s v="2100-0091"/>
    <s v="NORTHEAST C&amp;O-ELECT OH"/>
    <n v="3"/>
    <n v="2023"/>
    <x v="1"/>
    <n v="4332295"/>
    <x v="37"/>
    <x v="57"/>
    <s v="P219086  RFS OLD POLE"/>
    <s v=""/>
    <n v="6110110"/>
    <x v="19"/>
    <s v=""/>
    <s v=""/>
    <s v=""/>
    <n v="21250545"/>
    <s v=""/>
    <n v="224449767"/>
    <s v=""/>
    <s v=""/>
    <n v="14.545999999999999"/>
    <s v="HR"/>
    <d v="2023-03-31T00:00:00"/>
    <n v="949.1"/>
    <n v="949.1"/>
    <s v="WMP.475"/>
    <s v="Direct"/>
    <x v="0"/>
  </r>
  <r>
    <s v="2100-0091"/>
    <s v="NORTHEAST C&amp;O-ELECT OH"/>
    <n v="4"/>
    <n v="2023"/>
    <x v="1"/>
    <n v="4332295"/>
    <x v="37"/>
    <x v="58"/>
    <s v="P219086  RFS OLD POLE"/>
    <s v=""/>
    <n v="6110110"/>
    <x v="19"/>
    <s v=""/>
    <s v=""/>
    <s v=""/>
    <n v="21412877"/>
    <s v=""/>
    <n v="224634625"/>
    <s v=""/>
    <s v=""/>
    <n v="-4.5819999999999999"/>
    <s v="HR"/>
    <d v="2023-04-30T00:00:00"/>
    <n v="-297.20999999999998"/>
    <n v="-297.20999999999998"/>
    <s v="WMP.475"/>
    <s v="Direct"/>
    <x v="0"/>
  </r>
  <r>
    <s v="2100-0091"/>
    <s v="NORTHEAST C&amp;O-ELECT OH"/>
    <n v="3"/>
    <n v="2023"/>
    <x v="1"/>
    <n v="4332295"/>
    <x v="37"/>
    <x v="58"/>
    <s v="P219086  RFS OLD POLE"/>
    <s v=""/>
    <n v="6110110"/>
    <x v="19"/>
    <s v=""/>
    <s v=""/>
    <s v=""/>
    <n v="21250525"/>
    <s v=""/>
    <n v="224449747"/>
    <s v=""/>
    <s v=""/>
    <n v="9.4540000000000006"/>
    <s v="HR"/>
    <d v="2023-03-31T00:00:00"/>
    <n v="616.9"/>
    <n v="616.9"/>
    <s v="WMP.475"/>
    <s v="Direct"/>
    <x v="0"/>
  </r>
  <r>
    <s v="2100-0091"/>
    <s v="NORTHEAST C&amp;O-ELECT OH"/>
    <n v="6"/>
    <n v="2023"/>
    <x v="1"/>
    <n v="4332283"/>
    <x v="39"/>
    <x v="62"/>
    <s v="P219084 RFS OLD POLE"/>
    <s v=""/>
    <n v="6110110"/>
    <x v="19"/>
    <s v=""/>
    <s v=""/>
    <s v=""/>
    <n v="21740152"/>
    <s v=""/>
    <n v="224970112"/>
    <s v=""/>
    <s v=""/>
    <n v="24"/>
    <s v="HR"/>
    <d v="2023-06-30T00:00:00"/>
    <n v="1121.8800000000001"/>
    <n v="1121.8800000000001"/>
    <s v="WMP.475"/>
    <s v="Direct"/>
    <x v="0"/>
  </r>
  <r>
    <s v="2100-0091"/>
    <s v="NORTHEAST C&amp;O-ELECT OH"/>
    <n v="4"/>
    <n v="2023"/>
    <x v="1"/>
    <n v="4332283"/>
    <x v="39"/>
    <x v="63"/>
    <s v="P219084 RFS OLD POLE"/>
    <s v=""/>
    <n v="6110110"/>
    <x v="19"/>
    <s v=""/>
    <s v=""/>
    <s v=""/>
    <n v="21412883"/>
    <s v=""/>
    <n v="224634631"/>
    <s v=""/>
    <s v=""/>
    <n v="-3.819"/>
    <s v="HR"/>
    <d v="2023-04-30T00:00:00"/>
    <n v="-247.68"/>
    <n v="-247.68"/>
    <s v="WMP.475"/>
    <s v="Direct"/>
    <x v="0"/>
  </r>
  <r>
    <s v="2100-0091"/>
    <s v="NORTHEAST C&amp;O-ELECT OH"/>
    <n v="3"/>
    <n v="2023"/>
    <x v="1"/>
    <n v="4332283"/>
    <x v="39"/>
    <x v="63"/>
    <s v="P219084 RFS OLD POLE"/>
    <s v=""/>
    <n v="6110110"/>
    <x v="19"/>
    <s v=""/>
    <s v=""/>
    <s v=""/>
    <n v="21250542"/>
    <s v=""/>
    <n v="224449764"/>
    <s v=""/>
    <s v=""/>
    <n v="7.8780000000000001"/>
    <s v="HR"/>
    <d v="2023-03-31T00:00:00"/>
    <n v="514.1"/>
    <n v="514.1"/>
    <s v="WMP.475"/>
    <s v="Direct"/>
    <x v="0"/>
  </r>
  <r>
    <s v="2100-0091"/>
    <s v="NORTHEAST C&amp;O-ELECT OH"/>
    <n v="2"/>
    <n v="2023"/>
    <x v="1"/>
    <n v="4332283"/>
    <x v="39"/>
    <x v="63"/>
    <s v="P219084 RFS OLD POLE"/>
    <s v=""/>
    <n v="6110110"/>
    <x v="19"/>
    <s v=""/>
    <s v=""/>
    <s v=""/>
    <n v="21145907"/>
    <s v=""/>
    <n v="224316202"/>
    <s v=""/>
    <s v=""/>
    <n v="-1.103"/>
    <s v="HR"/>
    <d v="2023-02-28T00:00:00"/>
    <n v="-55.54"/>
    <n v="-55.54"/>
    <s v="WMP.475"/>
    <s v="Direct"/>
    <x v="0"/>
  </r>
  <r>
    <s v="2100-0091"/>
    <s v="NORTHEAST C&amp;O-ELECT OH"/>
    <n v="1"/>
    <n v="2023"/>
    <x v="1"/>
    <n v="4332283"/>
    <x v="39"/>
    <x v="63"/>
    <s v="P219084 RFS OLD POLE"/>
    <s v=""/>
    <n v="6110110"/>
    <x v="19"/>
    <s v=""/>
    <s v=""/>
    <s v=""/>
    <n v="20936060"/>
    <s v=""/>
    <n v="224092883"/>
    <s v=""/>
    <s v=""/>
    <n v="2.6789999999999998"/>
    <s v="HR"/>
    <d v="2023-01-31T00:00:00"/>
    <n v="134.88"/>
    <n v="134.88"/>
    <s v="WMP.475"/>
    <s v="Direct"/>
    <x v="0"/>
  </r>
  <r>
    <s v="2100-0091"/>
    <s v="NORTHEAST C&amp;O-ELECT OH"/>
    <n v="4"/>
    <n v="2023"/>
    <x v="1"/>
    <n v="4332283"/>
    <x v="39"/>
    <x v="64"/>
    <s v="P219084 RFS OLD POLE"/>
    <s v=""/>
    <n v="6110110"/>
    <x v="19"/>
    <s v=""/>
    <s v=""/>
    <s v=""/>
    <n v="21412876"/>
    <s v=""/>
    <n v="224634624"/>
    <s v=""/>
    <s v=""/>
    <n v="-5.8739999999999997"/>
    <s v="HR"/>
    <d v="2023-04-30T00:00:00"/>
    <n v="-381.06"/>
    <n v="-381.06"/>
    <s v="WMP.475"/>
    <s v="Direct"/>
    <x v="0"/>
  </r>
  <r>
    <s v="2100-0091"/>
    <s v="NORTHEAST C&amp;O-ELECT OH"/>
    <n v="3"/>
    <n v="2023"/>
    <x v="1"/>
    <n v="4332283"/>
    <x v="39"/>
    <x v="64"/>
    <s v="P219084 RFS OLD POLE"/>
    <s v=""/>
    <n v="6110110"/>
    <x v="19"/>
    <s v=""/>
    <s v=""/>
    <s v=""/>
    <n v="21250524"/>
    <s v=""/>
    <n v="224449746"/>
    <s v=""/>
    <s v=""/>
    <n v="12.122"/>
    <s v="HR"/>
    <d v="2023-03-31T00:00:00"/>
    <n v="790.92"/>
    <n v="790.92"/>
    <s v="WMP.475"/>
    <s v="Direct"/>
    <x v="0"/>
  </r>
  <r>
    <s v="2100-0091"/>
    <s v="NORTHEAST C&amp;O-ELECT OH"/>
    <n v="2"/>
    <n v="2023"/>
    <x v="1"/>
    <n v="4332283"/>
    <x v="39"/>
    <x v="64"/>
    <s v="P219084 RFS OLD POLE"/>
    <s v=""/>
    <n v="6110110"/>
    <x v="19"/>
    <s v=""/>
    <s v=""/>
    <s v=""/>
    <n v="21145586"/>
    <s v=""/>
    <n v="224315781"/>
    <s v=""/>
    <s v=""/>
    <n v="-1.6970000000000001"/>
    <s v="HR"/>
    <d v="2023-02-28T00:00:00"/>
    <n v="-85.44"/>
    <n v="-85.44"/>
    <s v="WMP.475"/>
    <s v="Direct"/>
    <x v="0"/>
  </r>
  <r>
    <s v="2100-0091"/>
    <s v="NORTHEAST C&amp;O-ELECT OH"/>
    <n v="1"/>
    <n v="2023"/>
    <x v="1"/>
    <n v="4332283"/>
    <x v="39"/>
    <x v="64"/>
    <s v="P219084 RFS OLD POLE"/>
    <s v=""/>
    <n v="6110110"/>
    <x v="19"/>
    <s v=""/>
    <s v=""/>
    <s v=""/>
    <n v="20936054"/>
    <s v=""/>
    <n v="224092877"/>
    <s v=""/>
    <s v=""/>
    <n v="4.1210000000000004"/>
    <s v="HR"/>
    <d v="2023-01-31T00:00:00"/>
    <n v="207.5"/>
    <n v="207.5"/>
    <s v="WMP.475"/>
    <s v="Direct"/>
    <x v="0"/>
  </r>
  <r>
    <s v="2100-0091"/>
    <s v="NORTHEAST C&amp;O-ELECT OH"/>
    <n v="4"/>
    <n v="2023"/>
    <x v="1"/>
    <n v="4331144"/>
    <x v="41"/>
    <x v="66"/>
    <s v="P219083 RFS OLD POLE"/>
    <s v=""/>
    <n v="6110110"/>
    <x v="19"/>
    <s v=""/>
    <s v=""/>
    <s v=""/>
    <n v="21413138"/>
    <s v=""/>
    <n v="224634586"/>
    <s v=""/>
    <s v=""/>
    <n v="-5.8739999999999997"/>
    <s v="HR"/>
    <d v="2023-04-30T00:00:00"/>
    <n v="-381.06"/>
    <n v="-381.06"/>
    <s v="WMP.475"/>
    <s v="Direct"/>
    <x v="0"/>
  </r>
  <r>
    <s v="2100-0091"/>
    <s v="NORTHEAST C&amp;O-ELECT OH"/>
    <n v="3"/>
    <n v="2023"/>
    <x v="1"/>
    <n v="4331144"/>
    <x v="41"/>
    <x v="66"/>
    <s v="P219083 RFS OLD POLE"/>
    <s v=""/>
    <n v="6110110"/>
    <x v="19"/>
    <s v=""/>
    <s v=""/>
    <s v=""/>
    <n v="21250280"/>
    <s v=""/>
    <n v="224449642"/>
    <s v=""/>
    <s v=""/>
    <n v="12.122"/>
    <s v="HR"/>
    <d v="2023-03-31T00:00:00"/>
    <n v="790.92"/>
    <n v="790.92"/>
    <s v="WMP.475"/>
    <s v="Direct"/>
    <x v="0"/>
  </r>
  <r>
    <s v="2100-0091"/>
    <s v="NORTHEAST C&amp;O-ELECT OH"/>
    <n v="2"/>
    <n v="2023"/>
    <x v="1"/>
    <n v="4331144"/>
    <x v="41"/>
    <x v="66"/>
    <s v="P219083 RFS OLD POLE"/>
    <s v=""/>
    <n v="6110110"/>
    <x v="19"/>
    <s v=""/>
    <s v=""/>
    <s v=""/>
    <n v="21145701"/>
    <s v=""/>
    <n v="224316041"/>
    <s v=""/>
    <s v=""/>
    <n v="-1.6970000000000001"/>
    <s v="HR"/>
    <d v="2023-02-28T00:00:00"/>
    <n v="-85.44"/>
    <n v="-85.44"/>
    <s v="WMP.475"/>
    <s v="Direct"/>
    <x v="0"/>
  </r>
  <r>
    <s v="2100-0091"/>
    <s v="NORTHEAST C&amp;O-ELECT OH"/>
    <n v="1"/>
    <n v="2023"/>
    <x v="1"/>
    <n v="4331144"/>
    <x v="41"/>
    <x v="66"/>
    <s v="P219083 RFS OLD POLE"/>
    <s v=""/>
    <n v="6110110"/>
    <x v="19"/>
    <s v=""/>
    <s v=""/>
    <s v=""/>
    <n v="20935855"/>
    <s v=""/>
    <n v="224093004"/>
    <s v=""/>
    <s v=""/>
    <n v="4.1210000000000004"/>
    <s v="HR"/>
    <d v="2023-01-31T00:00:00"/>
    <n v="207.5"/>
    <n v="207.5"/>
    <s v="WMP.475"/>
    <s v="Direct"/>
    <x v="0"/>
  </r>
  <r>
    <s v="2100-0091"/>
    <s v="NORTHEAST C&amp;O-ELECT OH"/>
    <n v="4"/>
    <n v="2023"/>
    <x v="1"/>
    <n v="4331144"/>
    <x v="41"/>
    <x v="67"/>
    <s v="P219083 RFS OLD POLE"/>
    <s v=""/>
    <n v="6110110"/>
    <x v="19"/>
    <s v=""/>
    <s v=""/>
    <s v=""/>
    <n v="21413136"/>
    <s v=""/>
    <n v="224634584"/>
    <s v=""/>
    <s v=""/>
    <n v="-3.819"/>
    <s v="HR"/>
    <d v="2023-04-30T00:00:00"/>
    <n v="-247.68"/>
    <n v="-247.68"/>
    <s v="WMP.475"/>
    <s v="Direct"/>
    <x v="0"/>
  </r>
  <r>
    <s v="2100-0091"/>
    <s v="NORTHEAST C&amp;O-ELECT OH"/>
    <n v="3"/>
    <n v="2023"/>
    <x v="1"/>
    <n v="4331144"/>
    <x v="41"/>
    <x v="67"/>
    <s v="P219083 RFS OLD POLE"/>
    <s v=""/>
    <n v="6110110"/>
    <x v="19"/>
    <s v=""/>
    <s v=""/>
    <s v=""/>
    <n v="21250279"/>
    <s v=""/>
    <n v="224449641"/>
    <s v=""/>
    <s v=""/>
    <n v="7.8780000000000001"/>
    <s v="HR"/>
    <d v="2023-03-31T00:00:00"/>
    <n v="514.1"/>
    <n v="514.1"/>
    <s v="WMP.475"/>
    <s v="Direct"/>
    <x v="0"/>
  </r>
  <r>
    <s v="2100-0091"/>
    <s v="NORTHEAST C&amp;O-ELECT OH"/>
    <n v="2"/>
    <n v="2023"/>
    <x v="1"/>
    <n v="4331144"/>
    <x v="41"/>
    <x v="67"/>
    <s v="P219083 RFS OLD POLE"/>
    <s v=""/>
    <n v="6110110"/>
    <x v="19"/>
    <s v=""/>
    <s v=""/>
    <s v=""/>
    <n v="21145400"/>
    <s v=""/>
    <n v="224316040"/>
    <s v=""/>
    <s v=""/>
    <n v="-1.103"/>
    <s v="HR"/>
    <d v="2023-02-28T00:00:00"/>
    <n v="-55.54"/>
    <n v="-55.54"/>
    <s v="WMP.475"/>
    <s v="Direct"/>
    <x v="0"/>
  </r>
  <r>
    <s v="2100-0091"/>
    <s v="NORTHEAST C&amp;O-ELECT OH"/>
    <n v="1"/>
    <n v="2023"/>
    <x v="1"/>
    <n v="4331144"/>
    <x v="41"/>
    <x v="67"/>
    <s v="P219083 RFS OLD POLE"/>
    <s v=""/>
    <n v="6110110"/>
    <x v="19"/>
    <s v=""/>
    <s v=""/>
    <s v=""/>
    <n v="20935853"/>
    <s v=""/>
    <n v="224093002"/>
    <s v=""/>
    <s v=""/>
    <n v="2.6789999999999998"/>
    <s v="HR"/>
    <d v="2023-01-31T00:00:00"/>
    <n v="134.88"/>
    <n v="134.88"/>
    <s v="WMP.475"/>
    <s v="Direct"/>
    <x v="0"/>
  </r>
  <r>
    <s v="2100-0091"/>
    <s v="NORTHEAST C&amp;O-ELECT OH"/>
    <n v="6"/>
    <n v="2023"/>
    <x v="1"/>
    <n v="4331144"/>
    <x v="41"/>
    <x v="68"/>
    <s v="P219083 RFS OLD POLE"/>
    <s v=""/>
    <n v="6110110"/>
    <x v="19"/>
    <s v=""/>
    <s v=""/>
    <s v=""/>
    <n v="21739285"/>
    <s v=""/>
    <n v="224969563"/>
    <s v=""/>
    <s v=""/>
    <n v="16"/>
    <s v="HR"/>
    <d v="2023-06-30T00:00:00"/>
    <n v="719.08"/>
    <n v="719.08"/>
    <s v="WMP.475"/>
    <s v="Direct"/>
    <x v="0"/>
  </r>
  <r>
    <s v="2100-0091"/>
    <s v="NORTHEAST C&amp;O-ELECT OH"/>
    <n v="2"/>
    <n v="2023"/>
    <x v="1"/>
    <n v="4331144"/>
    <x v="41"/>
    <x v="68"/>
    <s v="P219083 RFS OLD POLE"/>
    <s v=""/>
    <n v="6110110"/>
    <x v="19"/>
    <s v=""/>
    <s v=""/>
    <s v=""/>
    <n v="21145399"/>
    <s v=""/>
    <n v="224316039"/>
    <s v=""/>
    <s v=""/>
    <n v="32"/>
    <s v="HR"/>
    <d v="2023-02-28T00:00:00"/>
    <n v="1248.32"/>
    <n v="1248.32"/>
    <s v="WMP.475"/>
    <s v="Direct"/>
    <x v="0"/>
  </r>
  <r>
    <s v="2100-0091"/>
    <s v="NORTHEAST C&amp;O-ELECT OH"/>
    <n v="5"/>
    <n v="2023"/>
    <x v="1"/>
    <n v="4331143"/>
    <x v="42"/>
    <x v="69"/>
    <s v="P219077 RFS OLD POLE"/>
    <s v=""/>
    <n v="6110110"/>
    <x v="19"/>
    <s v=""/>
    <s v=""/>
    <s v=""/>
    <n v="21570595"/>
    <s v=""/>
    <n v="224772845"/>
    <s v=""/>
    <s v=""/>
    <n v="-9.6969999999999992"/>
    <s v="HR"/>
    <d v="2023-05-31T00:00:00"/>
    <n v="-572.22"/>
    <n v="-572.22"/>
    <s v="WMP.475"/>
    <s v="Direct"/>
    <x v="0"/>
  </r>
  <r>
    <s v="2100-0091"/>
    <s v="NORTHEAST C&amp;O-ELECT OH"/>
    <n v="4"/>
    <n v="2023"/>
    <x v="1"/>
    <n v="4331143"/>
    <x v="42"/>
    <x v="69"/>
    <s v="P219077 RFS OLD POLE"/>
    <s v=""/>
    <n v="6110110"/>
    <x v="19"/>
    <s v=""/>
    <s v=""/>
    <s v=""/>
    <n v="21413129"/>
    <s v=""/>
    <n v="224634577"/>
    <s v=""/>
    <s v=""/>
    <n v="19.393999999999998"/>
    <s v="HR"/>
    <d v="2023-04-30T00:00:00"/>
    <n v="1144.44"/>
    <n v="1144.44"/>
    <s v="WMP.475"/>
    <s v="Direct"/>
    <x v="0"/>
  </r>
  <r>
    <s v="2100-0091"/>
    <s v="NORTHEAST C&amp;O-ELECT OH"/>
    <n v="5"/>
    <n v="2023"/>
    <x v="1"/>
    <n v="4331143"/>
    <x v="42"/>
    <x v="70"/>
    <s v="P219077 RFS OLD POLE"/>
    <s v=""/>
    <n v="6110110"/>
    <x v="19"/>
    <s v=""/>
    <s v=""/>
    <s v=""/>
    <n v="21570592"/>
    <s v=""/>
    <n v="224772842"/>
    <s v=""/>
    <s v=""/>
    <n v="-6.3029999999999999"/>
    <s v="HR"/>
    <d v="2023-05-31T00:00:00"/>
    <n v="-371.94"/>
    <n v="-371.94"/>
    <s v="WMP.475"/>
    <s v="Direct"/>
    <x v="0"/>
  </r>
  <r>
    <s v="2100-0091"/>
    <s v="NORTHEAST C&amp;O-ELECT OH"/>
    <n v="4"/>
    <n v="2023"/>
    <x v="1"/>
    <n v="4331143"/>
    <x v="42"/>
    <x v="70"/>
    <s v="P219077 RFS OLD POLE"/>
    <s v=""/>
    <n v="6110110"/>
    <x v="19"/>
    <s v=""/>
    <s v=""/>
    <s v=""/>
    <n v="21413128"/>
    <s v=""/>
    <n v="224634576"/>
    <s v=""/>
    <s v=""/>
    <n v="12.606"/>
    <s v="HR"/>
    <d v="2023-04-30T00:00:00"/>
    <n v="743.88"/>
    <n v="743.88"/>
    <s v="WMP.475"/>
    <s v="Direct"/>
    <x v="0"/>
  </r>
  <r>
    <s v="2100-0091"/>
    <s v="NORTHEAST C&amp;O-ELECT OH"/>
    <n v="6"/>
    <n v="2023"/>
    <x v="1"/>
    <n v="4328291"/>
    <x v="45"/>
    <x v="73"/>
    <s v="P17012 CMP POLE C/O"/>
    <s v=""/>
    <n v="6110110"/>
    <x v="19"/>
    <s v=""/>
    <s v=""/>
    <s v=""/>
    <n v="21731028"/>
    <s v=""/>
    <n v="224960900"/>
    <s v=""/>
    <s v=""/>
    <n v="-0.128"/>
    <s v="HR"/>
    <d v="2023-06-30T00:00:00"/>
    <n v="-9.4600000000000009"/>
    <n v="-9.4600000000000009"/>
    <s v="WMP.475"/>
    <s v="Direct"/>
    <x v="0"/>
  </r>
  <r>
    <s v="2100-0091"/>
    <s v="NORTHEAST C&amp;O-ELECT OH"/>
    <n v="5"/>
    <n v="2023"/>
    <x v="1"/>
    <n v="4328291"/>
    <x v="45"/>
    <x v="73"/>
    <s v="P17012 CMP POLE C/O"/>
    <s v=""/>
    <n v="6110110"/>
    <x v="19"/>
    <s v=""/>
    <s v=""/>
    <s v=""/>
    <n v="21562765"/>
    <s v=""/>
    <n v="224764871"/>
    <s v=""/>
    <s v=""/>
    <n v="0.30199999999999999"/>
    <s v="HR"/>
    <d v="2023-05-31T00:00:00"/>
    <n v="22.23"/>
    <n v="22.23"/>
    <s v="WMP.475"/>
    <s v="Direct"/>
    <x v="0"/>
  </r>
  <r>
    <s v="2100-0091"/>
    <s v="NORTHEAST C&amp;O-ELECT OH"/>
    <n v="7"/>
    <n v="2023"/>
    <x v="1"/>
    <n v="4317648"/>
    <x v="53"/>
    <x v="86"/>
    <s v="P813331 RFS BIA"/>
    <s v=""/>
    <n v="6110110"/>
    <x v="19"/>
    <s v=""/>
    <s v=""/>
    <s v=""/>
    <n v="21919862"/>
    <s v=""/>
    <n v="225226450"/>
    <s v=""/>
    <s v=""/>
    <n v="-3.8490000000000002"/>
    <s v="HR"/>
    <d v="2023-07-31T00:00:00"/>
    <n v="-274.20999999999998"/>
    <n v="-274.20999999999998"/>
    <s v="WMP.475"/>
    <s v="Direct"/>
    <x v="0"/>
  </r>
  <r>
    <s v="2100-0091"/>
    <s v="NORTHEAST C&amp;O-ELECT OH"/>
    <n v="6"/>
    <n v="2023"/>
    <x v="1"/>
    <n v="4317648"/>
    <x v="53"/>
    <x v="86"/>
    <s v="P813331 RFS BIA"/>
    <s v=""/>
    <n v="6110110"/>
    <x v="19"/>
    <s v=""/>
    <s v=""/>
    <s v=""/>
    <n v="21741665"/>
    <s v=""/>
    <n v="224971494"/>
    <s v=""/>
    <s v=""/>
    <n v="11.773999999999999"/>
    <s v="HR"/>
    <d v="2023-06-30T00:00:00"/>
    <n v="838.84"/>
    <n v="838.84"/>
    <s v="WMP.475"/>
    <s v="Direct"/>
    <x v="0"/>
  </r>
  <r>
    <s v="2100-0091"/>
    <s v="NORTHEAST C&amp;O-ELECT OH"/>
    <n v="7"/>
    <n v="2023"/>
    <x v="1"/>
    <n v="4317648"/>
    <x v="53"/>
    <x v="87"/>
    <s v="P813331 RFS BIA"/>
    <s v=""/>
    <n v="6110110"/>
    <x v="19"/>
    <s v=""/>
    <s v=""/>
    <s v=""/>
    <n v="21919860"/>
    <s v=""/>
    <n v="225226448"/>
    <s v=""/>
    <s v=""/>
    <n v="-11.842000000000001"/>
    <s v="HR"/>
    <d v="2023-07-31T00:00:00"/>
    <n v="-843.72"/>
    <n v="-843.72"/>
    <s v="WMP.475"/>
    <s v="Direct"/>
    <x v="0"/>
  </r>
  <r>
    <s v="2100-0091"/>
    <s v="NORTHEAST C&amp;O-ELECT OH"/>
    <n v="6"/>
    <n v="2023"/>
    <x v="1"/>
    <n v="4317648"/>
    <x v="53"/>
    <x v="87"/>
    <s v="P813331 RFS BIA"/>
    <s v=""/>
    <n v="6110110"/>
    <x v="19"/>
    <s v=""/>
    <s v=""/>
    <s v=""/>
    <n v="21741663"/>
    <s v=""/>
    <n v="224971492"/>
    <s v=""/>
    <s v=""/>
    <n v="36.225999999999999"/>
    <s v="HR"/>
    <d v="2023-06-30T00:00:00"/>
    <n v="2581.04"/>
    <n v="2581.04"/>
    <s v="WMP.475"/>
    <s v="Direct"/>
    <x v="0"/>
  </r>
  <r>
    <s v="2100-0091"/>
    <s v="NORTHEAST C&amp;O-ELECT OH"/>
    <n v="1"/>
    <n v="2023"/>
    <x v="1"/>
    <n v="4313989"/>
    <x v="58"/>
    <x v="94"/>
    <s v="P17290 SLACK ANCHOR GUY"/>
    <s v=""/>
    <n v="6110110"/>
    <x v="19"/>
    <s v=""/>
    <s v=""/>
    <s v=""/>
    <n v="20925055"/>
    <s v=""/>
    <n v="224081878"/>
    <s v=""/>
    <s v=""/>
    <n v="0"/>
    <s v="HR"/>
    <d v="2023-01-31T00:00:00"/>
    <n v="1.1599999999999999"/>
    <n v="1.1599999999999999"/>
    <s v="WMP.475"/>
    <s v="Direct"/>
    <x v="0"/>
  </r>
  <r>
    <s v="2100-0091"/>
    <s v="NORTHEAST C&amp;O-ELECT OH"/>
    <n v="1"/>
    <n v="2023"/>
    <x v="1"/>
    <n v="4313989"/>
    <x v="58"/>
    <x v="95"/>
    <s v="P17290 SLACK ANCHOR GUY"/>
    <s v=""/>
    <n v="6110110"/>
    <x v="19"/>
    <s v=""/>
    <s v=""/>
    <s v=""/>
    <n v="20924425"/>
    <s v=""/>
    <n v="224081248"/>
    <s v=""/>
    <s v=""/>
    <n v="0"/>
    <s v="HR"/>
    <d v="2023-01-31T00:00:00"/>
    <n v="8.18"/>
    <n v="8.18"/>
    <s v="WMP.475"/>
    <s v="Direct"/>
    <x v="0"/>
  </r>
  <r>
    <s v="2100-0091"/>
    <s v="NORTHEAST C&amp;O-ELECT OH"/>
    <n v="1"/>
    <n v="2023"/>
    <x v="1"/>
    <n v="4313609"/>
    <x v="59"/>
    <x v="96"/>
    <s v="P311853 CMP RFS OLD POLE"/>
    <s v=""/>
    <n v="6110110"/>
    <x v="19"/>
    <s v=""/>
    <s v=""/>
    <s v=""/>
    <n v="20934061"/>
    <s v=""/>
    <n v="224091051"/>
    <s v=""/>
    <s v=""/>
    <n v="0"/>
    <s v="HR"/>
    <d v="2023-01-31T00:00:00"/>
    <n v="9.34"/>
    <n v="9.34"/>
    <s v="WMP.475"/>
    <s v="Direct"/>
    <x v="0"/>
  </r>
  <r>
    <s v="2100-0091"/>
    <s v="NORTHEAST C&amp;O-ELECT OH"/>
    <n v="2"/>
    <n v="2023"/>
    <x v="1"/>
    <n v="4313594"/>
    <x v="60"/>
    <x v="97"/>
    <s v="P414089 SLACK ANCHOR GUY"/>
    <s v=""/>
    <n v="6110110"/>
    <x v="19"/>
    <s v=""/>
    <s v=""/>
    <s v=""/>
    <n v="21134208"/>
    <s v=""/>
    <n v="224304603"/>
    <s v=""/>
    <s v=""/>
    <n v="-23.446000000000002"/>
    <s v="HR"/>
    <d v="2023-02-28T00:00:00"/>
    <n v="-1079.08"/>
    <n v="-1079.08"/>
    <s v="WMP.475"/>
    <s v="Direct"/>
    <x v="0"/>
  </r>
  <r>
    <s v="2100-0091"/>
    <s v="NORTHEAST C&amp;O-ELECT OH"/>
    <n v="1"/>
    <n v="2023"/>
    <x v="1"/>
    <n v="4313594"/>
    <x v="60"/>
    <x v="97"/>
    <s v="P414089 SLACK ANCHOR GUY"/>
    <s v=""/>
    <n v="6110110"/>
    <x v="19"/>
    <s v=""/>
    <s v=""/>
    <s v=""/>
    <n v="20921609"/>
    <s v=""/>
    <n v="224078158"/>
    <s v=""/>
    <s v=""/>
    <n v="90.435000000000002"/>
    <s v="HR"/>
    <d v="2023-01-31T00:00:00"/>
    <n v="3929.47"/>
    <n v="3929.47"/>
    <s v="WMP.475"/>
    <s v="Direct"/>
    <x v="0"/>
  </r>
  <r>
    <s v="2100-0091"/>
    <s v="NORTHEAST C&amp;O-ELECT OH"/>
    <n v="2"/>
    <n v="2023"/>
    <x v="1"/>
    <n v="4313594"/>
    <x v="60"/>
    <x v="98"/>
    <s v="P414089 SLACK ANCHOR GUY"/>
    <s v=""/>
    <n v="6110110"/>
    <x v="19"/>
    <s v=""/>
    <s v=""/>
    <s v=""/>
    <n v="21134201"/>
    <s v=""/>
    <n v="224304196"/>
    <s v=""/>
    <s v=""/>
    <n v="-11.2"/>
    <s v="HR"/>
    <d v="2023-02-28T00:00:00"/>
    <n v="-341.18"/>
    <n v="-341.18"/>
    <s v="WMP.475"/>
    <s v="Direct"/>
    <x v="0"/>
  </r>
  <r>
    <s v="2100-0091"/>
    <s v="NORTHEAST C&amp;O-ELECT OH"/>
    <n v="1"/>
    <n v="2023"/>
    <x v="1"/>
    <n v="4313594"/>
    <x v="60"/>
    <x v="98"/>
    <s v="P414089 SLACK ANCHOR GUY"/>
    <s v=""/>
    <n v="6110110"/>
    <x v="19"/>
    <s v=""/>
    <s v=""/>
    <s v=""/>
    <n v="20921604"/>
    <s v=""/>
    <n v="224078153"/>
    <s v=""/>
    <s v=""/>
    <n v="27.2"/>
    <s v="HR"/>
    <d v="2023-01-31T00:00:00"/>
    <n v="828.58"/>
    <n v="828.58"/>
    <s v="WMP.475"/>
    <s v="Direct"/>
    <x v="0"/>
  </r>
  <r>
    <s v="2100-0091"/>
    <s v="NORTHEAST C&amp;O-ELECT OH"/>
    <n v="2"/>
    <n v="2023"/>
    <x v="1"/>
    <n v="4313594"/>
    <x v="60"/>
    <x v="99"/>
    <s v="P414089 SLACK ANCHOR GUY"/>
    <s v=""/>
    <n v="6110110"/>
    <x v="19"/>
    <s v=""/>
    <s v=""/>
    <s v=""/>
    <n v="21133896"/>
    <s v=""/>
    <n v="224304191"/>
    <s v=""/>
    <s v=""/>
    <n v="-4.5540000000000003"/>
    <s v="HR"/>
    <d v="2023-02-28T00:00:00"/>
    <n v="-209.59"/>
    <n v="-209.59"/>
    <s v="WMP.475"/>
    <s v="Direct"/>
    <x v="0"/>
  </r>
  <r>
    <s v="2100-0091"/>
    <s v="NORTHEAST C&amp;O-ELECT OH"/>
    <n v="1"/>
    <n v="2023"/>
    <x v="1"/>
    <n v="4313594"/>
    <x v="60"/>
    <x v="99"/>
    <s v="P414089 SLACK ANCHOR GUY"/>
    <s v=""/>
    <n v="6110110"/>
    <x v="19"/>
    <s v=""/>
    <s v=""/>
    <s v=""/>
    <n v="20921603"/>
    <s v=""/>
    <n v="224078152"/>
    <s v=""/>
    <s v=""/>
    <n v="17.565000000000001"/>
    <s v="HR"/>
    <d v="2023-01-31T00:00:00"/>
    <n v="763.22"/>
    <n v="763.22"/>
    <s v="WMP.475"/>
    <s v="Direct"/>
    <x v="0"/>
  </r>
  <r>
    <s v="2100-0091"/>
    <s v="NORTHEAST C&amp;O-ELECT OH"/>
    <n v="10"/>
    <n v="2023"/>
    <x v="1"/>
    <n v="4312643"/>
    <x v="66"/>
    <x v="109"/>
    <s v="C933 WUI CAP RPLC P119622"/>
    <s v=""/>
    <n v="6110110"/>
    <x v="19"/>
    <s v=""/>
    <s v=""/>
    <s v=""/>
    <n v="22410188"/>
    <s v=""/>
    <n v="225800248"/>
    <s v=""/>
    <s v=""/>
    <n v="0"/>
    <s v="HR"/>
    <d v="2023-10-31T00:00:00"/>
    <n v="-0.23"/>
    <n v="-0.23"/>
    <s v="WMP.475"/>
    <s v="Direct"/>
    <x v="0"/>
  </r>
  <r>
    <s v="2100-0091"/>
    <s v="NORTHEAST C&amp;O-ELECT OH"/>
    <n v="9"/>
    <n v="2023"/>
    <x v="1"/>
    <n v="4312643"/>
    <x v="66"/>
    <x v="109"/>
    <s v="C933 WUI CAP RPLC P119622"/>
    <s v=""/>
    <n v="6110110"/>
    <x v="19"/>
    <s v=""/>
    <s v=""/>
    <s v=""/>
    <n v="22239394"/>
    <s v=""/>
    <n v="225598998"/>
    <s v=""/>
    <s v=""/>
    <n v="1.9930000000000001"/>
    <s v="HR"/>
    <d v="2023-09-30T00:00:00"/>
    <n v="176.47"/>
    <n v="176.47"/>
    <s v="WMP.475"/>
    <s v="Direct"/>
    <x v="0"/>
  </r>
  <r>
    <s v="2100-0091"/>
    <s v="NORTHEAST C&amp;O-ELECT OH"/>
    <n v="8"/>
    <n v="2023"/>
    <x v="1"/>
    <n v="4312643"/>
    <x v="66"/>
    <x v="109"/>
    <s v="C933 WUI CAP RPLC P119622"/>
    <s v=""/>
    <n v="6110110"/>
    <x v="19"/>
    <s v=""/>
    <s v=""/>
    <s v=""/>
    <n v="22070032"/>
    <s v=""/>
    <n v="225405148"/>
    <s v=""/>
    <s v=""/>
    <n v="0.251"/>
    <s v="HR"/>
    <d v="2023-08-31T00:00:00"/>
    <n v="18.579999999999998"/>
    <n v="18.579999999999998"/>
    <s v="WMP.475"/>
    <s v="Direct"/>
    <x v="0"/>
  </r>
  <r>
    <s v="2100-0091"/>
    <s v="NORTHEAST C&amp;O-ELECT OH"/>
    <n v="10"/>
    <n v="2023"/>
    <x v="1"/>
    <n v="4312643"/>
    <x v="66"/>
    <x v="110"/>
    <s v="C933 WUI CAP RPLC P119622"/>
    <s v=""/>
    <n v="6110110"/>
    <x v="19"/>
    <s v=""/>
    <s v=""/>
    <s v=""/>
    <n v="22410169"/>
    <s v=""/>
    <n v="225800229"/>
    <s v=""/>
    <s v=""/>
    <n v="0"/>
    <s v="HR"/>
    <d v="2023-10-31T00:00:00"/>
    <n v="-0.04"/>
    <n v="-0.04"/>
    <s v="WMP.475"/>
    <s v="Direct"/>
    <x v="0"/>
  </r>
  <r>
    <s v="2100-0091"/>
    <s v="NORTHEAST C&amp;O-ELECT OH"/>
    <n v="9"/>
    <n v="2023"/>
    <x v="1"/>
    <n v="4312643"/>
    <x v="66"/>
    <x v="110"/>
    <s v="C933 WUI CAP RPLC P119622"/>
    <s v=""/>
    <n v="6110110"/>
    <x v="19"/>
    <s v=""/>
    <s v=""/>
    <s v=""/>
    <n v="22239387"/>
    <s v=""/>
    <n v="225598991"/>
    <s v=""/>
    <s v=""/>
    <n v="0.307"/>
    <s v="HR"/>
    <d v="2023-09-30T00:00:00"/>
    <n v="27.16"/>
    <n v="27.16"/>
    <s v="WMP.475"/>
    <s v="Direct"/>
    <x v="0"/>
  </r>
  <r>
    <s v="2100-0091"/>
    <s v="NORTHEAST C&amp;O-ELECT OH"/>
    <n v="8"/>
    <n v="2023"/>
    <x v="1"/>
    <n v="4312643"/>
    <x v="66"/>
    <x v="110"/>
    <s v="C933 WUI CAP RPLC P119622"/>
    <s v=""/>
    <n v="6110110"/>
    <x v="19"/>
    <s v=""/>
    <s v=""/>
    <s v=""/>
    <n v="22070029"/>
    <s v=""/>
    <n v="225405145"/>
    <s v=""/>
    <s v=""/>
    <n v="3.7999999999999999E-2"/>
    <s v="HR"/>
    <d v="2023-08-31T00:00:00"/>
    <n v="2.85"/>
    <n v="2.85"/>
    <s v="WMP.475"/>
    <s v="Direct"/>
    <x v="0"/>
  </r>
  <r>
    <s v="2100-0091"/>
    <s v="NORTHEAST C&amp;O-ELECT OH"/>
    <n v="1"/>
    <n v="2023"/>
    <x v="1"/>
    <n v="4311860"/>
    <x v="72"/>
    <x v="123"/>
    <s v="P214760 CMP   RFS OLD POLE"/>
    <s v=""/>
    <n v="6110110"/>
    <x v="19"/>
    <s v=""/>
    <s v=""/>
    <s v=""/>
    <n v="20933766"/>
    <s v=""/>
    <n v="224090589"/>
    <s v=""/>
    <s v=""/>
    <n v="0"/>
    <s v="HR"/>
    <d v="2023-01-31T00:00:00"/>
    <n v="6.58"/>
    <n v="6.58"/>
    <s v="WMP.475"/>
    <s v="Direct"/>
    <x v="0"/>
  </r>
  <r>
    <s v="2100-0091"/>
    <s v="NORTHEAST C&amp;O-ELECT OH"/>
    <n v="1"/>
    <n v="2023"/>
    <x v="1"/>
    <n v="4311860"/>
    <x v="72"/>
    <x v="124"/>
    <s v="P214760 CMP   RFS OLD POLE"/>
    <s v=""/>
    <n v="6110110"/>
    <x v="19"/>
    <s v=""/>
    <s v=""/>
    <s v=""/>
    <n v="20933765"/>
    <s v=""/>
    <n v="224090588"/>
    <s v=""/>
    <s v=""/>
    <n v="0"/>
    <s v="HR"/>
    <d v="2023-01-31T00:00:00"/>
    <n v="7.58"/>
    <n v="7.58"/>
    <s v="WMP.475"/>
    <s v="Direct"/>
    <x v="0"/>
  </r>
  <r>
    <s v="2100-0091"/>
    <s v="NORTHEAST C&amp;O-ELECT OH"/>
    <n v="1"/>
    <n v="2023"/>
    <x v="1"/>
    <n v="4305579"/>
    <x v="87"/>
    <x v="145"/>
    <s v="P714329 CMP RFS OLD POLE"/>
    <s v=""/>
    <n v="6110110"/>
    <x v="19"/>
    <s v=""/>
    <s v=""/>
    <s v=""/>
    <n v="20933422"/>
    <s v=""/>
    <n v="224090171"/>
    <s v=""/>
    <s v=""/>
    <n v="0"/>
    <s v="HR"/>
    <d v="2023-01-31T00:00:00"/>
    <n v="5.09"/>
    <n v="5.09"/>
    <s v="WMP.475"/>
    <s v="Direct"/>
    <x v="0"/>
  </r>
  <r>
    <s v="2100-0091"/>
    <s v="NORTHEAST C&amp;O-ELECT OH"/>
    <n v="1"/>
    <n v="2023"/>
    <x v="1"/>
    <n v="4305579"/>
    <x v="87"/>
    <x v="146"/>
    <s v="P714329 CMP RFS OLD POLE"/>
    <s v=""/>
    <n v="6110110"/>
    <x v="19"/>
    <s v=""/>
    <s v=""/>
    <s v=""/>
    <n v="20933420"/>
    <s v=""/>
    <n v="224090169"/>
    <s v=""/>
    <s v=""/>
    <n v="0"/>
    <s v="HR"/>
    <d v="2023-01-31T00:00:00"/>
    <n v="7.83"/>
    <n v="7.83"/>
    <s v="WMP.475"/>
    <s v="Direct"/>
    <x v="0"/>
  </r>
  <r>
    <s v="2100-0091"/>
    <s v="NORTHEAST C&amp;O-ELECT OH"/>
    <n v="1"/>
    <n v="2023"/>
    <x v="1"/>
    <n v="4304511"/>
    <x v="88"/>
    <x v="147"/>
    <s v="P35995 CMP PULL POLE"/>
    <s v=""/>
    <n v="6110110"/>
    <x v="19"/>
    <s v=""/>
    <s v=""/>
    <s v=""/>
    <n v="20933410"/>
    <s v=""/>
    <n v="224090159"/>
    <s v=""/>
    <s v=""/>
    <n v="0"/>
    <s v="HR"/>
    <d v="2023-01-31T00:00:00"/>
    <n v="1.95"/>
    <n v="1.95"/>
    <s v="WMP.475"/>
    <s v="Direct"/>
    <x v="0"/>
  </r>
  <r>
    <s v="2100-0091"/>
    <s v="NORTHEAST C&amp;O-ELECT OH"/>
    <n v="1"/>
    <n v="2023"/>
    <x v="1"/>
    <n v="4304511"/>
    <x v="88"/>
    <x v="148"/>
    <s v="P35995 CMP PULL POLE"/>
    <s v=""/>
    <n v="6110110"/>
    <x v="19"/>
    <s v=""/>
    <s v=""/>
    <s v=""/>
    <n v="20933402"/>
    <s v=""/>
    <n v="224090151"/>
    <s v=""/>
    <s v=""/>
    <n v="0"/>
    <s v="HR"/>
    <d v="2023-01-31T00:00:00"/>
    <n v="3.01"/>
    <n v="3.01"/>
    <s v="WMP.475"/>
    <s v="Direct"/>
    <x v="0"/>
  </r>
  <r>
    <s v="2100-0091"/>
    <s v="NORTHEAST C&amp;O-ELECT OH"/>
    <n v="7"/>
    <n v="2023"/>
    <x v="1"/>
    <n v="4292525"/>
    <x v="98"/>
    <x v="159"/>
    <s v="P15576  CMP RFS OLD POLE"/>
    <s v=""/>
    <n v="6110110"/>
    <x v="19"/>
    <s v=""/>
    <s v=""/>
    <s v=""/>
    <n v="21914747"/>
    <s v=""/>
    <n v="225221635"/>
    <s v=""/>
    <s v=""/>
    <n v="-5.66"/>
    <s v="HR"/>
    <d v="2023-07-31T00:00:00"/>
    <n v="-401.25"/>
    <n v="-401.25"/>
    <s v="WMP.475"/>
    <s v="Direct"/>
    <x v="0"/>
  </r>
  <r>
    <s v="2100-0091"/>
    <s v="NORTHEAST C&amp;O-ELECT OH"/>
    <n v="6"/>
    <n v="2023"/>
    <x v="1"/>
    <n v="4292525"/>
    <x v="98"/>
    <x v="159"/>
    <s v="P15576  CMP RFS OLD POLE"/>
    <s v=""/>
    <n v="6110110"/>
    <x v="19"/>
    <s v=""/>
    <s v=""/>
    <s v=""/>
    <n v="21739085"/>
    <s v=""/>
    <n v="224969046"/>
    <s v=""/>
    <s v=""/>
    <n v="16.981000000000002"/>
    <s v="HR"/>
    <d v="2023-06-30T00:00:00"/>
    <n v="1203.73"/>
    <n v="1203.73"/>
    <s v="WMP.475"/>
    <s v="Direct"/>
    <x v="0"/>
  </r>
  <r>
    <s v="2100-0091"/>
    <s v="NORTHEAST C&amp;O-ELECT OH"/>
    <n v="7"/>
    <n v="2023"/>
    <x v="1"/>
    <n v="4292525"/>
    <x v="98"/>
    <x v="160"/>
    <s v="P15576  CMP RFS OLD POLE"/>
    <s v=""/>
    <n v="6110110"/>
    <x v="19"/>
    <s v=""/>
    <s v=""/>
    <s v=""/>
    <n v="21914745"/>
    <s v=""/>
    <n v="225221633"/>
    <s v=""/>
    <s v=""/>
    <n v="-1.84"/>
    <s v="HR"/>
    <d v="2023-07-31T00:00:00"/>
    <n v="-130.4"/>
    <n v="-130.4"/>
    <s v="WMP.475"/>
    <s v="Direct"/>
    <x v="0"/>
  </r>
  <r>
    <s v="2100-0091"/>
    <s v="NORTHEAST C&amp;O-ELECT OH"/>
    <n v="6"/>
    <n v="2023"/>
    <x v="1"/>
    <n v="4292525"/>
    <x v="98"/>
    <x v="160"/>
    <s v="P15576  CMP RFS OLD POLE"/>
    <s v=""/>
    <n v="6110110"/>
    <x v="19"/>
    <s v=""/>
    <s v=""/>
    <s v=""/>
    <n v="21739083"/>
    <s v=""/>
    <n v="224969044"/>
    <s v=""/>
    <s v=""/>
    <n v="5.5190000000000001"/>
    <s v="HR"/>
    <d v="2023-06-30T00:00:00"/>
    <n v="391.21"/>
    <n v="391.21"/>
    <s v="WMP.475"/>
    <s v="Direct"/>
    <x v="0"/>
  </r>
  <r>
    <s v="2100-0091"/>
    <s v="NORTHEAST C&amp;O-ELECT OH"/>
    <n v="10"/>
    <n v="2023"/>
    <x v="1"/>
    <n v="4174007"/>
    <x v="152"/>
    <x v="250"/>
    <s v="FIRM C211 FTZAP SCADA"/>
    <s v=""/>
    <n v="6110110"/>
    <x v="19"/>
    <s v=""/>
    <s v=""/>
    <s v=""/>
    <n v="22404645"/>
    <s v=""/>
    <n v="225795005"/>
    <s v=""/>
    <s v=""/>
    <n v="12.739000000000001"/>
    <s v="HR"/>
    <d v="2023-10-31T00:00:00"/>
    <n v="887.28"/>
    <n v="887.28"/>
    <s v="WMP.475"/>
    <s v="Direct"/>
    <x v="1"/>
  </r>
  <r>
    <s v="2100-0091"/>
    <s v="NORTHEAST C&amp;O-ELECT OH"/>
    <n v="1"/>
    <n v="2023"/>
    <x v="1"/>
    <n v="4174007"/>
    <x v="152"/>
    <x v="250"/>
    <s v="FIRM C211 FTZAP SCADA"/>
    <s v=""/>
    <n v="6110110"/>
    <x v="19"/>
    <s v=""/>
    <s v=""/>
    <s v=""/>
    <n v="20912359"/>
    <s v=""/>
    <n v="224069321"/>
    <s v=""/>
    <s v=""/>
    <n v="0"/>
    <s v="HR"/>
    <d v="2023-01-31T00:00:00"/>
    <n v="44.7"/>
    <n v="44.7"/>
    <s v="WMP.475"/>
    <s v="Direct"/>
    <x v="1"/>
  </r>
  <r>
    <s v="2100-0091"/>
    <s v="NORTHEAST C&amp;O-ELECT OH"/>
    <n v="2"/>
    <n v="2023"/>
    <x v="1"/>
    <n v="4171105"/>
    <x v="157"/>
    <x v="255"/>
    <s v="C222 HFTD FUSE RPL SANTA YSABEL P712509"/>
    <s v=""/>
    <n v="6110110"/>
    <x v="19"/>
    <s v=""/>
    <s v=""/>
    <s v=""/>
    <n v="21128786"/>
    <s v=""/>
    <n v="224299341"/>
    <s v=""/>
    <s v=""/>
    <n v="-19.344000000000001"/>
    <s v="HR"/>
    <d v="2023-02-28T00:00:00"/>
    <n v="-769.25"/>
    <n v="-769.25"/>
    <s v="WMP.475"/>
    <s v="Direct"/>
    <x v="1"/>
  </r>
  <r>
    <s v="2100-0091"/>
    <s v="NORTHEAST C&amp;O-ELECT OH"/>
    <n v="1"/>
    <n v="2023"/>
    <x v="1"/>
    <n v="4171105"/>
    <x v="157"/>
    <x v="255"/>
    <s v="C222 HFTD FUSE RPL SANTA YSABEL P712509"/>
    <s v=""/>
    <n v="6110110"/>
    <x v="19"/>
    <s v=""/>
    <s v=""/>
    <s v=""/>
    <n v="20912370"/>
    <s v=""/>
    <n v="224069332"/>
    <s v=""/>
    <s v=""/>
    <n v="19.344000000000001"/>
    <s v="HR"/>
    <d v="2023-01-31T00:00:00"/>
    <n v="769.25"/>
    <n v="769.25"/>
    <s v="WMP.475"/>
    <s v="Direct"/>
    <x v="1"/>
  </r>
  <r>
    <s v="2100-0091"/>
    <s v="NORTHEAST C&amp;O-ELECT OH"/>
    <n v="11"/>
    <n v="2023"/>
    <x v="1"/>
    <n v="4151037"/>
    <x v="178"/>
    <x v="277"/>
    <s v="P161253 O&amp;M  PRIME PROGRAM TRACK 2"/>
    <s v=""/>
    <n v="6110110"/>
    <x v="19"/>
    <s v=""/>
    <s v=""/>
    <s v=""/>
    <n v="22581517"/>
    <s v=""/>
    <n v="226006231"/>
    <s v=""/>
    <s v=""/>
    <n v="22.199000000000002"/>
    <s v="HR"/>
    <d v="2023-11-30T00:00:00"/>
    <n v="1385.25"/>
    <n v="1385.25"/>
    <s v="WMP.475"/>
    <s v="Direct"/>
    <x v="0"/>
  </r>
  <r>
    <s v="2100-0091"/>
    <s v="NORTHEAST C&amp;O-ELECT OH"/>
    <n v="11"/>
    <n v="2023"/>
    <x v="1"/>
    <n v="4151037"/>
    <x v="178"/>
    <x v="278"/>
    <s v="P161253 O&amp;M  PRIME PROGRAM TRACK 2"/>
    <s v=""/>
    <n v="6110110"/>
    <x v="19"/>
    <s v=""/>
    <s v=""/>
    <s v=""/>
    <n v="22581509"/>
    <s v=""/>
    <n v="226006222"/>
    <s v=""/>
    <s v=""/>
    <n v="1.8009999999999999"/>
    <s v="HR"/>
    <d v="2023-11-30T00:00:00"/>
    <n v="112.31"/>
    <n v="112.31"/>
    <s v="WMP.475"/>
    <s v="Direct"/>
    <x v="0"/>
  </r>
  <r>
    <s v="2100-0091"/>
    <s v="NORTHEAST C&amp;O-ELECT OH"/>
    <n v="8"/>
    <n v="2023"/>
    <x v="1"/>
    <n v="4147886"/>
    <x v="191"/>
    <x v="296"/>
    <s v="FIRM C0212 SEC F SCADA"/>
    <s v=""/>
    <n v="6110110"/>
    <x v="19"/>
    <s v=""/>
    <s v=""/>
    <s v=""/>
    <n v="22073225"/>
    <s v=""/>
    <n v="225408432"/>
    <s v=""/>
    <s v=""/>
    <n v="0"/>
    <s v="HR"/>
    <d v="2023-08-31T00:00:00"/>
    <n v="-10.5"/>
    <n v="-10.5"/>
    <s v="WMP.475"/>
    <s v="Direct"/>
    <x v="0"/>
  </r>
  <r>
    <s v="2100-0091"/>
    <s v="NORTHEAST C&amp;O-ELECT OH"/>
    <n v="7"/>
    <n v="2023"/>
    <x v="1"/>
    <n v="4147886"/>
    <x v="191"/>
    <x v="296"/>
    <s v="FIRM C0212 SEC F SCADA"/>
    <s v=""/>
    <n v="6110110"/>
    <x v="19"/>
    <s v=""/>
    <s v=""/>
    <s v=""/>
    <n v="21910352"/>
    <s v=""/>
    <n v="225217030"/>
    <s v=""/>
    <s v=""/>
    <n v="0"/>
    <s v="HR"/>
    <d v="2023-07-31T00:00:00"/>
    <n v="28"/>
    <n v="28"/>
    <s v="WMP.475"/>
    <s v="Direct"/>
    <x v="0"/>
  </r>
  <r>
    <s v="2100-0091"/>
    <s v="NORTHEAST C&amp;O-ELECT OH"/>
    <n v="12"/>
    <n v="2023"/>
    <x v="1"/>
    <n v="4146896"/>
    <x v="192"/>
    <x v="297"/>
    <s v="TL6926 - TOP TRANS POLES TO DIST LEVEL"/>
    <s v=""/>
    <n v="6110110"/>
    <x v="19"/>
    <s v=""/>
    <s v=""/>
    <s v=""/>
    <n v="22813273"/>
    <s v=""/>
    <n v="226252913"/>
    <s v=""/>
    <s v=""/>
    <n v="-3"/>
    <s v="HR"/>
    <d v="2023-12-31T00:00:00"/>
    <n v="-252.21"/>
    <n v="-252.21"/>
    <s v="WMP.475"/>
    <s v="Direct"/>
    <x v="1"/>
  </r>
  <r>
    <s v="2100-0091"/>
    <s v="NORTHEAST C&amp;O-ELECT OH"/>
    <n v="11"/>
    <n v="2023"/>
    <x v="1"/>
    <n v="4146896"/>
    <x v="192"/>
    <x v="297"/>
    <s v="TL6926 - TOP TRANS POLES TO DIST LEVEL"/>
    <s v=""/>
    <n v="6110110"/>
    <x v="19"/>
    <s v=""/>
    <s v=""/>
    <s v=""/>
    <n v="22587173"/>
    <s v=""/>
    <n v="226012905"/>
    <s v=""/>
    <s v=""/>
    <n v="10.5"/>
    <s v="HR"/>
    <d v="2023-11-30T00:00:00"/>
    <n v="882.74"/>
    <n v="882.74"/>
    <s v="WMP.475"/>
    <s v="Direct"/>
    <x v="1"/>
  </r>
  <r>
    <s v="2100-0091"/>
    <s v="NORTHEAST C&amp;O-ELECT OH"/>
    <n v="5"/>
    <n v="2023"/>
    <x v="1"/>
    <n v="4146896"/>
    <x v="192"/>
    <x v="297"/>
    <s v="TL6926 - TOP TRANS POLES TO DIST LEVEL"/>
    <s v=""/>
    <n v="6110110"/>
    <x v="19"/>
    <s v=""/>
    <s v=""/>
    <s v=""/>
    <n v="21561338"/>
    <s v=""/>
    <n v="224763434"/>
    <s v=""/>
    <s v=""/>
    <n v="3"/>
    <s v="HR"/>
    <d v="2023-05-31T00:00:00"/>
    <n v="222.27"/>
    <n v="222.27"/>
    <s v="WMP.475"/>
    <s v="Direct"/>
    <x v="1"/>
  </r>
  <r>
    <s v="2100-0091"/>
    <s v="NORTHEAST C&amp;O-ELECT OH"/>
    <n v="2"/>
    <n v="2023"/>
    <x v="1"/>
    <n v="4144083"/>
    <x v="198"/>
    <x v="308"/>
    <s v="P714990 PRIME PROGRAM TRACK 2"/>
    <s v=""/>
    <n v="6110110"/>
    <x v="19"/>
    <s v=""/>
    <s v=""/>
    <s v=""/>
    <n v="21128288"/>
    <s v=""/>
    <n v="224298802"/>
    <s v=""/>
    <s v=""/>
    <n v="-2.0489999999999999"/>
    <s v="HR"/>
    <d v="2023-02-28T00:00:00"/>
    <n v="-133.69999999999999"/>
    <n v="-133.69999999999999"/>
    <s v="WMP.475"/>
    <s v="Direct"/>
    <x v="0"/>
  </r>
  <r>
    <s v="2100-0091"/>
    <s v="NORTHEAST C&amp;O-ELECT OH"/>
    <n v="1"/>
    <n v="2023"/>
    <x v="1"/>
    <n v="4144083"/>
    <x v="198"/>
    <x v="308"/>
    <s v="P714990 PRIME PROGRAM TRACK 2"/>
    <s v=""/>
    <n v="6110110"/>
    <x v="19"/>
    <s v=""/>
    <s v=""/>
    <s v=""/>
    <n v="20911224"/>
    <s v=""/>
    <n v="224067847"/>
    <s v=""/>
    <s v=""/>
    <n v="4.976"/>
    <s v="HR"/>
    <d v="2023-01-31T00:00:00"/>
    <n v="324.7"/>
    <n v="324.7"/>
    <s v="WMP.475"/>
    <s v="Direct"/>
    <x v="0"/>
  </r>
  <r>
    <s v="2100-0091"/>
    <s v="NORTHEAST C&amp;O-ELECT OH"/>
    <n v="4"/>
    <n v="2023"/>
    <x v="1"/>
    <n v="4335720"/>
    <x v="23"/>
    <x v="36"/>
    <s v="P618238 CMP RFS DUE MAY TIER 3"/>
    <s v=""/>
    <n v="6110080"/>
    <x v="9"/>
    <s v=""/>
    <s v=""/>
    <s v=""/>
    <n v="21413764"/>
    <s v=""/>
    <n v="224635612"/>
    <s v=""/>
    <s v=""/>
    <n v="0.33300000000000002"/>
    <s v="HR"/>
    <d v="2023-04-30T00:00:00"/>
    <n v="12.18"/>
    <n v="12.18"/>
    <s v="WMP.475"/>
    <s v="Direct"/>
    <x v="0"/>
  </r>
  <r>
    <s v="2100-0091"/>
    <s v="NORTHEAST C&amp;O-ELECT OH"/>
    <n v="4"/>
    <n v="2023"/>
    <x v="1"/>
    <n v="4335720"/>
    <x v="23"/>
    <x v="37"/>
    <s v="P618238 CMP RFS DUE MAY TIER 3"/>
    <s v=""/>
    <n v="6110080"/>
    <x v="9"/>
    <s v=""/>
    <s v=""/>
    <s v=""/>
    <n v="21413762"/>
    <s v=""/>
    <n v="224635610"/>
    <s v=""/>
    <s v=""/>
    <n v="0.14399999999999999"/>
    <s v="HR"/>
    <d v="2023-04-30T00:00:00"/>
    <n v="5.28"/>
    <n v="5.28"/>
    <s v="WMP.475"/>
    <s v="Direct"/>
    <x v="0"/>
  </r>
  <r>
    <s v="2100-0091"/>
    <s v="NORTHEAST C&amp;O-ELECT OH"/>
    <n v="4"/>
    <n v="2023"/>
    <x v="1"/>
    <n v="4335720"/>
    <x v="23"/>
    <x v="38"/>
    <s v="P618238 CMP RFS DUE MAY TIER 3"/>
    <s v=""/>
    <n v="6110080"/>
    <x v="9"/>
    <s v=""/>
    <s v=""/>
    <s v=""/>
    <n v="21413761"/>
    <s v=""/>
    <n v="224635609"/>
    <s v=""/>
    <s v=""/>
    <n v="2.3E-2"/>
    <s v="HR"/>
    <d v="2023-04-30T00:00:00"/>
    <n v="0.84"/>
    <n v="0.84"/>
    <s v="WMP.475"/>
    <s v="Direct"/>
    <x v="0"/>
  </r>
  <r>
    <s v="2100-0091"/>
    <s v="NORTHEAST C&amp;O-ELECT OH"/>
    <n v="2"/>
    <n v="2023"/>
    <x v="1"/>
    <n v="4327939"/>
    <x v="207"/>
    <x v="328"/>
    <s v="P619491 CMP RFS"/>
    <s v=""/>
    <n v="6110080"/>
    <x v="9"/>
    <s v=""/>
    <s v=""/>
    <s v=""/>
    <n v="21145276"/>
    <s v=""/>
    <n v="224315803"/>
    <s v=""/>
    <s v=""/>
    <n v="1.2E-2"/>
    <s v="HR"/>
    <d v="2023-02-28T00:00:00"/>
    <n v="0.43"/>
    <n v="0.43"/>
    <s v="WMP.475"/>
    <s v="Direct"/>
    <x v="0"/>
  </r>
  <r>
    <s v="2100-0091"/>
    <s v="NORTHEAST C&amp;O-ELECT OH"/>
    <n v="2"/>
    <n v="2023"/>
    <x v="1"/>
    <n v="4327939"/>
    <x v="207"/>
    <x v="329"/>
    <s v="P619491 CMP RFS"/>
    <s v=""/>
    <n v="6110080"/>
    <x v="9"/>
    <s v=""/>
    <s v=""/>
    <s v=""/>
    <n v="21145275"/>
    <s v=""/>
    <n v="224315802"/>
    <s v=""/>
    <s v=""/>
    <n v="0.47799999999999998"/>
    <s v="HR"/>
    <d v="2023-02-28T00:00:00"/>
    <n v="16.78"/>
    <n v="16.78"/>
    <s v="WMP.475"/>
    <s v="Direct"/>
    <x v="0"/>
  </r>
</pivotCacheRecords>
</file>

<file path=xl/pivotCache/pivotCacheRecords7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4">
  <r>
    <s v="Overheads"/>
    <s v="Overheads"/>
    <n v="9"/>
    <n v="2023"/>
    <s v="KOAO"/>
    <n v="4349557"/>
    <x v="0"/>
    <x v="0"/>
    <s v="ESH REL AP C240 GR R"/>
    <s v=""/>
    <n v="9123100"/>
    <x v="0"/>
    <s v=""/>
    <s v=""/>
    <s v=""/>
    <n v="22249017"/>
    <s v=""/>
    <n v="225608445"/>
    <s v=""/>
    <s v=""/>
    <n v="0"/>
    <s v=""/>
    <d v="2023-09-30T00:00:00"/>
    <n v="1.56"/>
    <n v="1.56"/>
    <s v="WMP.972"/>
    <s v="Direct"/>
    <x v="0"/>
  </r>
  <r>
    <s v="Overheads"/>
    <s v="Overheads"/>
    <n v="8"/>
    <n v="2023"/>
    <s v="KOAO"/>
    <n v="4349557"/>
    <x v="0"/>
    <x v="0"/>
    <s v="ESH REL AP C240 GR R"/>
    <s v=""/>
    <n v="9123100"/>
    <x v="0"/>
    <s v=""/>
    <s v=""/>
    <s v=""/>
    <n v="22078900"/>
    <s v=""/>
    <n v="225414714"/>
    <s v=""/>
    <s v=""/>
    <n v="0"/>
    <s v=""/>
    <d v="2023-08-31T00:00:00"/>
    <n v="0.04"/>
    <n v="0.04"/>
    <s v="WMP.972"/>
    <s v="Direct"/>
    <x v="0"/>
  </r>
  <r>
    <s v="Overheads"/>
    <s v="Overheads"/>
    <n v="11"/>
    <n v="2023"/>
    <s v="KOAO"/>
    <n v="4334278"/>
    <x v="1"/>
    <x v="1"/>
    <s v="C276: WUI AP GR D"/>
    <s v=""/>
    <n v="9123100"/>
    <x v="0"/>
    <s v=""/>
    <s v=""/>
    <s v=""/>
    <n v="22590507"/>
    <s v=""/>
    <n v="226015334"/>
    <s v=""/>
    <s v=""/>
    <n v="0"/>
    <s v=""/>
    <d v="2023-11-30T00:00:00"/>
    <n v="-3.35"/>
    <n v="-3.35"/>
    <s v="WMP.972"/>
    <s v="Direct"/>
    <x v="0"/>
  </r>
  <r>
    <s v="Overheads"/>
    <s v="Overheads"/>
    <n v="10"/>
    <n v="2023"/>
    <s v="KOAO"/>
    <n v="4334278"/>
    <x v="1"/>
    <x v="1"/>
    <s v="C276: WUI AP GR D"/>
    <s v=""/>
    <n v="9123100"/>
    <x v="0"/>
    <s v=""/>
    <s v=""/>
    <s v=""/>
    <n v="22413360"/>
    <s v=""/>
    <n v="225803080"/>
    <s v=""/>
    <s v=""/>
    <n v="0"/>
    <s v=""/>
    <d v="2023-10-31T00:00:00"/>
    <n v="6.26"/>
    <n v="6.26"/>
    <s v="WMP.972"/>
    <s v="Direct"/>
    <x v="0"/>
  </r>
  <r>
    <s v="Overheads"/>
    <s v="Overheads"/>
    <n v="6"/>
    <n v="2023"/>
    <s v="KOAO"/>
    <n v="4326442"/>
    <x v="2"/>
    <x v="2"/>
    <s v="C63: WUI AP P125297"/>
    <s v=""/>
    <n v="9123100"/>
    <x v="0"/>
    <s v=""/>
    <s v=""/>
    <s v=""/>
    <n v="21732239"/>
    <s v=""/>
    <n v="224962158"/>
    <s v=""/>
    <s v=""/>
    <n v="0"/>
    <s v=""/>
    <d v="2023-06-30T00:00:00"/>
    <n v="1.21"/>
    <n v="1.21"/>
    <s v="WMP.972"/>
    <s v="Direct"/>
    <x v="0"/>
  </r>
  <r>
    <s v="Overheads"/>
    <s v="Overheads"/>
    <n v="5"/>
    <n v="2023"/>
    <s v="KOAO"/>
    <n v="4326442"/>
    <x v="2"/>
    <x v="2"/>
    <s v="C63: WUI AP P125297"/>
    <s v=""/>
    <n v="9123100"/>
    <x v="0"/>
    <s v=""/>
    <s v=""/>
    <s v=""/>
    <n v="21563982"/>
    <s v=""/>
    <n v="224766174"/>
    <s v=""/>
    <s v=""/>
    <n v="0"/>
    <s v=""/>
    <d v="2023-05-31T00:00:00"/>
    <n v="-2.37"/>
    <n v="-2.37"/>
    <s v="WMP.972"/>
    <s v="Direct"/>
    <x v="0"/>
  </r>
  <r>
    <s v="Overheads"/>
    <s v="Overheads"/>
    <n v="4"/>
    <n v="2023"/>
    <s v="KOAO"/>
    <n v="4326442"/>
    <x v="2"/>
    <x v="2"/>
    <s v="C63: WUI AP P125297"/>
    <s v=""/>
    <n v="9123100"/>
    <x v="0"/>
    <s v=""/>
    <s v=""/>
    <s v=""/>
    <n v="21407035"/>
    <s v=""/>
    <n v="224628283"/>
    <s v=""/>
    <s v=""/>
    <n v="0"/>
    <s v=""/>
    <d v="2023-04-30T00:00:00"/>
    <n v="2.42"/>
    <n v="2.42"/>
    <s v="WMP.972"/>
    <s v="Direct"/>
    <x v="0"/>
  </r>
  <r>
    <s v="Overheads"/>
    <s v="Overheads"/>
    <n v="4"/>
    <n v="2023"/>
    <s v="KOAO"/>
    <n v="4323754"/>
    <x v="3"/>
    <x v="3"/>
    <s v="C470 HFTD AP_RPL GP J"/>
    <s v=""/>
    <n v="9123100"/>
    <x v="0"/>
    <s v=""/>
    <s v=""/>
    <s v=""/>
    <n v="21403921"/>
    <s v=""/>
    <n v="224625169"/>
    <s v=""/>
    <s v=""/>
    <n v="0"/>
    <s v=""/>
    <d v="2023-04-30T00:00:00"/>
    <n v="28.65"/>
    <n v="28.65"/>
    <s v="WMP.972"/>
    <s v="Direct"/>
    <x v="0"/>
  </r>
  <r>
    <s v="Overheads"/>
    <s v="Overheads"/>
    <n v="4"/>
    <n v="2023"/>
    <s v="KOAO"/>
    <n v="4323613"/>
    <x v="4"/>
    <x v="4"/>
    <s v="C470 HFTD AP_RPL GP DA"/>
    <s v=""/>
    <n v="9123100"/>
    <x v="0"/>
    <s v=""/>
    <s v=""/>
    <s v=""/>
    <n v="21403947"/>
    <s v=""/>
    <n v="224625195"/>
    <s v=""/>
    <s v=""/>
    <n v="0"/>
    <s v=""/>
    <d v="2023-04-30T00:00:00"/>
    <n v="2.2999999999999998"/>
    <n v="2.2999999999999998"/>
    <s v="WMP.972"/>
    <s v="Direct"/>
    <x v="0"/>
  </r>
  <r>
    <s v="Overheads"/>
    <s v="Overheads"/>
    <n v="1"/>
    <n v="2023"/>
    <s v="KOAO"/>
    <n v="4308971"/>
    <x v="5"/>
    <x v="5"/>
    <s v="C441 HFTD AP_RPL GP A"/>
    <s v=""/>
    <n v="9123100"/>
    <x v="0"/>
    <s v=""/>
    <s v=""/>
    <s v=""/>
    <n v="20922963"/>
    <s v=""/>
    <n v="224079686"/>
    <s v=""/>
    <s v=""/>
    <n v="0"/>
    <s v=""/>
    <d v="2023-01-31T00:00:00"/>
    <n v="1.38"/>
    <n v="1.38"/>
    <s v="WMP.972"/>
    <s v="Direct"/>
    <x v="0"/>
  </r>
  <r>
    <s v="Overheads"/>
    <s v="Overheads"/>
    <n v="1"/>
    <n v="2023"/>
    <s v="KOAO"/>
    <n v="4308919"/>
    <x v="6"/>
    <x v="6"/>
    <s v="C1215 HFTD AP_RPL P174066"/>
    <s v=""/>
    <n v="9123100"/>
    <x v="0"/>
    <s v=""/>
    <s v=""/>
    <s v=""/>
    <n v="20922829"/>
    <s v=""/>
    <n v="224079791"/>
    <s v=""/>
    <s v=""/>
    <n v="0"/>
    <s v=""/>
    <d v="2023-01-31T00:00:00"/>
    <n v="1.25"/>
    <n v="1.25"/>
    <s v="WMP.972"/>
    <s v="Direct"/>
    <x v="0"/>
  </r>
  <r>
    <s v="Overheads"/>
    <s v="Overheads"/>
    <n v="1"/>
    <n v="2023"/>
    <s v="KOAO"/>
    <n v="4295388"/>
    <x v="7"/>
    <x v="7"/>
    <s v="C79: AP P176793"/>
    <s v=""/>
    <n v="9123100"/>
    <x v="0"/>
    <s v=""/>
    <s v=""/>
    <s v=""/>
    <n v="20919936"/>
    <s v=""/>
    <n v="224076759"/>
    <s v=""/>
    <s v=""/>
    <n v="0"/>
    <s v=""/>
    <d v="2023-01-31T00:00:00"/>
    <n v="20.54"/>
    <n v="20.54"/>
    <s v="WMP.972"/>
    <s v="Direct"/>
    <x v="0"/>
  </r>
  <r>
    <s v="Overheads"/>
    <s v="Overheads"/>
    <n v="4"/>
    <n v="2023"/>
    <s v="KOAO"/>
    <n v="4286719"/>
    <x v="8"/>
    <x v="8"/>
    <s v="C237 AP_RPL GP A"/>
    <s v=""/>
    <n v="9123100"/>
    <x v="0"/>
    <s v=""/>
    <s v=""/>
    <s v=""/>
    <n v="21398008"/>
    <s v=""/>
    <n v="224619256"/>
    <s v=""/>
    <s v=""/>
    <n v="0"/>
    <s v=""/>
    <d v="2023-04-30T00:00:00"/>
    <n v="-9.27"/>
    <n v="-9.27"/>
    <s v="WMP.972"/>
    <s v="Direct"/>
    <x v="0"/>
  </r>
  <r>
    <s v="Overheads"/>
    <s v="Overheads"/>
    <n v="4"/>
    <n v="2023"/>
    <s v="KOAO"/>
    <n v="4286719"/>
    <x v="8"/>
    <x v="9"/>
    <s v="C237 AP_RPL GP A"/>
    <s v=""/>
    <n v="9123100"/>
    <x v="0"/>
    <s v=""/>
    <s v=""/>
    <s v=""/>
    <n v="21397485"/>
    <s v=""/>
    <n v="224619233"/>
    <s v=""/>
    <s v=""/>
    <n v="0"/>
    <s v=""/>
    <d v="2023-04-30T00:00:00"/>
    <n v="-10.42"/>
    <n v="-10.42"/>
    <s v="WMP.972"/>
    <s v="Direct"/>
    <x v="0"/>
  </r>
  <r>
    <s v="Overheads"/>
    <s v="Overheads"/>
    <n v="11"/>
    <n v="2023"/>
    <s v="KOAO"/>
    <n v="4261750"/>
    <x v="9"/>
    <x v="10"/>
    <s v="C442 HFTD AP RPL GP P1"/>
    <s v=""/>
    <n v="9123100"/>
    <x v="0"/>
    <s v=""/>
    <s v=""/>
    <s v=""/>
    <n v="22584646"/>
    <s v=""/>
    <n v="226009541"/>
    <s v=""/>
    <s v=""/>
    <n v="0"/>
    <s v=""/>
    <d v="2023-11-30T00:00:00"/>
    <n v="-3.98"/>
    <n v="-3.98"/>
    <s v="WMP.972"/>
    <s v="Direct"/>
    <x v="0"/>
  </r>
  <r>
    <s v="Overheads"/>
    <s v="Overheads"/>
    <n v="10"/>
    <n v="2023"/>
    <s v="KOAO"/>
    <n v="4261750"/>
    <x v="9"/>
    <x v="10"/>
    <s v="C442 HFTD AP RPL GP P1"/>
    <s v=""/>
    <n v="9123100"/>
    <x v="0"/>
    <s v=""/>
    <s v=""/>
    <s v=""/>
    <n v="22407487"/>
    <s v=""/>
    <n v="225797547"/>
    <s v=""/>
    <s v=""/>
    <n v="0"/>
    <s v=""/>
    <d v="2023-10-31T00:00:00"/>
    <n v="3.97"/>
    <n v="3.97"/>
    <s v="WMP.972"/>
    <s v="Direct"/>
    <x v="0"/>
  </r>
  <r>
    <s v="Overheads"/>
    <s v="Overheads"/>
    <n v="4"/>
    <n v="2023"/>
    <s v="KOAO"/>
    <n v="4240615"/>
    <x v="10"/>
    <x v="11"/>
    <s v="C330: HFTD AP P28300"/>
    <s v=""/>
    <n v="9123100"/>
    <x v="0"/>
    <s v=""/>
    <s v=""/>
    <s v=""/>
    <n v="21396649"/>
    <s v=""/>
    <n v="224617997"/>
    <s v=""/>
    <s v=""/>
    <n v="0"/>
    <s v=""/>
    <d v="2023-04-30T00:00:00"/>
    <n v="575.07000000000005"/>
    <n v="575.07000000000005"/>
    <s v="WMP.972"/>
    <s v="Direct"/>
    <x v="0"/>
  </r>
  <r>
    <s v="Overheads"/>
    <s v="Overheads"/>
    <n v="12"/>
    <n v="2023"/>
    <s v="KOAO"/>
    <n v="4237611"/>
    <x v="11"/>
    <x v="12"/>
    <s v="C200: HFTD AP_RPL_GP F"/>
    <s v=""/>
    <n v="9123100"/>
    <x v="0"/>
    <s v=""/>
    <s v=""/>
    <s v=""/>
    <n v="22811956"/>
    <s v=""/>
    <n v="226251296"/>
    <s v=""/>
    <s v=""/>
    <n v="0"/>
    <s v=""/>
    <d v="2023-12-31T00:00:00"/>
    <n v="0.08"/>
    <n v="0.08"/>
    <s v="WMP.972"/>
    <s v="Direct"/>
    <x v="0"/>
  </r>
  <r>
    <s v="Overheads"/>
    <s v="Overheads"/>
    <n v="12"/>
    <n v="2023"/>
    <s v="KOAO"/>
    <n v="4237611"/>
    <x v="11"/>
    <x v="13"/>
    <s v="C200: HFTD AP_RPL_GP F"/>
    <s v=""/>
    <n v="9123100"/>
    <x v="0"/>
    <s v=""/>
    <s v=""/>
    <s v=""/>
    <n v="22811950"/>
    <s v=""/>
    <n v="226251290"/>
    <s v=""/>
    <s v=""/>
    <n v="0"/>
    <s v=""/>
    <d v="2023-12-31T00:00:00"/>
    <n v="0.21"/>
    <n v="0.21"/>
    <s v="WMP.972"/>
    <s v="Direct"/>
    <x v="0"/>
  </r>
  <r>
    <s v="Overheads"/>
    <s v="Overheads"/>
    <n v="11"/>
    <n v="2023"/>
    <s v="KOAO"/>
    <n v="4334278"/>
    <x v="1"/>
    <x v="1"/>
    <s v="C276: WUI AP GR D"/>
    <s v=""/>
    <n v="9121100"/>
    <x v="1"/>
    <s v=""/>
    <s v=""/>
    <s v=""/>
    <n v="22590507"/>
    <s v=""/>
    <n v="226015334"/>
    <s v=""/>
    <s v=""/>
    <n v="0"/>
    <s v=""/>
    <d v="2023-11-30T00:00:00"/>
    <n v="-214.68"/>
    <n v="-214.68"/>
    <s v="WMP.972"/>
    <s v="Direct"/>
    <x v="0"/>
  </r>
  <r>
    <s v="Overheads"/>
    <s v="Overheads"/>
    <n v="10"/>
    <n v="2023"/>
    <s v="KOAO"/>
    <n v="4334278"/>
    <x v="1"/>
    <x v="1"/>
    <s v="C276: WUI AP GR D"/>
    <s v=""/>
    <n v="9121100"/>
    <x v="1"/>
    <s v=""/>
    <s v=""/>
    <s v=""/>
    <n v="22413360"/>
    <s v=""/>
    <n v="225803080"/>
    <s v=""/>
    <s v=""/>
    <n v="0"/>
    <s v=""/>
    <d v="2023-10-31T00:00:00"/>
    <n v="401.33"/>
    <n v="401.33"/>
    <s v="WMP.972"/>
    <s v="Direct"/>
    <x v="0"/>
  </r>
  <r>
    <s v="Overheads"/>
    <s v="Overheads"/>
    <n v="5"/>
    <n v="2023"/>
    <s v="KOAO"/>
    <n v="4326442"/>
    <x v="2"/>
    <x v="2"/>
    <s v="C63: WUI AP P125297"/>
    <s v=""/>
    <n v="9121100"/>
    <x v="1"/>
    <s v=""/>
    <s v=""/>
    <s v=""/>
    <n v="21563982"/>
    <s v=""/>
    <n v="224766174"/>
    <s v=""/>
    <s v=""/>
    <n v="0"/>
    <s v=""/>
    <d v="2023-05-31T00:00:00"/>
    <n v="-2.99"/>
    <n v="-2.99"/>
    <s v="WMP.972"/>
    <s v="Direct"/>
    <x v="0"/>
  </r>
  <r>
    <s v="Overheads"/>
    <s v="Overheads"/>
    <n v="4"/>
    <n v="2023"/>
    <s v="KOAO"/>
    <n v="4326442"/>
    <x v="2"/>
    <x v="2"/>
    <s v="C63: WUI AP P125297"/>
    <s v=""/>
    <n v="9121100"/>
    <x v="1"/>
    <s v=""/>
    <s v=""/>
    <s v=""/>
    <n v="21407035"/>
    <s v=""/>
    <n v="224628283"/>
    <s v=""/>
    <s v=""/>
    <n v="0"/>
    <s v=""/>
    <d v="2023-04-30T00:00:00"/>
    <n v="5.98"/>
    <n v="5.98"/>
    <s v="WMP.972"/>
    <s v="Direct"/>
    <x v="0"/>
  </r>
  <r>
    <s v="Overheads"/>
    <s v="Overheads"/>
    <n v="11"/>
    <n v="2023"/>
    <s v="KOAO"/>
    <n v="4261750"/>
    <x v="9"/>
    <x v="10"/>
    <s v="C442 HFTD AP RPL GP P1"/>
    <s v=""/>
    <n v="9121100"/>
    <x v="1"/>
    <s v=""/>
    <s v=""/>
    <s v=""/>
    <n v="22584646"/>
    <s v=""/>
    <n v="226009541"/>
    <s v=""/>
    <s v=""/>
    <n v="0"/>
    <s v=""/>
    <d v="2023-11-30T00:00:00"/>
    <n v="-4.3"/>
    <n v="-4.3"/>
    <s v="WMP.972"/>
    <s v="Direct"/>
    <x v="0"/>
  </r>
  <r>
    <s v="Overheads"/>
    <s v="Overheads"/>
    <n v="10"/>
    <n v="2023"/>
    <s v="KOAO"/>
    <n v="4261750"/>
    <x v="9"/>
    <x v="10"/>
    <s v="C442 HFTD AP RPL GP P1"/>
    <s v=""/>
    <n v="9121100"/>
    <x v="1"/>
    <s v=""/>
    <s v=""/>
    <s v=""/>
    <n v="22407487"/>
    <s v=""/>
    <n v="225797547"/>
    <s v=""/>
    <s v=""/>
    <n v="0"/>
    <s v=""/>
    <d v="2023-10-31T00:00:00"/>
    <n v="8.1"/>
    <n v="8.1"/>
    <s v="WMP.972"/>
    <s v="Direct"/>
    <x v="0"/>
  </r>
  <r>
    <s v="Overheads"/>
    <s v="Overheads"/>
    <n v="4"/>
    <n v="2023"/>
    <s v="KOAO"/>
    <n v="4240615"/>
    <x v="10"/>
    <x v="11"/>
    <s v="C330: HFTD AP P28300"/>
    <s v=""/>
    <n v="9121100"/>
    <x v="1"/>
    <s v=""/>
    <s v=""/>
    <s v=""/>
    <n v="21396649"/>
    <s v=""/>
    <n v="224617997"/>
    <s v=""/>
    <s v=""/>
    <n v="0"/>
    <s v=""/>
    <d v="2023-04-30T00:00:00"/>
    <n v="511.58"/>
    <n v="511.58"/>
    <s v="WMP.972"/>
    <s v="Direct"/>
    <x v="0"/>
  </r>
  <r>
    <s v="Overheads"/>
    <s v="Overheads"/>
    <n v="12"/>
    <n v="2023"/>
    <s v="KOAO"/>
    <n v="4237611"/>
    <x v="11"/>
    <x v="12"/>
    <s v="C200: HFTD AP_RPL_GP F"/>
    <s v=""/>
    <n v="9121100"/>
    <x v="1"/>
    <s v=""/>
    <s v=""/>
    <s v=""/>
    <n v="22811956"/>
    <s v=""/>
    <n v="226251296"/>
    <s v=""/>
    <s v=""/>
    <n v="0"/>
    <s v=""/>
    <d v="2023-12-31T00:00:00"/>
    <n v="2.99"/>
    <n v="2.99"/>
    <s v="WMP.972"/>
    <s v="Direct"/>
    <x v="0"/>
  </r>
  <r>
    <s v="Overheads"/>
    <s v="Overheads"/>
    <n v="12"/>
    <n v="2023"/>
    <s v="KOAO"/>
    <n v="4237611"/>
    <x v="11"/>
    <x v="13"/>
    <s v="C200: HFTD AP_RPL_GP F"/>
    <s v=""/>
    <n v="9121100"/>
    <x v="1"/>
    <s v=""/>
    <s v=""/>
    <s v=""/>
    <n v="22811950"/>
    <s v=""/>
    <n v="226251290"/>
    <s v=""/>
    <s v=""/>
    <n v="0"/>
    <s v=""/>
    <d v="2023-12-31T00:00:00"/>
    <n v="7.95"/>
    <n v="7.95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340000"/>
    <x v="2"/>
    <s v=""/>
    <s v=""/>
    <s v=""/>
    <n v="21396649"/>
    <s v=""/>
    <n v="224617997"/>
    <s v=""/>
    <s v=""/>
    <n v="0"/>
    <s v=""/>
    <d v="2023-04-30T00:00:00"/>
    <n v="-0.73"/>
    <n v="-0.73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262050"/>
    <x v="3"/>
    <s v=""/>
    <s v=""/>
    <s v=""/>
    <n v="21396649"/>
    <s v=""/>
    <n v="224617997"/>
    <s v=""/>
    <s v=""/>
    <n v="0"/>
    <s v=""/>
    <d v="2023-04-30T00:00:00"/>
    <n v="87.22"/>
    <n v="87.22"/>
    <s v="WMP.972"/>
    <s v="Direct"/>
    <x v="0"/>
  </r>
  <r>
    <s v="2100-0114"/>
    <s v="ORANGE COUNTY - CONST &amp; OPS ELEC"/>
    <n v="12"/>
    <n v="2023"/>
    <s v="KOAO"/>
    <n v="4237611"/>
    <x v="11"/>
    <x v="12"/>
    <s v="C200: HFTD AP_RPL_GP F"/>
    <s v=""/>
    <n v="6262050"/>
    <x v="3"/>
    <s v=""/>
    <s v=""/>
    <s v=""/>
    <n v="22811956"/>
    <s v=""/>
    <n v="226251296"/>
    <s v=""/>
    <s v=""/>
    <n v="0"/>
    <s v=""/>
    <d v="2023-12-31T00:00:00"/>
    <n v="1.87"/>
    <n v="1.87"/>
    <s v="WMP.972"/>
    <s v="Direct"/>
    <x v="0"/>
  </r>
  <r>
    <s v="2100-0114"/>
    <s v="ORANGE COUNTY - CONST &amp; OPS ELEC"/>
    <n v="12"/>
    <n v="2023"/>
    <s v="KOAO"/>
    <n v="4237611"/>
    <x v="11"/>
    <x v="13"/>
    <s v="C200: HFTD AP_RPL_GP F"/>
    <s v=""/>
    <n v="6262050"/>
    <x v="3"/>
    <s v=""/>
    <s v=""/>
    <s v=""/>
    <n v="22811950"/>
    <s v=""/>
    <n v="226251290"/>
    <s v=""/>
    <s v=""/>
    <n v="0"/>
    <s v=""/>
    <d v="2023-12-31T00:00:00"/>
    <n v="4.99"/>
    <n v="4.99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261050"/>
    <x v="4"/>
    <s v=""/>
    <s v=""/>
    <s v=""/>
    <n v="21396649"/>
    <s v=""/>
    <n v="224617997"/>
    <s v=""/>
    <s v=""/>
    <n v="0"/>
    <s v=""/>
    <d v="2023-04-30T00:00:00"/>
    <n v="40.24"/>
    <n v="40.24"/>
    <s v="WMP.972"/>
    <s v="Direct"/>
    <x v="0"/>
  </r>
  <r>
    <s v="2100-0114"/>
    <s v="ORANGE COUNTY - CONST &amp; OPS ELEC"/>
    <n v="12"/>
    <n v="2023"/>
    <s v="KOAO"/>
    <n v="4237611"/>
    <x v="11"/>
    <x v="12"/>
    <s v="C200: HFTD AP_RPL_GP F"/>
    <s v=""/>
    <n v="6261050"/>
    <x v="4"/>
    <s v=""/>
    <s v=""/>
    <s v=""/>
    <n v="22811956"/>
    <s v=""/>
    <n v="226251296"/>
    <s v=""/>
    <s v=""/>
    <n v="0"/>
    <s v=""/>
    <d v="2023-12-31T00:00:00"/>
    <n v="0.14000000000000001"/>
    <n v="0.14000000000000001"/>
    <s v="WMP.972"/>
    <s v="Direct"/>
    <x v="0"/>
  </r>
  <r>
    <s v="2100-0114"/>
    <s v="ORANGE COUNTY - CONST &amp; OPS ELEC"/>
    <n v="12"/>
    <n v="2023"/>
    <s v="KOAO"/>
    <n v="4237611"/>
    <x v="11"/>
    <x v="13"/>
    <s v="C200: HFTD AP_RPL_GP F"/>
    <s v=""/>
    <n v="6261050"/>
    <x v="4"/>
    <s v=""/>
    <s v=""/>
    <s v=""/>
    <n v="22811950"/>
    <s v=""/>
    <n v="226251290"/>
    <s v=""/>
    <s v=""/>
    <n v="0"/>
    <s v=""/>
    <d v="2023-12-31T00:00:00"/>
    <n v="0.38"/>
    <n v="0.38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220560"/>
    <x v="5"/>
    <s v=""/>
    <s v=""/>
    <s v=""/>
    <n v="21396649"/>
    <s v=""/>
    <n v="224617997"/>
    <s v=""/>
    <s v=""/>
    <n v="0"/>
    <s v=""/>
    <d v="2023-04-30T00:00:00"/>
    <n v="26.66"/>
    <n v="26.66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220007"/>
    <x v="6"/>
    <s v=""/>
    <s v=""/>
    <s v=""/>
    <n v="21396649"/>
    <s v=""/>
    <n v="224617997"/>
    <s v=""/>
    <s v=""/>
    <n v="0"/>
    <s v=""/>
    <d v="2023-04-30T00:00:00"/>
    <n v="10"/>
    <n v="10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215105"/>
    <x v="7"/>
    <s v=""/>
    <s v=""/>
    <s v=""/>
    <n v="21396649"/>
    <s v=""/>
    <n v="224617997"/>
    <s v=""/>
    <s v=""/>
    <n v="0"/>
    <s v=""/>
    <d v="2023-04-30T00:00:00"/>
    <n v="651.79999999999995"/>
    <n v="651.79999999999995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110130"/>
    <x v="8"/>
    <s v=""/>
    <s v=""/>
    <s v=""/>
    <n v="21396649"/>
    <s v=""/>
    <n v="224617997"/>
    <s v=""/>
    <s v=""/>
    <n v="19.5"/>
    <s v="HR"/>
    <d v="2023-04-30T00:00:00"/>
    <n v="2492.84"/>
    <n v="2492.84"/>
    <s v="WMP.972"/>
    <s v="Direct"/>
    <x v="0"/>
  </r>
  <r>
    <s v="2100-0114"/>
    <s v="ORANGE COUNTY - CONST &amp; OPS ELEC"/>
    <n v="12"/>
    <n v="2023"/>
    <s v="KOAO"/>
    <n v="4237611"/>
    <x v="11"/>
    <x v="12"/>
    <s v="C200: HFTD AP_RPL_GP F"/>
    <s v=""/>
    <n v="6110130"/>
    <x v="8"/>
    <s v=""/>
    <s v=""/>
    <s v=""/>
    <n v="22811956"/>
    <s v=""/>
    <n v="226251296"/>
    <s v=""/>
    <s v=""/>
    <n v="0.156"/>
    <s v="HR"/>
    <d v="2023-12-31T00:00:00"/>
    <n v="24.1"/>
    <n v="24.1"/>
    <s v="WMP.972"/>
    <s v="Direct"/>
    <x v="0"/>
  </r>
  <r>
    <s v="2100-0114"/>
    <s v="ORANGE COUNTY - CONST &amp; OPS ELEC"/>
    <n v="12"/>
    <n v="2023"/>
    <s v="KOAO"/>
    <n v="4237611"/>
    <x v="11"/>
    <x v="13"/>
    <s v="C200: HFTD AP_RPL_GP F"/>
    <s v=""/>
    <n v="6110130"/>
    <x v="8"/>
    <s v=""/>
    <s v=""/>
    <s v=""/>
    <n v="22811950"/>
    <s v=""/>
    <n v="226251290"/>
    <s v=""/>
    <s v=""/>
    <n v="0.41799999999999998"/>
    <s v="HR"/>
    <d v="2023-12-31T00:00:00"/>
    <n v="64.28"/>
    <n v="64.28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110110"/>
    <x v="9"/>
    <s v=""/>
    <s v=""/>
    <s v=""/>
    <n v="21396649"/>
    <s v=""/>
    <n v="224617997"/>
    <s v=""/>
    <s v=""/>
    <n v="2"/>
    <s v="HR"/>
    <d v="2023-04-30T00:00:00"/>
    <n v="153.51"/>
    <n v="153.51"/>
    <s v="WMP.972"/>
    <s v="Direct"/>
    <x v="0"/>
  </r>
  <r>
    <s v="2100-0114"/>
    <s v="ORANGE COUNTY - CONST &amp; OPS ELEC"/>
    <n v="12"/>
    <n v="2023"/>
    <s v="KOAO"/>
    <n v="4237611"/>
    <x v="11"/>
    <x v="12"/>
    <s v="C200: HFTD AP_RPL_GP F"/>
    <s v=""/>
    <n v="6110110"/>
    <x v="9"/>
    <s v=""/>
    <s v=""/>
    <s v=""/>
    <n v="22811956"/>
    <s v=""/>
    <n v="226251296"/>
    <s v=""/>
    <s v=""/>
    <n v="6.9000000000000006E-2"/>
    <s v="HR"/>
    <d v="2023-12-31T00:00:00"/>
    <n v="5.36"/>
    <n v="5.36"/>
    <s v="WMP.972"/>
    <s v="Direct"/>
    <x v="0"/>
  </r>
  <r>
    <s v="2100-0114"/>
    <s v="ORANGE COUNTY - CONST &amp; OPS ELEC"/>
    <n v="12"/>
    <n v="2023"/>
    <s v="KOAO"/>
    <n v="4237611"/>
    <x v="11"/>
    <x v="13"/>
    <s v="C200: HFTD AP_RPL_GP F"/>
    <s v=""/>
    <n v="6110110"/>
    <x v="9"/>
    <s v=""/>
    <s v=""/>
    <s v=""/>
    <n v="22811950"/>
    <s v=""/>
    <n v="226251290"/>
    <s v=""/>
    <s v=""/>
    <n v="0.186"/>
    <s v="HR"/>
    <d v="2023-12-31T00:00:00"/>
    <n v="14.28"/>
    <n v="14.28"/>
    <s v="WMP.972"/>
    <s v="Direct"/>
    <x v="0"/>
  </r>
  <r>
    <s v="2100-0114"/>
    <s v="ORANGE COUNTY - CONST &amp; OPS ELEC"/>
    <n v="4"/>
    <n v="2023"/>
    <s v="KOAO"/>
    <n v="4240615"/>
    <x v="10"/>
    <x v="11"/>
    <s v="C330: HFTD AP P28300"/>
    <s v=""/>
    <n v="6110030"/>
    <x v="10"/>
    <s v=""/>
    <s v=""/>
    <s v=""/>
    <n v="21396649"/>
    <s v=""/>
    <n v="224617997"/>
    <s v=""/>
    <s v=""/>
    <n v="2"/>
    <s v="HR"/>
    <d v="2023-04-30T00:00:00"/>
    <n v="236.63"/>
    <n v="236.63"/>
    <s v="WMP.972"/>
    <s v="Direct"/>
    <x v="0"/>
  </r>
  <r>
    <s v="2100-0108"/>
    <s v="C&amp;O SERVICES-MTN EMPIRE"/>
    <n v="10"/>
    <n v="2023"/>
    <s v="KOAO"/>
    <n v="4261750"/>
    <x v="9"/>
    <x v="10"/>
    <s v="C442 HFTD AP RPL GP P1"/>
    <s v=""/>
    <n v="6110080"/>
    <x v="11"/>
    <s v=""/>
    <s v=""/>
    <s v=""/>
    <n v="22407487"/>
    <s v=""/>
    <n v="225797547"/>
    <s v=""/>
    <s v=""/>
    <n v="0.75"/>
    <s v="HR"/>
    <d v="2023-10-31T00:00:00"/>
    <n v="25.32"/>
    <n v="25.32"/>
    <s v="WMP.972"/>
    <s v="Direct"/>
    <x v="0"/>
  </r>
  <r>
    <s v="2100-0106"/>
    <s v="EASTERN C&amp;O CENTER-ELEC"/>
    <n v="9"/>
    <n v="2023"/>
    <s v="KOAO"/>
    <n v="4349557"/>
    <x v="0"/>
    <x v="0"/>
    <s v="ESH REL AP C240 GR R"/>
    <s v=""/>
    <n v="6220560"/>
    <x v="5"/>
    <s v=""/>
    <s v=""/>
    <s v=""/>
    <n v="22249017"/>
    <s v=""/>
    <n v="225608445"/>
    <s v=""/>
    <s v=""/>
    <n v="0"/>
    <s v=""/>
    <d v="2023-09-30T00:00:00"/>
    <n v="29.1"/>
    <n v="29.1"/>
    <s v="WMP.972"/>
    <s v="Direct"/>
    <x v="0"/>
  </r>
  <r>
    <s v="2100-0106"/>
    <s v="EASTERN C&amp;O CENTER-ELEC"/>
    <n v="8"/>
    <n v="2023"/>
    <s v="KOAO"/>
    <n v="4349557"/>
    <x v="0"/>
    <x v="0"/>
    <s v="ESH REL AP C240 GR R"/>
    <s v=""/>
    <n v="6220100"/>
    <x v="12"/>
    <s v=""/>
    <s v=""/>
    <s v=""/>
    <n v="22078900"/>
    <s v=""/>
    <n v="225414714"/>
    <s v=""/>
    <s v=""/>
    <n v="0"/>
    <s v=""/>
    <d v="2023-08-31T00:00:00"/>
    <n v="101.8"/>
    <n v="101.8"/>
    <s v="WMP.972"/>
    <s v="Direct"/>
    <x v="0"/>
  </r>
  <r>
    <s v="2100-0106"/>
    <s v="EASTERN C&amp;O CENTER-ELEC"/>
    <n v="9"/>
    <n v="2023"/>
    <s v="KOAO"/>
    <n v="4349557"/>
    <x v="0"/>
    <x v="0"/>
    <s v="ESH REL AP C240 GR R"/>
    <s v=""/>
    <n v="6220006"/>
    <x v="13"/>
    <s v=""/>
    <s v=""/>
    <s v=""/>
    <n v="22249017"/>
    <s v=""/>
    <n v="225608445"/>
    <s v=""/>
    <s v=""/>
    <n v="0"/>
    <s v=""/>
    <d v="2023-09-30T00:00:00"/>
    <n v="281"/>
    <n v="281"/>
    <s v="WMP.972"/>
    <s v="Direct"/>
    <x v="0"/>
  </r>
  <r>
    <s v="2100-0101"/>
    <s v="BEACH CITIES C&amp;O CENTER-ELEC"/>
    <n v="11"/>
    <n v="2023"/>
    <s v="KOAO"/>
    <n v="4334278"/>
    <x v="1"/>
    <x v="1"/>
    <s v="C276: WUI AP GR D"/>
    <s v=""/>
    <n v="6340000"/>
    <x v="2"/>
    <s v=""/>
    <s v=""/>
    <s v=""/>
    <n v="22590507"/>
    <s v=""/>
    <n v="226015334"/>
    <s v=""/>
    <s v=""/>
    <n v="0"/>
    <s v=""/>
    <d v="2023-11-30T00:00:00"/>
    <n v="-6.1"/>
    <n v="-6.1"/>
    <s v="WMP.972"/>
    <s v="Direct"/>
    <x v="0"/>
  </r>
  <r>
    <s v="2100-0101"/>
    <s v="BEACH CITIES C&amp;O CENTER-ELEC"/>
    <n v="10"/>
    <n v="2023"/>
    <s v="KOAO"/>
    <n v="4334278"/>
    <x v="1"/>
    <x v="1"/>
    <s v="C276: WUI AP GR D"/>
    <s v=""/>
    <n v="6262050"/>
    <x v="3"/>
    <s v=""/>
    <s v=""/>
    <s v=""/>
    <n v="22413360"/>
    <s v=""/>
    <n v="225803080"/>
    <s v=""/>
    <s v=""/>
    <n v="0"/>
    <s v=""/>
    <d v="2023-10-31T00:00:00"/>
    <n v="570.66"/>
    <n v="570.66"/>
    <s v="WMP.972"/>
    <s v="Direct"/>
    <x v="0"/>
  </r>
  <r>
    <s v="2100-0101"/>
    <s v="BEACH CITIES C&amp;O CENTER-ELEC"/>
    <n v="10"/>
    <n v="2023"/>
    <s v="KOAO"/>
    <n v="4334278"/>
    <x v="1"/>
    <x v="1"/>
    <s v="C276: WUI AP GR D"/>
    <s v=""/>
    <n v="6261050"/>
    <x v="4"/>
    <s v=""/>
    <s v=""/>
    <s v=""/>
    <n v="22413360"/>
    <s v=""/>
    <n v="225803080"/>
    <s v=""/>
    <s v=""/>
    <n v="0"/>
    <s v=""/>
    <d v="2023-10-31T00:00:00"/>
    <n v="45.57"/>
    <n v="45.57"/>
    <s v="WMP.972"/>
    <s v="Direct"/>
    <x v="0"/>
  </r>
  <r>
    <s v="2100-0101"/>
    <s v="BEACH CITIES C&amp;O CENTER-ELEC"/>
    <n v="10"/>
    <n v="2023"/>
    <s v="KOAO"/>
    <n v="4334278"/>
    <x v="1"/>
    <x v="1"/>
    <s v="C276: WUI AP GR D"/>
    <s v=""/>
    <n v="6231033"/>
    <x v="14"/>
    <s v=""/>
    <s v=""/>
    <s v=""/>
    <n v="22413360"/>
    <s v=""/>
    <n v="225803080"/>
    <s v=""/>
    <s v=""/>
    <n v="0"/>
    <s v=""/>
    <d v="2023-10-31T00:00:00"/>
    <n v="305"/>
    <n v="305"/>
    <s v="WMP.972"/>
    <s v="Direct"/>
    <x v="0"/>
  </r>
  <r>
    <s v="2100-0101"/>
    <s v="BEACH CITIES C&amp;O CENTER-ELEC"/>
    <n v="11"/>
    <n v="2023"/>
    <s v="KOAO"/>
    <n v="4334278"/>
    <x v="1"/>
    <x v="1"/>
    <s v="C276: WUI AP GR D"/>
    <s v=""/>
    <n v="6110110"/>
    <x v="9"/>
    <s v=""/>
    <s v=""/>
    <s v=""/>
    <n v="22590507"/>
    <s v=""/>
    <n v="226015334"/>
    <s v=""/>
    <s v=""/>
    <n v="-18"/>
    <s v="HR"/>
    <d v="2023-11-30T00:00:00"/>
    <n v="-1262.83"/>
    <n v="-1262.83"/>
    <s v="WMP.972"/>
    <s v="Direct"/>
    <x v="0"/>
  </r>
  <r>
    <s v="2100-0101"/>
    <s v="BEACH CITIES C&amp;O CENTER-ELEC"/>
    <n v="10"/>
    <n v="2023"/>
    <s v="KOAO"/>
    <n v="4334278"/>
    <x v="1"/>
    <x v="1"/>
    <s v="C276: WUI AP GR D"/>
    <s v=""/>
    <n v="6110110"/>
    <x v="9"/>
    <s v=""/>
    <s v=""/>
    <s v=""/>
    <n v="22413360"/>
    <s v=""/>
    <n v="225803080"/>
    <s v=""/>
    <s v=""/>
    <n v="33"/>
    <s v="HR"/>
    <d v="2023-10-31T00:00:00"/>
    <n v="2315.1999999999998"/>
    <n v="2315.1999999999998"/>
    <s v="WMP.972"/>
    <s v="Direct"/>
    <x v="0"/>
  </r>
  <r>
    <s v="2100-0099"/>
    <s v="NORTHEAST C&amp;O-RAMONA SATELLITE"/>
    <n v="4"/>
    <n v="2023"/>
    <s v="KOAO"/>
    <n v="4286719"/>
    <x v="8"/>
    <x v="8"/>
    <s v="C237 AP_RPL GP A"/>
    <s v=""/>
    <n v="6340000"/>
    <x v="2"/>
    <s v=""/>
    <s v=""/>
    <s v=""/>
    <n v="21398008"/>
    <s v=""/>
    <n v="224619256"/>
    <s v=""/>
    <s v=""/>
    <n v="0"/>
    <s v=""/>
    <d v="2023-04-30T00:00:00"/>
    <n v="29.94"/>
    <n v="29.94"/>
    <s v="WMP.972"/>
    <s v="Direct"/>
    <x v="0"/>
  </r>
  <r>
    <s v="2100-0099"/>
    <s v="NORTHEAST C&amp;O-RAMONA SATELLITE"/>
    <n v="4"/>
    <n v="2023"/>
    <s v="KOAO"/>
    <n v="4286719"/>
    <x v="8"/>
    <x v="9"/>
    <s v="C237 AP_RPL GP A"/>
    <s v=""/>
    <n v="6340000"/>
    <x v="2"/>
    <s v=""/>
    <s v=""/>
    <s v=""/>
    <n v="21397485"/>
    <s v=""/>
    <n v="224619233"/>
    <s v=""/>
    <s v=""/>
    <n v="0"/>
    <s v=""/>
    <d v="2023-04-30T00:00:00"/>
    <n v="30.7"/>
    <n v="30.7"/>
    <s v="WMP.972"/>
    <s v="Direct"/>
    <x v="0"/>
  </r>
  <r>
    <s v="2100-0099"/>
    <s v="NORTHEAST C&amp;O-RAMONA SATELLITE"/>
    <n v="4"/>
    <n v="2023"/>
    <s v="KOAO"/>
    <n v="4286719"/>
    <x v="8"/>
    <x v="8"/>
    <s v="C237 AP_RPL GP A"/>
    <s v=""/>
    <n v="6220560"/>
    <x v="5"/>
    <s v=""/>
    <s v=""/>
    <s v=""/>
    <n v="21398008"/>
    <s v=""/>
    <n v="224619256"/>
    <s v=""/>
    <s v=""/>
    <n v="0"/>
    <s v=""/>
    <d v="2023-04-30T00:00:00"/>
    <n v="-290.45999999999998"/>
    <n v="-290.45999999999998"/>
    <s v="WMP.972"/>
    <s v="Direct"/>
    <x v="0"/>
  </r>
  <r>
    <s v="2100-0099"/>
    <s v="NORTHEAST C&amp;O-RAMONA SATELLITE"/>
    <n v="4"/>
    <n v="2023"/>
    <s v="KOAO"/>
    <n v="4286719"/>
    <x v="8"/>
    <x v="9"/>
    <s v="C237 AP_RPL GP A"/>
    <s v=""/>
    <n v="6220560"/>
    <x v="5"/>
    <s v=""/>
    <s v=""/>
    <s v=""/>
    <n v="21397485"/>
    <s v=""/>
    <n v="224619233"/>
    <s v=""/>
    <s v=""/>
    <n v="0"/>
    <s v=""/>
    <d v="2023-04-30T00:00:00"/>
    <n v="-290.47000000000003"/>
    <n v="-290.47000000000003"/>
    <s v="WMP.972"/>
    <s v="Direct"/>
    <x v="0"/>
  </r>
  <r>
    <s v="2100-0099"/>
    <s v="NORTHEAST C&amp;O-RAMONA SATELLITE"/>
    <n v="4"/>
    <n v="2023"/>
    <s v="KOAO"/>
    <n v="4286719"/>
    <x v="8"/>
    <x v="8"/>
    <s v="C237 AP_RPL GP A"/>
    <s v=""/>
    <n v="6220006"/>
    <x v="13"/>
    <s v=""/>
    <s v=""/>
    <s v=""/>
    <n v="21398008"/>
    <s v=""/>
    <n v="224619256"/>
    <s v=""/>
    <s v=""/>
    <n v="0"/>
    <s v=""/>
    <d v="2023-04-30T00:00:00"/>
    <n v="-2703.5"/>
    <n v="-2703.5"/>
    <s v="WMP.972"/>
    <s v="Direct"/>
    <x v="0"/>
  </r>
  <r>
    <s v="2100-0099"/>
    <s v="NORTHEAST C&amp;O-RAMONA SATELLITE"/>
    <n v="4"/>
    <n v="2023"/>
    <s v="KOAO"/>
    <n v="4286719"/>
    <x v="8"/>
    <x v="9"/>
    <s v="C237 AP_RPL GP A"/>
    <s v=""/>
    <n v="6220006"/>
    <x v="13"/>
    <s v=""/>
    <s v=""/>
    <s v=""/>
    <n v="21397485"/>
    <s v=""/>
    <n v="224619233"/>
    <s v=""/>
    <s v=""/>
    <n v="0"/>
    <s v=""/>
    <d v="2023-04-30T00:00:00"/>
    <n v="-2703.49"/>
    <n v="-2703.49"/>
    <s v="WMP.972"/>
    <s v="Direct"/>
    <x v="0"/>
  </r>
  <r>
    <s v="2100-0099"/>
    <s v="NORTHEAST C&amp;O-RAMONA SATELLITE"/>
    <n v="4"/>
    <n v="2023"/>
    <s v="KOAO"/>
    <n v="4286719"/>
    <x v="8"/>
    <x v="9"/>
    <s v="C237 AP_RPL GP A"/>
    <s v=""/>
    <n v="6215126"/>
    <x v="15"/>
    <s v=""/>
    <s v=""/>
    <s v=""/>
    <n v="21397485"/>
    <s v=""/>
    <n v="224619233"/>
    <s v=""/>
    <s v=""/>
    <n v="0"/>
    <s v=""/>
    <d v="2023-04-30T00:00:00"/>
    <n v="-151.15"/>
    <n v="-151.15"/>
    <s v="WMP.972"/>
    <s v="Direct"/>
    <x v="0"/>
  </r>
  <r>
    <s v="2100-0091"/>
    <s v="NORTHEAST C&amp;O-ELECT OH"/>
    <n v="4"/>
    <n v="2023"/>
    <s v="KOAO"/>
    <n v="4323754"/>
    <x v="3"/>
    <x v="3"/>
    <s v="C470 HFTD AP_RPL GP J"/>
    <s v=""/>
    <n v="6340000"/>
    <x v="2"/>
    <s v=""/>
    <s v=""/>
    <s v=""/>
    <n v="21403921"/>
    <s v=""/>
    <n v="224625169"/>
    <s v=""/>
    <s v=""/>
    <n v="0"/>
    <s v=""/>
    <d v="2023-04-30T00:00:00"/>
    <n v="-4.6399999999999997"/>
    <n v="-4.6399999999999997"/>
    <s v="WMP.972"/>
    <s v="Direct"/>
    <x v="0"/>
  </r>
  <r>
    <s v="2100-0091"/>
    <s v="NORTHEAST C&amp;O-ELECT OH"/>
    <n v="4"/>
    <n v="2023"/>
    <s v="KOAO"/>
    <n v="4323754"/>
    <x v="3"/>
    <x v="3"/>
    <s v="C470 HFTD AP_RPL GP J"/>
    <s v=""/>
    <n v="6220560"/>
    <x v="5"/>
    <s v=""/>
    <s v=""/>
    <s v=""/>
    <n v="21403921"/>
    <s v=""/>
    <n v="224625169"/>
    <s v=""/>
    <s v=""/>
    <n v="0"/>
    <s v=""/>
    <d v="2023-04-30T00:00:00"/>
    <n v="1019.22"/>
    <n v="1019.22"/>
    <s v="WMP.972"/>
    <s v="Direct"/>
    <x v="0"/>
  </r>
  <r>
    <s v="2100-0091"/>
    <s v="NORTHEAST C&amp;O-ELECT OH"/>
    <n v="4"/>
    <n v="2023"/>
    <s v="KOAO"/>
    <n v="4323613"/>
    <x v="4"/>
    <x v="4"/>
    <s v="C470 HFTD AP_RPL GP DA"/>
    <s v=""/>
    <n v="6220560"/>
    <x v="5"/>
    <s v=""/>
    <s v=""/>
    <s v=""/>
    <n v="21403947"/>
    <s v=""/>
    <n v="224625195"/>
    <s v=""/>
    <s v=""/>
    <n v="0"/>
    <s v=""/>
    <d v="2023-04-30T00:00:00"/>
    <n v="169.87"/>
    <n v="169.87"/>
    <s v="WMP.972"/>
    <s v="Direct"/>
    <x v="0"/>
  </r>
  <r>
    <s v="2100-0091"/>
    <s v="NORTHEAST C&amp;O-ELECT OH"/>
    <n v="4"/>
    <n v="2023"/>
    <s v="KOAO"/>
    <n v="4323754"/>
    <x v="3"/>
    <x v="3"/>
    <s v="C470 HFTD AP_RPL GP J"/>
    <s v=""/>
    <n v="6220006"/>
    <x v="13"/>
    <s v=""/>
    <s v=""/>
    <s v=""/>
    <n v="21403921"/>
    <s v=""/>
    <n v="224625169"/>
    <s v=""/>
    <s v=""/>
    <n v="0"/>
    <s v=""/>
    <d v="2023-04-30T00:00:00"/>
    <n v="5448.86"/>
    <n v="5448.86"/>
    <s v="WMP.972"/>
    <s v="Direct"/>
    <x v="0"/>
  </r>
  <r>
    <s v="2100-0091"/>
    <s v="NORTHEAST C&amp;O-ELECT OH"/>
    <n v="4"/>
    <n v="2023"/>
    <s v="KOAO"/>
    <n v="4323613"/>
    <x v="4"/>
    <x v="4"/>
    <s v="C470 HFTD AP_RPL GP DA"/>
    <s v=""/>
    <n v="6220006"/>
    <x v="13"/>
    <s v=""/>
    <s v=""/>
    <s v=""/>
    <n v="21403947"/>
    <s v=""/>
    <n v="224625195"/>
    <s v=""/>
    <s v=""/>
    <n v="0"/>
    <s v=""/>
    <d v="2023-04-30T00:00:00"/>
    <n v="660.31"/>
    <n v="660.31"/>
    <s v="WMP.972"/>
    <s v="Direct"/>
    <x v="0"/>
  </r>
  <r>
    <s v="2100-0091"/>
    <s v="NORTHEAST C&amp;O-ELECT OH"/>
    <n v="4"/>
    <n v="2023"/>
    <s v="KOAO"/>
    <n v="4323754"/>
    <x v="3"/>
    <x v="3"/>
    <s v="C470 HFTD AP_RPL GP J"/>
    <s v=""/>
    <n v="6215126"/>
    <x v="15"/>
    <s v=""/>
    <s v=""/>
    <s v=""/>
    <n v="21403921"/>
    <s v=""/>
    <n v="224625169"/>
    <s v=""/>
    <s v=""/>
    <n v="0"/>
    <s v=""/>
    <d v="2023-04-30T00:00:00"/>
    <n v="927.08"/>
    <n v="927.08"/>
    <s v="WMP.972"/>
    <s v="Direct"/>
    <x v="0"/>
  </r>
  <r>
    <s v="2100-0091"/>
    <s v="NORTHEAST C&amp;O-ELECT OH"/>
    <n v="4"/>
    <n v="2023"/>
    <s v="KOAO"/>
    <n v="4323754"/>
    <x v="3"/>
    <x v="3"/>
    <s v="C470 HFTD AP_RPL GP J"/>
    <s v=""/>
    <n v="6215111"/>
    <x v="16"/>
    <s v=""/>
    <s v=""/>
    <s v=""/>
    <n v="21403921"/>
    <s v=""/>
    <n v="224625169"/>
    <s v=""/>
    <s v=""/>
    <n v="0"/>
    <s v=""/>
    <d v="2023-04-30T00:00:00"/>
    <n v="79.23"/>
    <n v="79.23"/>
    <s v="WMP.972"/>
    <s v="Direct"/>
    <x v="0"/>
  </r>
  <r>
    <s v="2100-0091"/>
    <s v="NORTHEAST C&amp;O-ELECT OH"/>
    <n v="4"/>
    <n v="2023"/>
    <s v="KOAO"/>
    <n v="4323754"/>
    <x v="3"/>
    <x v="3"/>
    <s v="C470 HFTD AP_RPL GP J"/>
    <s v=""/>
    <n v="6215100"/>
    <x v="17"/>
    <s v=""/>
    <s v=""/>
    <s v=""/>
    <n v="21403921"/>
    <s v=""/>
    <n v="224625169"/>
    <s v=""/>
    <s v=""/>
    <n v="0"/>
    <s v=""/>
    <d v="2023-04-30T00:00:00"/>
    <n v="277.31"/>
    <n v="277.31"/>
    <s v="WMP.972"/>
    <s v="Direct"/>
    <x v="0"/>
  </r>
  <r>
    <s v="2100-0086"/>
    <s v="NORTH COAST C&amp;O CENTER - ELEC"/>
    <n v="5"/>
    <n v="2023"/>
    <s v="KOAO"/>
    <n v="4326442"/>
    <x v="2"/>
    <x v="2"/>
    <s v="C63: WUI AP P125297"/>
    <s v=""/>
    <n v="6340000"/>
    <x v="2"/>
    <s v=""/>
    <s v=""/>
    <s v=""/>
    <n v="21563982"/>
    <s v=""/>
    <n v="224766174"/>
    <s v=""/>
    <s v=""/>
    <n v="0"/>
    <s v=""/>
    <d v="2023-05-31T00:00:00"/>
    <n v="-0.43"/>
    <n v="-0.43"/>
    <s v="WMP.972"/>
    <s v="Direct"/>
    <x v="0"/>
  </r>
  <r>
    <s v="2100-0086"/>
    <s v="NORTH COAST C&amp;O CENTER - ELEC"/>
    <n v="5"/>
    <n v="2023"/>
    <s v="KOAO"/>
    <n v="4326442"/>
    <x v="2"/>
    <x v="2"/>
    <s v="C63: WUI AP P125297"/>
    <s v=""/>
    <n v="6215126"/>
    <x v="15"/>
    <s v=""/>
    <s v=""/>
    <s v=""/>
    <n v="21563982"/>
    <s v=""/>
    <n v="224766174"/>
    <s v=""/>
    <s v=""/>
    <n v="0"/>
    <s v=""/>
    <d v="2023-05-31T00:00:00"/>
    <n v="86.42"/>
    <n v="86.42"/>
    <s v="WMP.972"/>
    <s v="Direct"/>
    <x v="0"/>
  </r>
  <r>
    <s v="2100-0086"/>
    <s v="NORTH COAST C&amp;O CENTER - ELEC"/>
    <n v="5"/>
    <n v="2023"/>
    <s v="KOAO"/>
    <n v="4326442"/>
    <x v="2"/>
    <x v="2"/>
    <s v="C63: WUI AP P125297"/>
    <s v=""/>
    <n v="6215100"/>
    <x v="17"/>
    <s v=""/>
    <s v=""/>
    <s v=""/>
    <n v="21563982"/>
    <s v=""/>
    <n v="224766174"/>
    <s v=""/>
    <s v=""/>
    <n v="0"/>
    <s v=""/>
    <d v="2023-05-31T00:00:00"/>
    <n v="81.19"/>
    <n v="81.19"/>
    <s v="WMP.972"/>
    <s v="Direct"/>
    <x v="0"/>
  </r>
  <r>
    <s v="2100-0086"/>
    <s v="NORTH COAST C&amp;O CENTER - ELEC"/>
    <n v="4"/>
    <n v="2023"/>
    <s v="KOAO"/>
    <n v="4326442"/>
    <x v="2"/>
    <x v="2"/>
    <s v="C63: WUI AP P125297"/>
    <s v=""/>
    <n v="6110080"/>
    <x v="11"/>
    <s v=""/>
    <s v=""/>
    <s v=""/>
    <n v="21407035"/>
    <s v=""/>
    <n v="224628283"/>
    <s v=""/>
    <s v=""/>
    <n v="0.5"/>
    <s v="HR"/>
    <d v="2023-04-30T00:00:00"/>
    <n v="17.559999999999999"/>
    <n v="17.559999999999999"/>
    <s v="WMP.972"/>
    <s v="Direct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E919A91-EF03-4756-A9D4-E75C4CDA93E1}" name="PivotTable16" cacheId="427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2351" firstHeaderRow="1" firstDataRow="1" firstDataCol="1"/>
  <pivotFields count="28">
    <pivotField showAll="0"/>
    <pivotField showAll="0"/>
    <pivotField showAll="0"/>
    <pivotField showAll="0"/>
    <pivotField showAll="0"/>
    <pivotField showAll="0"/>
    <pivotField axis="axisRow" showAll="0">
      <items count="81">
        <item x="0"/>
        <item x="79"/>
        <item x="63"/>
        <item x="61"/>
        <item x="58"/>
        <item x="56"/>
        <item x="55"/>
        <item x="54"/>
        <item x="53"/>
        <item x="52"/>
        <item x="77"/>
        <item x="76"/>
        <item x="78"/>
        <item x="51"/>
        <item x="50"/>
        <item x="49"/>
        <item x="48"/>
        <item x="60"/>
        <item x="75"/>
        <item x="66"/>
        <item x="74"/>
        <item x="46"/>
        <item x="47"/>
        <item x="45"/>
        <item x="44"/>
        <item x="43"/>
        <item x="67"/>
        <item x="73"/>
        <item x="41"/>
        <item x="69"/>
        <item x="42"/>
        <item x="40"/>
        <item x="68"/>
        <item x="38"/>
        <item x="72"/>
        <item x="39"/>
        <item x="70"/>
        <item x="65"/>
        <item x="64"/>
        <item x="34"/>
        <item x="35"/>
        <item x="37"/>
        <item x="36"/>
        <item x="33"/>
        <item x="57"/>
        <item x="30"/>
        <item x="31"/>
        <item x="28"/>
        <item x="62"/>
        <item x="59"/>
        <item x="24"/>
        <item x="29"/>
        <item x="25"/>
        <item x="27"/>
        <item x="22"/>
        <item x="23"/>
        <item x="26"/>
        <item x="20"/>
        <item x="21"/>
        <item x="32"/>
        <item x="19"/>
        <item x="18"/>
        <item x="16"/>
        <item x="15"/>
        <item x="14"/>
        <item x="17"/>
        <item x="10"/>
        <item x="9"/>
        <item x="13"/>
        <item x="12"/>
        <item x="11"/>
        <item x="8"/>
        <item x="7"/>
        <item x="6"/>
        <item x="4"/>
        <item x="5"/>
        <item x="2"/>
        <item x="71"/>
        <item x="1"/>
        <item x="3"/>
        <item t="default"/>
      </items>
    </pivotField>
    <pivotField axis="axisRow" showAll="0">
      <items count="142">
        <item x="2"/>
        <item x="1"/>
        <item x="0"/>
        <item x="133"/>
        <item x="99"/>
        <item x="95"/>
        <item x="85"/>
        <item x="137"/>
        <item x="84"/>
        <item x="83"/>
        <item x="81"/>
        <item x="80"/>
        <item x="131"/>
        <item x="132"/>
        <item x="128"/>
        <item x="127"/>
        <item x="130"/>
        <item x="129"/>
        <item x="140"/>
        <item x="79"/>
        <item x="89"/>
        <item x="78"/>
        <item x="77"/>
        <item x="94"/>
        <item x="93"/>
        <item x="92"/>
        <item x="82"/>
        <item x="126"/>
        <item x="139"/>
        <item x="138"/>
        <item x="106"/>
        <item x="76"/>
        <item x="74"/>
        <item x="125"/>
        <item x="73"/>
        <item x="124"/>
        <item x="123"/>
        <item x="72"/>
        <item x="71"/>
        <item x="136"/>
        <item x="70"/>
        <item x="69"/>
        <item x="68"/>
        <item x="122"/>
        <item x="121"/>
        <item x="67"/>
        <item x="66"/>
        <item x="108"/>
        <item x="107"/>
        <item x="64"/>
        <item x="65"/>
        <item x="62"/>
        <item x="63"/>
        <item x="61"/>
        <item x="114"/>
        <item x="113"/>
        <item x="111"/>
        <item x="110"/>
        <item x="109"/>
        <item x="112"/>
        <item x="59"/>
        <item x="58"/>
        <item x="120"/>
        <item x="119"/>
        <item x="118"/>
        <item x="60"/>
        <item x="116"/>
        <item x="115"/>
        <item x="75"/>
        <item x="104"/>
        <item x="103"/>
        <item x="102"/>
        <item x="105"/>
        <item x="101"/>
        <item x="100"/>
        <item x="53"/>
        <item x="52"/>
        <item x="57"/>
        <item x="55"/>
        <item x="54"/>
        <item x="51"/>
        <item x="88"/>
        <item x="87"/>
        <item x="86"/>
        <item x="46"/>
        <item x="48"/>
        <item x="45"/>
        <item x="47"/>
        <item x="43"/>
        <item x="98"/>
        <item x="97"/>
        <item x="96"/>
        <item x="91"/>
        <item x="90"/>
        <item x="36"/>
        <item x="44"/>
        <item x="37"/>
        <item x="42"/>
        <item x="135"/>
        <item x="134"/>
        <item x="34"/>
        <item x="33"/>
        <item x="32"/>
        <item x="41"/>
        <item x="31"/>
        <item x="30"/>
        <item x="35"/>
        <item x="40"/>
        <item x="39"/>
        <item x="38"/>
        <item x="50"/>
        <item x="49"/>
        <item x="29"/>
        <item x="56"/>
        <item x="28"/>
        <item x="27"/>
        <item x="25"/>
        <item x="24"/>
        <item x="23"/>
        <item x="26"/>
        <item x="17"/>
        <item x="16"/>
        <item x="15"/>
        <item x="14"/>
        <item x="22"/>
        <item x="20"/>
        <item x="19"/>
        <item x="18"/>
        <item x="21"/>
        <item x="13"/>
        <item x="12"/>
        <item x="11"/>
        <item x="9"/>
        <item x="10"/>
        <item x="5"/>
        <item x="117"/>
        <item x="4"/>
        <item x="3"/>
        <item x="8"/>
        <item x="7"/>
        <item x="6"/>
        <item t="default"/>
      </items>
    </pivotField>
    <pivotField axis="axisRow" showAll="0">
      <items count="83">
        <item x="2"/>
        <item x="1"/>
        <item x="21"/>
        <item x="61"/>
        <item x="80"/>
        <item x="79"/>
        <item x="75"/>
        <item x="76"/>
        <item x="77"/>
        <item x="78"/>
        <item x="69"/>
        <item x="5"/>
        <item x="74"/>
        <item x="62"/>
        <item x="73"/>
        <item x="70"/>
        <item x="67"/>
        <item x="72"/>
        <item x="66"/>
        <item x="71"/>
        <item x="68"/>
        <item x="64"/>
        <item x="59"/>
        <item x="16"/>
        <item x="8"/>
        <item x="9"/>
        <item x="10"/>
        <item x="4"/>
        <item x="29"/>
        <item x="14"/>
        <item x="38"/>
        <item x="53"/>
        <item x="56"/>
        <item x="22"/>
        <item x="41"/>
        <item x="44"/>
        <item x="3"/>
        <item x="39"/>
        <item x="20"/>
        <item x="28"/>
        <item x="25"/>
        <item x="24"/>
        <item x="18"/>
        <item x="27"/>
        <item x="42"/>
        <item x="26"/>
        <item x="43"/>
        <item x="36"/>
        <item x="23"/>
        <item x="60"/>
        <item x="32"/>
        <item x="50"/>
        <item x="51"/>
        <item x="34"/>
        <item x="6"/>
        <item x="17"/>
        <item x="30"/>
        <item x="7"/>
        <item x="48"/>
        <item x="54"/>
        <item x="81"/>
        <item x="15"/>
        <item x="12"/>
        <item x="13"/>
        <item x="37"/>
        <item x="57"/>
        <item x="40"/>
        <item x="63"/>
        <item x="58"/>
        <item x="49"/>
        <item x="35"/>
        <item x="55"/>
        <item x="11"/>
        <item x="31"/>
        <item x="46"/>
        <item x="52"/>
        <item x="47"/>
        <item x="65"/>
        <item x="45"/>
        <item x="33"/>
        <item x="19"/>
        <item x="0"/>
        <item t="default"/>
      </items>
    </pivotField>
    <pivotField showAll="0"/>
    <pivotField showAll="0"/>
    <pivotField axis="axisRow" showAll="0">
      <items count="33">
        <item x="4"/>
        <item x="18"/>
        <item x="14"/>
        <item x="30"/>
        <item x="31"/>
        <item x="15"/>
        <item x="19"/>
        <item x="17"/>
        <item x="16"/>
        <item x="29"/>
        <item x="28"/>
        <item x="10"/>
        <item x="11"/>
        <item x="3"/>
        <item x="13"/>
        <item x="6"/>
        <item x="7"/>
        <item x="12"/>
        <item x="24"/>
        <item x="20"/>
        <item x="21"/>
        <item x="5"/>
        <item x="22"/>
        <item x="27"/>
        <item x="2"/>
        <item x="25"/>
        <item x="26"/>
        <item x="23"/>
        <item x="0"/>
        <item x="1"/>
        <item x="9"/>
        <item x="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dataField="1" showAll="0"/>
    <pivotField axis="axisRow" showAll="0">
      <items count="2">
        <item x="0"/>
        <item t="default"/>
      </items>
    </pivotField>
    <pivotField showAll="0"/>
    <pivotField axis="axisRow" showAll="0">
      <items count="2">
        <item x="0"/>
        <item t="default"/>
      </items>
    </pivotField>
  </pivotFields>
  <rowFields count="6">
    <field x="27"/>
    <field x="11"/>
    <field x="25"/>
    <field x="6"/>
    <field x="7"/>
    <field x="8"/>
  </rowFields>
  <rowItems count="2347">
    <i>
      <x/>
    </i>
    <i r="1">
      <x/>
    </i>
    <i r="2">
      <x/>
    </i>
    <i r="3">
      <x/>
    </i>
    <i r="4">
      <x/>
    </i>
    <i r="5">
      <x/>
    </i>
    <i r="3">
      <x v="5"/>
    </i>
    <i r="4">
      <x v="6"/>
    </i>
    <i r="5">
      <x v="68"/>
    </i>
    <i r="4">
      <x v="8"/>
    </i>
    <i r="5">
      <x v="68"/>
    </i>
    <i r="3">
      <x v="9"/>
    </i>
    <i r="4">
      <x v="11"/>
    </i>
    <i r="5">
      <x v="59"/>
    </i>
    <i r="3">
      <x v="10"/>
    </i>
    <i r="4">
      <x v="12"/>
    </i>
    <i r="5">
      <x v="5"/>
    </i>
    <i r="4">
      <x v="16"/>
    </i>
    <i r="5">
      <x v="5"/>
    </i>
    <i r="4">
      <x v="17"/>
    </i>
    <i r="5">
      <x v="5"/>
    </i>
    <i r="3">
      <x v="11"/>
    </i>
    <i r="4">
      <x v="14"/>
    </i>
    <i r="5">
      <x v="9"/>
    </i>
    <i r="4">
      <x v="15"/>
    </i>
    <i r="5">
      <x v="9"/>
    </i>
    <i r="3">
      <x v="12"/>
    </i>
    <i r="4">
      <x v="13"/>
    </i>
    <i r="5">
      <x v="4"/>
    </i>
    <i r="4">
      <x v="18"/>
    </i>
    <i r="5">
      <x v="4"/>
    </i>
    <i r="3">
      <x v="13"/>
    </i>
    <i r="4">
      <x v="19"/>
    </i>
    <i r="5">
      <x v="31"/>
    </i>
    <i r="3">
      <x v="17"/>
    </i>
    <i r="4">
      <x v="23"/>
    </i>
    <i r="5">
      <x v="13"/>
    </i>
    <i r="4">
      <x v="24"/>
    </i>
    <i r="5">
      <x v="13"/>
    </i>
    <i r="4">
      <x v="25"/>
    </i>
    <i r="5">
      <x v="13"/>
    </i>
    <i r="3">
      <x v="18"/>
    </i>
    <i r="4">
      <x v="27"/>
    </i>
    <i r="5">
      <x v="8"/>
    </i>
    <i r="4">
      <x v="28"/>
    </i>
    <i r="5">
      <x v="8"/>
    </i>
    <i r="4">
      <x v="29"/>
    </i>
    <i r="5">
      <x v="8"/>
    </i>
    <i r="3">
      <x v="19"/>
    </i>
    <i r="4">
      <x v="30"/>
    </i>
    <i r="5">
      <x v="20"/>
    </i>
    <i r="3">
      <x v="20"/>
    </i>
    <i r="4">
      <x v="33"/>
    </i>
    <i r="5">
      <x v="7"/>
    </i>
    <i r="4">
      <x v="35"/>
    </i>
    <i r="5">
      <x v="7"/>
    </i>
    <i r="4">
      <x v="36"/>
    </i>
    <i r="5">
      <x v="7"/>
    </i>
    <i r="3">
      <x v="21"/>
    </i>
    <i r="4">
      <x v="37"/>
    </i>
    <i r="5">
      <x v="58"/>
    </i>
    <i r="4">
      <x v="38"/>
    </i>
    <i r="5">
      <x v="58"/>
    </i>
    <i r="3">
      <x v="24"/>
    </i>
    <i r="4">
      <x v="41"/>
    </i>
    <i r="5">
      <x v="74"/>
    </i>
    <i r="4">
      <x v="42"/>
    </i>
    <i r="5">
      <x v="74"/>
    </i>
    <i r="3">
      <x v="26"/>
    </i>
    <i r="4">
      <x v="47"/>
    </i>
    <i r="5">
      <x v="10"/>
    </i>
    <i r="4">
      <x v="48"/>
    </i>
    <i r="5">
      <x v="10"/>
    </i>
    <i r="3">
      <x v="29"/>
    </i>
    <i r="4">
      <x v="54"/>
    </i>
    <i r="5">
      <x v="19"/>
    </i>
    <i r="4">
      <x v="55"/>
    </i>
    <i r="5">
      <x v="19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4"/>
    </i>
    <i r="4">
      <x v="62"/>
    </i>
    <i r="5">
      <x v="12"/>
    </i>
    <i r="4">
      <x v="63"/>
    </i>
    <i r="5">
      <x v="12"/>
    </i>
    <i r="4">
      <x v="64"/>
    </i>
    <i r="5">
      <x v="12"/>
    </i>
    <i r="3">
      <x v="36"/>
    </i>
    <i r="4">
      <x v="66"/>
    </i>
    <i r="5">
      <x v="17"/>
    </i>
    <i r="3">
      <x v="37"/>
    </i>
    <i r="4">
      <x v="69"/>
    </i>
    <i r="5">
      <x v="16"/>
    </i>
    <i r="4">
      <x v="70"/>
    </i>
    <i r="5">
      <x v="16"/>
    </i>
    <i r="4">
      <x v="71"/>
    </i>
    <i r="5">
      <x v="16"/>
    </i>
    <i r="4">
      <x v="72"/>
    </i>
    <i r="5">
      <x v="16"/>
    </i>
    <i r="3">
      <x v="38"/>
    </i>
    <i r="4">
      <x v="73"/>
    </i>
    <i r="5">
      <x v="18"/>
    </i>
    <i r="4">
      <x v="74"/>
    </i>
    <i r="5">
      <x v="18"/>
    </i>
    <i r="3">
      <x v="40"/>
    </i>
    <i r="4">
      <x v="78"/>
    </i>
    <i r="5">
      <x v="64"/>
    </i>
    <i r="4">
      <x v="79"/>
    </i>
    <i r="5">
      <x v="64"/>
    </i>
    <i r="3">
      <x v="42"/>
    </i>
    <i r="4">
      <x v="113"/>
    </i>
    <i r="5">
      <x v="30"/>
    </i>
    <i r="3">
      <x v="44"/>
    </i>
    <i r="4">
      <x v="81"/>
    </i>
    <i r="5">
      <x v="22"/>
    </i>
    <i r="4">
      <x v="82"/>
    </i>
    <i r="5">
      <x v="22"/>
    </i>
    <i r="4">
      <x v="83"/>
    </i>
    <i r="5">
      <x v="22"/>
    </i>
    <i r="3">
      <x v="45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7"/>
    </i>
    <i r="4">
      <x v="88"/>
    </i>
    <i r="5">
      <x v="56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49"/>
    </i>
    <i r="4">
      <x v="92"/>
    </i>
    <i r="5">
      <x v="3"/>
    </i>
    <i r="4">
      <x v="93"/>
    </i>
    <i r="5">
      <x v="3"/>
    </i>
    <i r="3">
      <x v="52"/>
    </i>
    <i r="4">
      <x v="96"/>
    </i>
    <i r="5">
      <x v="43"/>
    </i>
    <i r="3">
      <x v="54"/>
    </i>
    <i r="4">
      <x v="100"/>
    </i>
    <i r="5">
      <x v="41"/>
    </i>
    <i r="4">
      <x v="101"/>
    </i>
    <i r="5">
      <x v="41"/>
    </i>
    <i r="3">
      <x v="55"/>
    </i>
    <i r="4">
      <x v="106"/>
    </i>
    <i r="5">
      <x v="40"/>
    </i>
    <i r="3">
      <x v="56"/>
    </i>
    <i r="4">
      <x v="103"/>
    </i>
    <i r="5">
      <x v="39"/>
    </i>
    <i r="4">
      <x v="107"/>
    </i>
    <i r="5">
      <x v="39"/>
    </i>
    <i r="4">
      <x v="108"/>
    </i>
    <i r="5">
      <x v="39"/>
    </i>
    <i r="4">
      <x v="109"/>
    </i>
    <i r="5">
      <x v="39"/>
    </i>
    <i r="3">
      <x v="59"/>
    </i>
    <i r="4">
      <x v="110"/>
    </i>
    <i r="5">
      <x v="53"/>
    </i>
    <i r="4">
      <x v="111"/>
    </i>
    <i r="5">
      <x v="53"/>
    </i>
    <i r="3">
      <x v="61"/>
    </i>
    <i r="4">
      <x v="114"/>
    </i>
    <i r="5">
      <x v="38"/>
    </i>
    <i r="3">
      <x v="70"/>
    </i>
    <i r="4">
      <x v="126"/>
    </i>
    <i r="5">
      <x v="63"/>
    </i>
    <i r="4">
      <x v="127"/>
    </i>
    <i r="5">
      <x v="63"/>
    </i>
    <i r="3">
      <x v="77"/>
    </i>
    <i r="4">
      <x v="135"/>
    </i>
    <i r="5">
      <x v="14"/>
    </i>
    <i r="3">
      <x v="79"/>
    </i>
    <i r="4">
      <x v="138"/>
    </i>
    <i r="5">
      <x v="11"/>
    </i>
    <i r="4">
      <x v="139"/>
    </i>
    <i r="5">
      <x v="11"/>
    </i>
    <i r="4">
      <x v="140"/>
    </i>
    <i r="5">
      <x v="11"/>
    </i>
    <i r="1">
      <x v="1"/>
    </i>
    <i r="2">
      <x/>
    </i>
    <i r="3">
      <x v="4"/>
    </i>
    <i r="4">
      <x v="20"/>
    </i>
    <i r="5">
      <x v="49"/>
    </i>
    <i r="3">
      <x v="5"/>
    </i>
    <i r="4">
      <x v="6"/>
    </i>
    <i r="5">
      <x v="68"/>
    </i>
    <i r="4">
      <x v="7"/>
    </i>
    <i r="5">
      <x v="68"/>
    </i>
    <i r="4">
      <x v="8"/>
    </i>
    <i r="5">
      <x v="68"/>
    </i>
    <i r="3">
      <x v="7"/>
    </i>
    <i r="4">
      <x v="26"/>
    </i>
    <i r="5">
      <x v="32"/>
    </i>
    <i r="3">
      <x v="14"/>
    </i>
    <i r="4">
      <x v="21"/>
    </i>
    <i r="5">
      <x v="75"/>
    </i>
    <i r="4">
      <x v="22"/>
    </i>
    <i r="5">
      <x v="75"/>
    </i>
    <i r="3">
      <x v="21"/>
    </i>
    <i r="4">
      <x v="37"/>
    </i>
    <i r="5">
      <x v="58"/>
    </i>
    <i r="4">
      <x v="38"/>
    </i>
    <i r="5">
      <x v="58"/>
    </i>
    <i r="3">
      <x v="22"/>
    </i>
    <i r="4">
      <x v="32"/>
    </i>
    <i r="5">
      <x v="69"/>
    </i>
    <i r="4">
      <x v="34"/>
    </i>
    <i r="5">
      <x v="69"/>
    </i>
    <i r="3">
      <x v="23"/>
    </i>
    <i r="4">
      <x v="39"/>
    </i>
    <i r="5">
      <x v="76"/>
    </i>
    <i r="4">
      <x v="40"/>
    </i>
    <i r="5">
      <x v="76"/>
    </i>
    <i r="3">
      <x v="25"/>
    </i>
    <i r="4">
      <x v="45"/>
    </i>
    <i r="5">
      <x v="78"/>
    </i>
    <i r="4">
      <x v="46"/>
    </i>
    <i r="5">
      <x v="78"/>
    </i>
    <i r="3">
      <x v="27"/>
    </i>
    <i r="4">
      <x v="43"/>
    </i>
    <i r="5">
      <x v="6"/>
    </i>
    <i r="4">
      <x v="44"/>
    </i>
    <i r="5">
      <x v="6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4"/>
    </i>
    <i r="4">
      <x v="62"/>
    </i>
    <i r="5">
      <x v="12"/>
    </i>
    <i r="4">
      <x v="63"/>
    </i>
    <i r="5">
      <x v="12"/>
    </i>
    <i r="4">
      <x v="64"/>
    </i>
    <i r="5">
      <x v="12"/>
    </i>
    <i r="3">
      <x v="36"/>
    </i>
    <i r="4">
      <x v="66"/>
    </i>
    <i r="5">
      <x v="17"/>
    </i>
    <i r="4">
      <x v="67"/>
    </i>
    <i r="5">
      <x v="17"/>
    </i>
    <i r="3">
      <x v="37"/>
    </i>
    <i r="4">
      <x v="69"/>
    </i>
    <i r="5">
      <x v="16"/>
    </i>
    <i r="4">
      <x v="70"/>
    </i>
    <i r="5">
      <x v="16"/>
    </i>
    <i r="4">
      <x v="71"/>
    </i>
    <i r="5">
      <x v="16"/>
    </i>
    <i r="4">
      <x v="72"/>
    </i>
    <i r="5">
      <x v="16"/>
    </i>
    <i r="3">
      <x v="38"/>
    </i>
    <i r="4">
      <x v="73"/>
    </i>
    <i r="5">
      <x v="18"/>
    </i>
    <i r="4">
      <x v="74"/>
    </i>
    <i r="5">
      <x v="18"/>
    </i>
    <i r="3">
      <x v="40"/>
    </i>
    <i r="4">
      <x v="78"/>
    </i>
    <i r="5">
      <x v="64"/>
    </i>
    <i r="4">
      <x v="79"/>
    </i>
    <i r="5">
      <x v="64"/>
    </i>
    <i r="3">
      <x v="42"/>
    </i>
    <i r="4">
      <x v="113"/>
    </i>
    <i r="5">
      <x v="30"/>
    </i>
    <i r="3">
      <x v="44"/>
    </i>
    <i r="4">
      <x v="81"/>
    </i>
    <i r="5">
      <x v="22"/>
    </i>
    <i r="4">
      <x v="82"/>
    </i>
    <i r="5">
      <x v="22"/>
    </i>
    <i r="4">
      <x v="83"/>
    </i>
    <i r="5">
      <x v="22"/>
    </i>
    <i r="3">
      <x v="46"/>
    </i>
    <i r="4">
      <x v="85"/>
    </i>
    <i r="5">
      <x v="79"/>
    </i>
    <i r="4">
      <x v="87"/>
    </i>
    <i r="5">
      <x v="79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58"/>
    </i>
    <i r="4">
      <x v="102"/>
    </i>
    <i r="5">
      <x v="48"/>
    </i>
    <i r="4">
      <x v="104"/>
    </i>
    <i r="5">
      <x v="48"/>
    </i>
    <i r="3">
      <x v="59"/>
    </i>
    <i r="4">
      <x v="110"/>
    </i>
    <i r="5">
      <x v="53"/>
    </i>
    <i r="4">
      <x v="111"/>
    </i>
    <i r="5">
      <x v="53"/>
    </i>
    <i r="3">
      <x v="66"/>
    </i>
    <i r="4">
      <x v="120"/>
    </i>
    <i r="5">
      <x v="62"/>
    </i>
    <i r="4">
      <x v="121"/>
    </i>
    <i r="5">
      <x v="62"/>
    </i>
    <i r="3">
      <x v="67"/>
    </i>
    <i r="4">
      <x v="122"/>
    </i>
    <i r="5">
      <x v="72"/>
    </i>
    <i r="4">
      <x v="123"/>
    </i>
    <i r="5">
      <x v="72"/>
    </i>
    <i r="1">
      <x v="2"/>
    </i>
    <i r="2">
      <x/>
    </i>
    <i r="3">
      <x v="10"/>
    </i>
    <i r="4">
      <x v="12"/>
    </i>
    <i r="5">
      <x v="5"/>
    </i>
    <i r="3">
      <x v="12"/>
    </i>
    <i r="4">
      <x v="13"/>
    </i>
    <i r="5">
      <x v="4"/>
    </i>
    <i r="3">
      <x v="17"/>
    </i>
    <i r="4">
      <x v="23"/>
    </i>
    <i r="5">
      <x v="13"/>
    </i>
    <i r="3">
      <x v="18"/>
    </i>
    <i r="4">
      <x v="27"/>
    </i>
    <i r="5">
      <x v="8"/>
    </i>
    <i r="3">
      <x v="19"/>
    </i>
    <i r="4">
      <x v="30"/>
    </i>
    <i r="5">
      <x v="20"/>
    </i>
    <i r="3">
      <x v="26"/>
    </i>
    <i r="4">
      <x v="48"/>
    </i>
    <i r="5">
      <x v="10"/>
    </i>
    <i r="3">
      <x v="27"/>
    </i>
    <i r="4">
      <x v="43"/>
    </i>
    <i r="5">
      <x v="6"/>
    </i>
    <i r="3">
      <x v="32"/>
    </i>
    <i r="4">
      <x v="58"/>
    </i>
    <i r="5">
      <x v="15"/>
    </i>
    <i r="3">
      <x v="37"/>
    </i>
    <i r="4">
      <x v="69"/>
    </i>
    <i r="5">
      <x v="16"/>
    </i>
    <i r="3">
      <x v="38"/>
    </i>
    <i r="4">
      <x v="73"/>
    </i>
    <i r="5">
      <x v="18"/>
    </i>
    <i r="4">
      <x v="74"/>
    </i>
    <i r="5">
      <x v="18"/>
    </i>
    <i r="3">
      <x v="49"/>
    </i>
    <i r="4">
      <x v="93"/>
    </i>
    <i r="5">
      <x v="3"/>
    </i>
    <i r="3">
      <x v="77"/>
    </i>
    <i r="4">
      <x v="135"/>
    </i>
    <i r="5">
      <x v="14"/>
    </i>
    <i r="1">
      <x v="3"/>
    </i>
    <i r="2">
      <x/>
    </i>
    <i r="3">
      <x v="44"/>
    </i>
    <i r="4">
      <x v="82"/>
    </i>
    <i r="5">
      <x v="22"/>
    </i>
    <i r="3">
      <x v="48"/>
    </i>
    <i r="4">
      <x v="91"/>
    </i>
    <i r="5">
      <x v="21"/>
    </i>
    <i r="1">
      <x v="4"/>
    </i>
    <i r="2">
      <x/>
    </i>
    <i r="3">
      <x v="34"/>
    </i>
    <i r="4">
      <x v="62"/>
    </i>
    <i r="5">
      <x v="12"/>
    </i>
    <i r="4">
      <x v="63"/>
    </i>
    <i r="5">
      <x v="12"/>
    </i>
    <i r="1">
      <x v="5"/>
    </i>
    <i r="2">
      <x/>
    </i>
    <i r="3">
      <x v="37"/>
    </i>
    <i r="4">
      <x v="69"/>
    </i>
    <i r="5">
      <x v="16"/>
    </i>
    <i r="1">
      <x v="6"/>
    </i>
    <i r="2">
      <x/>
    </i>
    <i r="3">
      <x v="36"/>
    </i>
    <i r="4">
      <x v="66"/>
    </i>
    <i r="5">
      <x v="17"/>
    </i>
    <i r="1">
      <x v="7"/>
    </i>
    <i r="2">
      <x/>
    </i>
    <i r="3">
      <x v="3"/>
    </i>
    <i r="4">
      <x v="5"/>
    </i>
    <i r="5">
      <x v="67"/>
    </i>
    <i r="3">
      <x v="5"/>
    </i>
    <i r="4">
      <x v="6"/>
    </i>
    <i r="5">
      <x v="68"/>
    </i>
    <i r="4">
      <x v="7"/>
    </i>
    <i r="5">
      <x v="68"/>
    </i>
    <i r="4">
      <x v="8"/>
    </i>
    <i r="5">
      <x v="68"/>
    </i>
    <i r="3">
      <x v="9"/>
    </i>
    <i r="4">
      <x v="11"/>
    </i>
    <i r="5">
      <x v="59"/>
    </i>
    <i r="3">
      <x v="14"/>
    </i>
    <i r="4">
      <x v="21"/>
    </i>
    <i r="5">
      <x v="75"/>
    </i>
    <i r="4">
      <x v="22"/>
    </i>
    <i r="5">
      <x v="75"/>
    </i>
    <i r="3">
      <x v="21"/>
    </i>
    <i r="4">
      <x v="37"/>
    </i>
    <i r="5">
      <x v="58"/>
    </i>
    <i r="4">
      <x v="38"/>
    </i>
    <i r="5">
      <x v="58"/>
    </i>
    <i r="3">
      <x v="22"/>
    </i>
    <i r="4">
      <x v="32"/>
    </i>
    <i r="5">
      <x v="69"/>
    </i>
    <i r="4">
      <x v="34"/>
    </i>
    <i r="5">
      <x v="69"/>
    </i>
    <i r="3">
      <x v="23"/>
    </i>
    <i r="4">
      <x v="39"/>
    </i>
    <i r="5">
      <x v="76"/>
    </i>
    <i r="4">
      <x v="40"/>
    </i>
    <i r="5">
      <x v="76"/>
    </i>
    <i r="3">
      <x v="24"/>
    </i>
    <i r="4">
      <x v="41"/>
    </i>
    <i r="5">
      <x v="74"/>
    </i>
    <i r="3">
      <x v="25"/>
    </i>
    <i r="4">
      <x v="45"/>
    </i>
    <i r="5">
      <x v="78"/>
    </i>
    <i r="4">
      <x v="46"/>
    </i>
    <i r="5">
      <x v="78"/>
    </i>
    <i r="3">
      <x v="27"/>
    </i>
    <i r="4">
      <x v="43"/>
    </i>
    <i r="5">
      <x v="6"/>
    </i>
    <i r="4">
      <x v="44"/>
    </i>
    <i r="5">
      <x v="6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3"/>
    </i>
    <i r="4">
      <x v="60"/>
    </i>
    <i r="5">
      <x v="66"/>
    </i>
    <i r="3">
      <x v="34"/>
    </i>
    <i r="4">
      <x v="62"/>
    </i>
    <i r="5">
      <x v="12"/>
    </i>
    <i r="4">
      <x v="63"/>
    </i>
    <i r="5">
      <x v="12"/>
    </i>
    <i r="4">
      <x v="64"/>
    </i>
    <i r="5">
      <x v="12"/>
    </i>
    <i r="3">
      <x v="36"/>
    </i>
    <i r="4">
      <x v="66"/>
    </i>
    <i r="5">
      <x v="17"/>
    </i>
    <i r="4">
      <x v="67"/>
    </i>
    <i r="5">
      <x v="17"/>
    </i>
    <i r="3">
      <x v="37"/>
    </i>
    <i r="4">
      <x v="69"/>
    </i>
    <i r="5">
      <x v="16"/>
    </i>
    <i r="4">
      <x v="70"/>
    </i>
    <i r="5">
      <x v="16"/>
    </i>
    <i r="4">
      <x v="71"/>
    </i>
    <i r="5">
      <x v="16"/>
    </i>
    <i r="4">
      <x v="72"/>
    </i>
    <i r="5">
      <x v="16"/>
    </i>
    <i r="3">
      <x v="38"/>
    </i>
    <i r="4">
      <x v="73"/>
    </i>
    <i r="5">
      <x v="18"/>
    </i>
    <i r="4">
      <x v="74"/>
    </i>
    <i r="5">
      <x v="18"/>
    </i>
    <i r="3">
      <x v="44"/>
    </i>
    <i r="4">
      <x v="81"/>
    </i>
    <i r="5">
      <x v="22"/>
    </i>
    <i r="4">
      <x v="82"/>
    </i>
    <i r="5">
      <x v="22"/>
    </i>
    <i r="4">
      <x v="83"/>
    </i>
    <i r="5">
      <x v="22"/>
    </i>
    <i r="3">
      <x v="45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1">
      <x v="8"/>
    </i>
    <i r="2">
      <x/>
    </i>
    <i r="3">
      <x v="39"/>
    </i>
    <i r="4">
      <x v="75"/>
    </i>
    <i r="5">
      <x v="47"/>
    </i>
    <i r="3">
      <x v="43"/>
    </i>
    <i r="4">
      <x v="80"/>
    </i>
    <i r="5">
      <x v="70"/>
    </i>
    <i r="1">
      <x v="9"/>
    </i>
    <i r="2">
      <x/>
    </i>
    <i r="3">
      <x v="59"/>
    </i>
    <i r="4">
      <x v="110"/>
    </i>
    <i r="5">
      <x v="53"/>
    </i>
    <i r="4">
      <x v="111"/>
    </i>
    <i r="5">
      <x v="53"/>
    </i>
    <i r="1">
      <x v="10"/>
    </i>
    <i r="2">
      <x/>
    </i>
    <i r="3">
      <x v="40"/>
    </i>
    <i r="4">
      <x v="78"/>
    </i>
    <i r="5">
      <x v="64"/>
    </i>
    <i r="4">
      <x v="79"/>
    </i>
    <i r="5">
      <x v="64"/>
    </i>
    <i r="3">
      <x v="41"/>
    </i>
    <i r="4">
      <x v="77"/>
    </i>
    <i r="5">
      <x v="37"/>
    </i>
    <i r="3">
      <x v="42"/>
    </i>
    <i r="4">
      <x v="113"/>
    </i>
    <i r="5">
      <x v="30"/>
    </i>
    <i r="3">
      <x v="50"/>
    </i>
    <i r="4">
      <x v="94"/>
    </i>
    <i r="5">
      <x v="45"/>
    </i>
    <i r="3">
      <x v="52"/>
    </i>
    <i r="4">
      <x v="96"/>
    </i>
    <i r="5">
      <x v="43"/>
    </i>
    <i r="3">
      <x v="53"/>
    </i>
    <i r="4">
      <x v="97"/>
    </i>
    <i r="5">
      <x v="28"/>
    </i>
    <i r="3">
      <x v="56"/>
    </i>
    <i r="4">
      <x v="107"/>
    </i>
    <i r="5">
      <x v="39"/>
    </i>
    <i r="3">
      <x v="57"/>
    </i>
    <i r="4">
      <x v="105"/>
    </i>
    <i r="5">
      <x v="33"/>
    </i>
    <i r="3">
      <x v="58"/>
    </i>
    <i r="4">
      <x v="102"/>
    </i>
    <i r="5">
      <x v="48"/>
    </i>
    <i r="4">
      <x v="104"/>
    </i>
    <i r="5">
      <x v="48"/>
    </i>
    <i r="3">
      <x v="61"/>
    </i>
    <i r="4">
      <x v="115"/>
    </i>
    <i r="5">
      <x v="38"/>
    </i>
    <i r="3">
      <x v="66"/>
    </i>
    <i r="4">
      <x v="120"/>
    </i>
    <i r="5">
      <x v="62"/>
    </i>
    <i r="4">
      <x v="121"/>
    </i>
    <i r="5">
      <x v="62"/>
    </i>
    <i r="3">
      <x v="67"/>
    </i>
    <i r="4">
      <x v="122"/>
    </i>
    <i r="5">
      <x v="72"/>
    </i>
    <i r="4">
      <x v="123"/>
    </i>
    <i r="5">
      <x v="72"/>
    </i>
    <i r="3">
      <x v="70"/>
    </i>
    <i r="4">
      <x v="127"/>
    </i>
    <i r="5">
      <x v="63"/>
    </i>
    <i r="1">
      <x v="11"/>
    </i>
    <i r="2">
      <x/>
    </i>
    <i r="3">
      <x v="33"/>
    </i>
    <i r="4">
      <x v="60"/>
    </i>
    <i r="5">
      <x v="66"/>
    </i>
    <i r="3">
      <x v="51"/>
    </i>
    <i r="4">
      <x v="95"/>
    </i>
    <i r="5">
      <x v="73"/>
    </i>
    <i r="3">
      <x v="53"/>
    </i>
    <i r="4">
      <x v="97"/>
    </i>
    <i r="5">
      <x v="28"/>
    </i>
    <i r="4">
      <x v="98"/>
    </i>
    <i r="5">
      <x v="28"/>
    </i>
    <i r="4">
      <x v="99"/>
    </i>
    <i r="5">
      <x v="28"/>
    </i>
    <i r="3">
      <x v="56"/>
    </i>
    <i r="4">
      <x v="103"/>
    </i>
    <i r="5">
      <x v="39"/>
    </i>
    <i r="4">
      <x v="107"/>
    </i>
    <i r="5">
      <x v="39"/>
    </i>
    <i r="4">
      <x v="108"/>
    </i>
    <i r="5">
      <x v="39"/>
    </i>
    <i r="4">
      <x v="109"/>
    </i>
    <i r="5">
      <x v="39"/>
    </i>
    <i r="3">
      <x v="60"/>
    </i>
    <i r="4">
      <x v="112"/>
    </i>
    <i r="5">
      <x v="2"/>
    </i>
    <i r="3">
      <x v="70"/>
    </i>
    <i r="4">
      <x v="125"/>
    </i>
    <i r="5">
      <x v="63"/>
    </i>
    <i r="4">
      <x v="126"/>
    </i>
    <i r="5">
      <x v="63"/>
    </i>
    <i r="4">
      <x v="127"/>
    </i>
    <i r="5">
      <x v="63"/>
    </i>
    <i r="1">
      <x v="12"/>
    </i>
    <i r="2">
      <x/>
    </i>
    <i r="3">
      <x/>
    </i>
    <i r="4">
      <x/>
    </i>
    <i r="5">
      <x/>
    </i>
    <i r="4">
      <x v="1"/>
    </i>
    <i r="5">
      <x v="1"/>
    </i>
    <i r="3">
      <x v="27"/>
    </i>
    <i r="4">
      <x v="43"/>
    </i>
    <i r="5">
      <x v="6"/>
    </i>
    <i r="4">
      <x v="44"/>
    </i>
    <i r="5">
      <x v="6"/>
    </i>
    <i r="3">
      <x v="39"/>
    </i>
    <i r="4">
      <x v="75"/>
    </i>
    <i r="5">
      <x v="47"/>
    </i>
    <i r="4">
      <x v="76"/>
    </i>
    <i r="5">
      <x v="47"/>
    </i>
    <i r="3">
      <x v="41"/>
    </i>
    <i r="4">
      <x v="77"/>
    </i>
    <i r="5">
      <x v="37"/>
    </i>
    <i r="1">
      <x v="13"/>
    </i>
    <i r="2">
      <x/>
    </i>
    <i r="3">
      <x/>
    </i>
    <i r="4">
      <x/>
    </i>
    <i r="5">
      <x/>
    </i>
    <i r="3">
      <x v="6"/>
    </i>
    <i r="4">
      <x v="9"/>
    </i>
    <i r="5">
      <x v="65"/>
    </i>
    <i r="3">
      <x v="16"/>
    </i>
    <i r="4">
      <x v="68"/>
    </i>
    <i r="5">
      <x v="51"/>
    </i>
    <i r="3">
      <x v="56"/>
    </i>
    <i r="4">
      <x v="103"/>
    </i>
    <i r="5">
      <x v="39"/>
    </i>
    <i r="4">
      <x v="107"/>
    </i>
    <i r="5">
      <x v="39"/>
    </i>
    <i r="4">
      <x v="108"/>
    </i>
    <i r="5">
      <x v="39"/>
    </i>
    <i r="4">
      <x v="109"/>
    </i>
    <i r="5">
      <x v="39"/>
    </i>
    <i r="3">
      <x v="60"/>
    </i>
    <i r="4">
      <x v="112"/>
    </i>
    <i r="5">
      <x v="2"/>
    </i>
    <i r="3">
      <x v="70"/>
    </i>
    <i r="4">
      <x v="125"/>
    </i>
    <i r="5">
      <x v="63"/>
    </i>
    <i r="4">
      <x v="126"/>
    </i>
    <i r="5">
      <x v="63"/>
    </i>
    <i r="4">
      <x v="127"/>
    </i>
    <i r="5">
      <x v="63"/>
    </i>
    <i r="1">
      <x v="14"/>
    </i>
    <i r="2">
      <x/>
    </i>
    <i r="3">
      <x v="39"/>
    </i>
    <i r="4">
      <x v="75"/>
    </i>
    <i r="5">
      <x v="47"/>
    </i>
    <i r="4">
      <x v="76"/>
    </i>
    <i r="5">
      <x v="47"/>
    </i>
    <i r="3">
      <x v="59"/>
    </i>
    <i r="4">
      <x v="110"/>
    </i>
    <i r="5">
      <x v="53"/>
    </i>
    <i r="4">
      <x v="111"/>
    </i>
    <i r="5">
      <x v="53"/>
    </i>
    <i r="3">
      <x v="60"/>
    </i>
    <i r="4">
      <x v="112"/>
    </i>
    <i r="5">
      <x v="2"/>
    </i>
    <i r="1">
      <x v="15"/>
    </i>
    <i r="2">
      <x/>
    </i>
    <i r="3">
      <x/>
    </i>
    <i r="4">
      <x/>
    </i>
    <i r="5">
      <x/>
    </i>
    <i r="4">
      <x v="1"/>
    </i>
    <i r="5">
      <x v="1"/>
    </i>
    <i r="3">
      <x v="13"/>
    </i>
    <i r="4">
      <x v="19"/>
    </i>
    <i r="5">
      <x v="31"/>
    </i>
    <i r="3">
      <x v="22"/>
    </i>
    <i r="4">
      <x v="32"/>
    </i>
    <i r="5">
      <x v="69"/>
    </i>
    <i r="4">
      <x v="34"/>
    </i>
    <i r="5">
      <x v="69"/>
    </i>
    <i r="3">
      <x v="27"/>
    </i>
    <i r="4">
      <x v="43"/>
    </i>
    <i r="5">
      <x v="6"/>
    </i>
    <i r="4">
      <x v="44"/>
    </i>
    <i r="5">
      <x v="6"/>
    </i>
    <i r="3">
      <x v="29"/>
    </i>
    <i r="4">
      <x v="54"/>
    </i>
    <i r="5">
      <x v="19"/>
    </i>
    <i r="4">
      <x v="55"/>
    </i>
    <i r="5">
      <x v="19"/>
    </i>
    <i r="3">
      <x v="35"/>
    </i>
    <i r="4">
      <x v="65"/>
    </i>
    <i r="5">
      <x v="34"/>
    </i>
    <i r="3">
      <x v="39"/>
    </i>
    <i r="4">
      <x v="75"/>
    </i>
    <i r="5">
      <x v="47"/>
    </i>
    <i r="4">
      <x v="76"/>
    </i>
    <i r="5">
      <x v="47"/>
    </i>
    <i r="3">
      <x v="40"/>
    </i>
    <i r="4">
      <x v="78"/>
    </i>
    <i r="5">
      <x v="64"/>
    </i>
    <i r="4">
      <x v="79"/>
    </i>
    <i r="5">
      <x v="64"/>
    </i>
    <i r="3">
      <x v="41"/>
    </i>
    <i r="4">
      <x v="77"/>
    </i>
    <i r="5">
      <x v="37"/>
    </i>
    <i r="3">
      <x v="43"/>
    </i>
    <i r="4">
      <x v="80"/>
    </i>
    <i r="5">
      <x v="70"/>
    </i>
    <i r="3">
      <x v="45"/>
    </i>
    <i r="4">
      <x v="86"/>
    </i>
    <i r="5">
      <x v="50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52"/>
    </i>
    <i r="4">
      <x v="96"/>
    </i>
    <i r="5">
      <x v="43"/>
    </i>
    <i r="3">
      <x v="53"/>
    </i>
    <i r="4">
      <x v="97"/>
    </i>
    <i r="5">
      <x v="28"/>
    </i>
    <i r="3">
      <x v="55"/>
    </i>
    <i r="4">
      <x v="106"/>
    </i>
    <i r="5">
      <x v="40"/>
    </i>
    <i r="3">
      <x v="58"/>
    </i>
    <i r="4">
      <x v="102"/>
    </i>
    <i r="5">
      <x v="48"/>
    </i>
    <i r="4">
      <x v="104"/>
    </i>
    <i r="5">
      <x v="48"/>
    </i>
    <i r="3">
      <x v="60"/>
    </i>
    <i r="4">
      <x v="112"/>
    </i>
    <i r="5">
      <x v="2"/>
    </i>
    <i r="3">
      <x v="62"/>
    </i>
    <i r="4">
      <x v="116"/>
    </i>
    <i r="5">
      <x v="42"/>
    </i>
    <i r="3">
      <x v="66"/>
    </i>
    <i r="4">
      <x v="120"/>
    </i>
    <i r="5">
      <x v="62"/>
    </i>
    <i r="4">
      <x v="121"/>
    </i>
    <i r="5">
      <x v="62"/>
    </i>
    <i r="3">
      <x v="67"/>
    </i>
    <i r="4">
      <x v="122"/>
    </i>
    <i r="5">
      <x v="72"/>
    </i>
    <i r="4">
      <x v="123"/>
    </i>
    <i r="5">
      <x v="72"/>
    </i>
    <i r="3">
      <x v="70"/>
    </i>
    <i r="4">
      <x v="125"/>
    </i>
    <i r="5">
      <x v="63"/>
    </i>
    <i r="4">
      <x v="127"/>
    </i>
    <i r="5">
      <x v="63"/>
    </i>
    <i r="3">
      <x v="74"/>
    </i>
    <i r="4">
      <x v="132"/>
    </i>
    <i r="5">
      <x v="54"/>
    </i>
    <i r="1">
      <x v="16"/>
    </i>
    <i r="2">
      <x/>
    </i>
    <i r="3">
      <x/>
    </i>
    <i r="4">
      <x/>
    </i>
    <i r="5">
      <x/>
    </i>
    <i r="4">
      <x v="1"/>
    </i>
    <i r="5">
      <x v="1"/>
    </i>
    <i r="3">
      <x v="2"/>
    </i>
    <i r="4">
      <x v="4"/>
    </i>
    <i r="5">
      <x v="77"/>
    </i>
    <i r="3">
      <x v="5"/>
    </i>
    <i r="4">
      <x v="6"/>
    </i>
    <i r="5">
      <x v="68"/>
    </i>
    <i r="4">
      <x v="8"/>
    </i>
    <i r="5">
      <x v="68"/>
    </i>
    <i r="3">
      <x v="6"/>
    </i>
    <i r="4">
      <x v="9"/>
    </i>
    <i r="5">
      <x v="65"/>
    </i>
    <i r="3">
      <x v="7"/>
    </i>
    <i r="4">
      <x v="26"/>
    </i>
    <i r="5">
      <x v="32"/>
    </i>
    <i r="3">
      <x v="8"/>
    </i>
    <i r="4">
      <x v="10"/>
    </i>
    <i r="5">
      <x v="71"/>
    </i>
    <i r="3">
      <x v="9"/>
    </i>
    <i r="4">
      <x v="11"/>
    </i>
    <i r="5">
      <x v="59"/>
    </i>
    <i r="3">
      <x v="13"/>
    </i>
    <i r="4">
      <x v="19"/>
    </i>
    <i r="5">
      <x v="31"/>
    </i>
    <i r="3">
      <x v="14"/>
    </i>
    <i r="4">
      <x v="21"/>
    </i>
    <i r="5">
      <x v="75"/>
    </i>
    <i r="4">
      <x v="22"/>
    </i>
    <i r="5">
      <x v="75"/>
    </i>
    <i r="3">
      <x v="15"/>
    </i>
    <i r="4">
      <x v="31"/>
    </i>
    <i r="5">
      <x v="52"/>
    </i>
    <i r="3">
      <x v="16"/>
    </i>
    <i r="4">
      <x v="68"/>
    </i>
    <i r="5">
      <x v="51"/>
    </i>
    <i r="3">
      <x v="21"/>
    </i>
    <i r="4">
      <x v="37"/>
    </i>
    <i r="5">
      <x v="58"/>
    </i>
    <i r="4">
      <x v="38"/>
    </i>
    <i r="5">
      <x v="58"/>
    </i>
    <i r="3">
      <x v="22"/>
    </i>
    <i r="4">
      <x v="32"/>
    </i>
    <i r="5">
      <x v="69"/>
    </i>
    <i r="4">
      <x v="34"/>
    </i>
    <i r="5">
      <x v="69"/>
    </i>
    <i r="3">
      <x v="24"/>
    </i>
    <i r="4">
      <x v="41"/>
    </i>
    <i r="5">
      <x v="74"/>
    </i>
    <i r="4">
      <x v="42"/>
    </i>
    <i r="5">
      <x v="74"/>
    </i>
    <i r="3">
      <x v="25"/>
    </i>
    <i r="4">
      <x v="45"/>
    </i>
    <i r="5">
      <x v="78"/>
    </i>
    <i r="3">
      <x v="27"/>
    </i>
    <i r="4">
      <x v="43"/>
    </i>
    <i r="5">
      <x v="6"/>
    </i>
    <i r="4">
      <x v="44"/>
    </i>
    <i r="5">
      <x v="6"/>
    </i>
    <i r="3">
      <x v="28"/>
    </i>
    <i r="4">
      <x v="49"/>
    </i>
    <i r="5">
      <x v="46"/>
    </i>
    <i r="4">
      <x v="52"/>
    </i>
    <i r="5">
      <x v="46"/>
    </i>
    <i r="3">
      <x v="29"/>
    </i>
    <i r="4">
      <x v="54"/>
    </i>
    <i r="5">
      <x v="19"/>
    </i>
    <i r="4">
      <x v="55"/>
    </i>
    <i r="5">
      <x v="19"/>
    </i>
    <i r="3">
      <x v="30"/>
    </i>
    <i r="4">
      <x v="50"/>
    </i>
    <i r="5">
      <x v="35"/>
    </i>
    <i r="3">
      <x v="31"/>
    </i>
    <i r="4">
      <x v="51"/>
    </i>
    <i r="5">
      <x v="44"/>
    </i>
    <i r="4">
      <x v="53"/>
    </i>
    <i r="5">
      <x v="44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3"/>
    </i>
    <i r="4">
      <x v="60"/>
    </i>
    <i r="5">
      <x v="66"/>
    </i>
    <i r="4">
      <x v="61"/>
    </i>
    <i r="5">
      <x v="66"/>
    </i>
    <i r="3">
      <x v="35"/>
    </i>
    <i r="4">
      <x v="65"/>
    </i>
    <i r="5">
      <x v="34"/>
    </i>
    <i r="3">
      <x v="39"/>
    </i>
    <i r="4">
      <x v="75"/>
    </i>
    <i r="5">
      <x v="47"/>
    </i>
    <i r="4">
      <x v="76"/>
    </i>
    <i r="5">
      <x v="47"/>
    </i>
    <i r="3">
      <x v="40"/>
    </i>
    <i r="4">
      <x v="78"/>
    </i>
    <i r="5">
      <x v="64"/>
    </i>
    <i r="4">
      <x v="79"/>
    </i>
    <i r="5">
      <x v="64"/>
    </i>
    <i r="3">
      <x v="41"/>
    </i>
    <i r="4">
      <x v="77"/>
    </i>
    <i r="5">
      <x v="37"/>
    </i>
    <i r="3">
      <x v="42"/>
    </i>
    <i r="4">
      <x v="113"/>
    </i>
    <i r="5">
      <x v="30"/>
    </i>
    <i r="3">
      <x v="43"/>
    </i>
    <i r="4">
      <x v="80"/>
    </i>
    <i r="5">
      <x v="70"/>
    </i>
    <i r="3">
      <x v="45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7"/>
    </i>
    <i r="4">
      <x v="88"/>
    </i>
    <i r="5">
      <x v="56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50"/>
    </i>
    <i r="4">
      <x v="94"/>
    </i>
    <i r="5">
      <x v="45"/>
    </i>
    <i r="3">
      <x v="51"/>
    </i>
    <i r="4">
      <x v="95"/>
    </i>
    <i r="5">
      <x v="73"/>
    </i>
    <i r="3">
      <x v="52"/>
    </i>
    <i r="4">
      <x v="96"/>
    </i>
    <i r="5">
      <x v="43"/>
    </i>
    <i r="3">
      <x v="53"/>
    </i>
    <i r="4">
      <x v="97"/>
    </i>
    <i r="5">
      <x v="28"/>
    </i>
    <i r="3">
      <x v="54"/>
    </i>
    <i r="4">
      <x v="100"/>
    </i>
    <i r="5">
      <x v="41"/>
    </i>
    <i r="4">
      <x v="101"/>
    </i>
    <i r="5">
      <x v="41"/>
    </i>
    <i r="3">
      <x v="55"/>
    </i>
    <i r="4">
      <x v="106"/>
    </i>
    <i r="5">
      <x v="40"/>
    </i>
    <i r="3">
      <x v="56"/>
    </i>
    <i r="4">
      <x v="107"/>
    </i>
    <i r="5">
      <x v="39"/>
    </i>
    <i r="4">
      <x v="108"/>
    </i>
    <i r="5">
      <x v="39"/>
    </i>
    <i r="3">
      <x v="57"/>
    </i>
    <i r="4">
      <x v="105"/>
    </i>
    <i r="5">
      <x v="33"/>
    </i>
    <i r="3">
      <x v="59"/>
    </i>
    <i r="4">
      <x v="110"/>
    </i>
    <i r="5">
      <x v="53"/>
    </i>
    <i r="4">
      <x v="111"/>
    </i>
    <i r="5">
      <x v="53"/>
    </i>
    <i r="3">
      <x v="62"/>
    </i>
    <i r="4">
      <x v="116"/>
    </i>
    <i r="5">
      <x v="42"/>
    </i>
    <i r="3">
      <x v="64"/>
    </i>
    <i r="4">
      <x v="118"/>
    </i>
    <i r="5">
      <x v="23"/>
    </i>
    <i r="3">
      <x v="65"/>
    </i>
    <i r="4">
      <x v="119"/>
    </i>
    <i r="5">
      <x v="80"/>
    </i>
    <i r="3">
      <x v="66"/>
    </i>
    <i r="4">
      <x v="120"/>
    </i>
    <i r="5">
      <x v="62"/>
    </i>
    <i r="4">
      <x v="121"/>
    </i>
    <i r="5">
      <x v="62"/>
    </i>
    <i r="3">
      <x v="68"/>
    </i>
    <i r="4">
      <x v="124"/>
    </i>
    <i r="5">
      <x v="61"/>
    </i>
    <i r="3">
      <x v="69"/>
    </i>
    <i r="4">
      <x v="128"/>
    </i>
    <i r="5">
      <x v="29"/>
    </i>
    <i r="3">
      <x v="70"/>
    </i>
    <i r="4">
      <x v="125"/>
    </i>
    <i r="5">
      <x v="63"/>
    </i>
    <i r="4">
      <x v="127"/>
    </i>
    <i r="5">
      <x v="63"/>
    </i>
    <i r="3">
      <x v="71"/>
    </i>
    <i r="4">
      <x v="129"/>
    </i>
    <i r="5">
      <x v="26"/>
    </i>
    <i r="3">
      <x v="72"/>
    </i>
    <i r="4">
      <x v="130"/>
    </i>
    <i r="5">
      <x v="25"/>
    </i>
    <i r="3">
      <x v="73"/>
    </i>
    <i r="4">
      <x v="131"/>
    </i>
    <i r="5">
      <x v="24"/>
    </i>
    <i r="3">
      <x v="74"/>
    </i>
    <i r="4">
      <x v="132"/>
    </i>
    <i r="5">
      <x v="54"/>
    </i>
    <i r="3">
      <x v="75"/>
    </i>
    <i r="4">
      <x v="133"/>
    </i>
    <i r="5">
      <x v="57"/>
    </i>
    <i r="3">
      <x v="76"/>
    </i>
    <i r="4">
      <x v="134"/>
    </i>
    <i r="5">
      <x v="27"/>
    </i>
    <i r="3">
      <x v="78"/>
    </i>
    <i r="4">
      <x v="136"/>
    </i>
    <i r="5">
      <x v="36"/>
    </i>
    <i r="4">
      <x v="137"/>
    </i>
    <i r="5">
      <x v="36"/>
    </i>
    <i r="1">
      <x v="17"/>
    </i>
    <i r="2">
      <x/>
    </i>
    <i r="3">
      <x/>
    </i>
    <i r="4">
      <x/>
    </i>
    <i r="5">
      <x/>
    </i>
    <i r="4">
      <x v="1"/>
    </i>
    <i r="5">
      <x v="1"/>
    </i>
    <i r="3">
      <x v="74"/>
    </i>
    <i r="4">
      <x v="132"/>
    </i>
    <i r="5">
      <x v="54"/>
    </i>
    <i r="1">
      <x v="18"/>
    </i>
    <i r="2">
      <x/>
    </i>
    <i r="3">
      <x v="13"/>
    </i>
    <i r="4">
      <x v="19"/>
    </i>
    <i r="5">
      <x v="31"/>
    </i>
    <i r="3">
      <x v="56"/>
    </i>
    <i r="4">
      <x v="103"/>
    </i>
    <i r="5">
      <x v="39"/>
    </i>
    <i r="4">
      <x v="107"/>
    </i>
    <i r="5">
      <x v="39"/>
    </i>
    <i r="3">
      <x v="61"/>
    </i>
    <i r="4">
      <x v="114"/>
    </i>
    <i r="5">
      <x v="38"/>
    </i>
    <i r="3">
      <x v="70"/>
    </i>
    <i r="4">
      <x v="126"/>
    </i>
    <i r="5">
      <x v="63"/>
    </i>
    <i r="4">
      <x v="127"/>
    </i>
    <i r="5">
      <x v="63"/>
    </i>
    <i r="1">
      <x v="19"/>
    </i>
    <i r="2">
      <x/>
    </i>
    <i r="3">
      <x v="10"/>
    </i>
    <i r="4">
      <x v="12"/>
    </i>
    <i r="5">
      <x v="5"/>
    </i>
    <i r="4">
      <x v="16"/>
    </i>
    <i r="5">
      <x v="5"/>
    </i>
    <i r="4">
      <x v="17"/>
    </i>
    <i r="5">
      <x v="5"/>
    </i>
    <i r="3">
      <x v="17"/>
    </i>
    <i r="4">
      <x v="23"/>
    </i>
    <i r="5">
      <x v="13"/>
    </i>
    <i r="4">
      <x v="24"/>
    </i>
    <i r="5">
      <x v="13"/>
    </i>
    <i r="4">
      <x v="25"/>
    </i>
    <i r="5">
      <x v="13"/>
    </i>
    <i r="3">
      <x v="20"/>
    </i>
    <i r="4">
      <x v="33"/>
    </i>
    <i r="5">
      <x v="7"/>
    </i>
    <i r="4">
      <x v="35"/>
    </i>
    <i r="5">
      <x v="7"/>
    </i>
    <i r="4">
      <x v="36"/>
    </i>
    <i r="5">
      <x v="7"/>
    </i>
    <i r="3">
      <x v="26"/>
    </i>
    <i r="4">
      <x v="47"/>
    </i>
    <i r="5">
      <x v="10"/>
    </i>
    <i r="4">
      <x v="48"/>
    </i>
    <i r="5">
      <x v="10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6"/>
    </i>
    <i r="4">
      <x v="66"/>
    </i>
    <i r="5">
      <x v="17"/>
    </i>
    <i r="4">
      <x v="67"/>
    </i>
    <i r="5">
      <x v="17"/>
    </i>
    <i r="3">
      <x v="38"/>
    </i>
    <i r="4">
      <x v="73"/>
    </i>
    <i r="5">
      <x v="18"/>
    </i>
    <i r="4">
      <x v="74"/>
    </i>
    <i r="5">
      <x v="18"/>
    </i>
    <i r="3">
      <x v="44"/>
    </i>
    <i r="4">
      <x v="81"/>
    </i>
    <i r="5">
      <x v="22"/>
    </i>
    <i r="4">
      <x v="82"/>
    </i>
    <i r="5">
      <x v="22"/>
    </i>
    <i r="4">
      <x v="83"/>
    </i>
    <i r="5">
      <x v="22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1">
      <x v="20"/>
    </i>
    <i r="2">
      <x/>
    </i>
    <i r="3">
      <x v="10"/>
    </i>
    <i r="4">
      <x v="12"/>
    </i>
    <i r="5">
      <x v="5"/>
    </i>
    <i r="4">
      <x v="16"/>
    </i>
    <i r="5">
      <x v="5"/>
    </i>
    <i r="4">
      <x v="17"/>
    </i>
    <i r="5">
      <x v="5"/>
    </i>
    <i r="3">
      <x v="13"/>
    </i>
    <i r="4">
      <x v="19"/>
    </i>
    <i r="5">
      <x v="31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9"/>
    </i>
    <i r="4">
      <x v="75"/>
    </i>
    <i r="5">
      <x v="47"/>
    </i>
    <i r="4">
      <x v="76"/>
    </i>
    <i r="5">
      <x v="47"/>
    </i>
    <i r="3">
      <x v="53"/>
    </i>
    <i r="4">
      <x v="97"/>
    </i>
    <i r="5">
      <x v="28"/>
    </i>
    <i r="3">
      <x v="56"/>
    </i>
    <i r="4">
      <x v="103"/>
    </i>
    <i r="5">
      <x v="39"/>
    </i>
    <i r="4">
      <x v="107"/>
    </i>
    <i r="5">
      <x v="39"/>
    </i>
    <i r="3">
      <x v="61"/>
    </i>
    <i r="4">
      <x v="114"/>
    </i>
    <i r="5">
      <x v="38"/>
    </i>
    <i r="3">
      <x v="70"/>
    </i>
    <i r="4">
      <x v="126"/>
    </i>
    <i r="5">
      <x v="63"/>
    </i>
    <i r="4">
      <x v="127"/>
    </i>
    <i r="5">
      <x v="63"/>
    </i>
    <i r="1">
      <x v="21"/>
    </i>
    <i r="2">
      <x/>
    </i>
    <i r="3">
      <x/>
    </i>
    <i r="4">
      <x/>
    </i>
    <i r="5">
      <x/>
    </i>
    <i r="3">
      <x v="45"/>
    </i>
    <i r="4">
      <x v="84"/>
    </i>
    <i r="5">
      <x v="50"/>
    </i>
    <i r="3">
      <x v="54"/>
    </i>
    <i r="4">
      <x v="100"/>
    </i>
    <i r="5">
      <x v="41"/>
    </i>
    <i r="4">
      <x v="101"/>
    </i>
    <i r="5">
      <x v="41"/>
    </i>
    <i r="1">
      <x v="22"/>
    </i>
    <i r="2">
      <x/>
    </i>
    <i r="3">
      <x v="34"/>
    </i>
    <i r="4">
      <x v="62"/>
    </i>
    <i r="5">
      <x v="12"/>
    </i>
    <i r="4">
      <x v="63"/>
    </i>
    <i r="5">
      <x v="12"/>
    </i>
    <i r="4">
      <x v="64"/>
    </i>
    <i r="5">
      <x v="12"/>
    </i>
    <i r="3">
      <x v="36"/>
    </i>
    <i r="4">
      <x v="66"/>
    </i>
    <i r="5">
      <x v="17"/>
    </i>
    <i r="4">
      <x v="67"/>
    </i>
    <i r="5">
      <x v="17"/>
    </i>
    <i r="3">
      <x v="38"/>
    </i>
    <i r="4">
      <x v="73"/>
    </i>
    <i r="5">
      <x v="18"/>
    </i>
    <i r="4">
      <x v="74"/>
    </i>
    <i r="5">
      <x v="18"/>
    </i>
    <i r="3">
      <x v="44"/>
    </i>
    <i r="4">
      <x v="81"/>
    </i>
    <i r="5">
      <x v="22"/>
    </i>
    <i r="4">
      <x v="82"/>
    </i>
    <i r="5">
      <x v="22"/>
    </i>
    <i r="4">
      <x v="83"/>
    </i>
    <i r="5">
      <x v="22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49"/>
    </i>
    <i r="4">
      <x v="92"/>
    </i>
    <i r="5">
      <x v="3"/>
    </i>
    <i r="4">
      <x v="93"/>
    </i>
    <i r="5">
      <x v="3"/>
    </i>
    <i r="3">
      <x v="56"/>
    </i>
    <i r="4">
      <x v="103"/>
    </i>
    <i r="5">
      <x v="39"/>
    </i>
    <i r="4">
      <x v="107"/>
    </i>
    <i r="5">
      <x v="39"/>
    </i>
    <i r="4">
      <x v="108"/>
    </i>
    <i r="5">
      <x v="39"/>
    </i>
    <i r="4">
      <x v="109"/>
    </i>
    <i r="5">
      <x v="39"/>
    </i>
    <i r="1">
      <x v="23"/>
    </i>
    <i r="2">
      <x/>
    </i>
    <i r="3">
      <x v="56"/>
    </i>
    <i r="4">
      <x v="103"/>
    </i>
    <i r="5">
      <x v="39"/>
    </i>
    <i r="4">
      <x v="107"/>
    </i>
    <i r="5">
      <x v="39"/>
    </i>
    <i r="3">
      <x v="61"/>
    </i>
    <i r="4">
      <x v="114"/>
    </i>
    <i r="5">
      <x v="38"/>
    </i>
    <i r="1">
      <x v="24"/>
    </i>
    <i r="2">
      <x/>
    </i>
    <i r="3">
      <x/>
    </i>
    <i r="4">
      <x v="2"/>
    </i>
    <i r="5">
      <x v="81"/>
    </i>
    <i r="3">
      <x v="10"/>
    </i>
    <i r="4">
      <x v="12"/>
    </i>
    <i r="5">
      <x v="5"/>
    </i>
    <i r="4">
      <x v="16"/>
    </i>
    <i r="5">
      <x v="5"/>
    </i>
    <i r="4">
      <x v="17"/>
    </i>
    <i r="5">
      <x v="5"/>
    </i>
    <i r="3">
      <x v="11"/>
    </i>
    <i r="4">
      <x v="14"/>
    </i>
    <i r="5">
      <x v="9"/>
    </i>
    <i r="4">
      <x v="15"/>
    </i>
    <i r="5">
      <x v="9"/>
    </i>
    <i r="3">
      <x v="12"/>
    </i>
    <i r="4">
      <x v="13"/>
    </i>
    <i r="5">
      <x v="4"/>
    </i>
    <i r="4">
      <x v="18"/>
    </i>
    <i r="5">
      <x v="4"/>
    </i>
    <i r="3">
      <x v="17"/>
    </i>
    <i r="4">
      <x v="23"/>
    </i>
    <i r="5">
      <x v="13"/>
    </i>
    <i r="4">
      <x v="24"/>
    </i>
    <i r="5">
      <x v="13"/>
    </i>
    <i r="4">
      <x v="25"/>
    </i>
    <i r="5">
      <x v="13"/>
    </i>
    <i r="3">
      <x v="19"/>
    </i>
    <i r="4">
      <x v="30"/>
    </i>
    <i r="5">
      <x v="20"/>
    </i>
    <i r="3">
      <x v="20"/>
    </i>
    <i r="4">
      <x v="33"/>
    </i>
    <i r="5">
      <x v="7"/>
    </i>
    <i r="4">
      <x v="35"/>
    </i>
    <i r="5">
      <x v="7"/>
    </i>
    <i r="4">
      <x v="36"/>
    </i>
    <i r="5">
      <x v="7"/>
    </i>
    <i r="3">
      <x v="29"/>
    </i>
    <i r="4">
      <x v="54"/>
    </i>
    <i r="5">
      <x v="19"/>
    </i>
    <i r="4">
      <x v="55"/>
    </i>
    <i r="5">
      <x v="19"/>
    </i>
    <i r="3">
      <x v="34"/>
    </i>
    <i r="4">
      <x v="62"/>
    </i>
    <i r="5">
      <x v="12"/>
    </i>
    <i r="4">
      <x v="63"/>
    </i>
    <i r="5">
      <x v="12"/>
    </i>
    <i r="4">
      <x v="64"/>
    </i>
    <i r="5">
      <x v="12"/>
    </i>
    <i r="3">
      <x v="36"/>
    </i>
    <i r="4">
      <x v="66"/>
    </i>
    <i r="5">
      <x v="17"/>
    </i>
    <i r="4">
      <x v="67"/>
    </i>
    <i r="5">
      <x v="17"/>
    </i>
    <i r="3">
      <x v="37"/>
    </i>
    <i r="4">
      <x v="69"/>
    </i>
    <i r="5">
      <x v="16"/>
    </i>
    <i r="4">
      <x v="70"/>
    </i>
    <i r="5">
      <x v="16"/>
    </i>
    <i r="4">
      <x v="71"/>
    </i>
    <i r="5">
      <x v="16"/>
    </i>
    <i r="4">
      <x v="72"/>
    </i>
    <i r="5">
      <x v="16"/>
    </i>
    <i r="3">
      <x v="38"/>
    </i>
    <i r="4">
      <x v="73"/>
    </i>
    <i r="5">
      <x v="18"/>
    </i>
    <i r="4">
      <x v="74"/>
    </i>
    <i r="5">
      <x v="18"/>
    </i>
    <i r="3">
      <x v="44"/>
    </i>
    <i r="4">
      <x v="81"/>
    </i>
    <i r="5">
      <x v="22"/>
    </i>
    <i r="4">
      <x v="82"/>
    </i>
    <i r="5">
      <x v="22"/>
    </i>
    <i r="4">
      <x v="83"/>
    </i>
    <i r="5">
      <x v="22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49"/>
    </i>
    <i r="4">
      <x v="92"/>
    </i>
    <i r="5">
      <x v="3"/>
    </i>
    <i r="4">
      <x v="93"/>
    </i>
    <i r="5">
      <x v="3"/>
    </i>
    <i r="3">
      <x v="77"/>
    </i>
    <i r="4">
      <x v="135"/>
    </i>
    <i r="5">
      <x v="14"/>
    </i>
    <i r="3">
      <x v="79"/>
    </i>
    <i r="4">
      <x v="138"/>
    </i>
    <i r="5">
      <x v="11"/>
    </i>
    <i r="4">
      <x v="139"/>
    </i>
    <i r="5">
      <x v="11"/>
    </i>
    <i r="4">
      <x v="140"/>
    </i>
    <i r="5">
      <x v="11"/>
    </i>
    <i r="1">
      <x v="25"/>
    </i>
    <i r="2">
      <x/>
    </i>
    <i r="3">
      <x v="10"/>
    </i>
    <i r="4">
      <x v="12"/>
    </i>
    <i r="5">
      <x v="5"/>
    </i>
    <i r="4">
      <x v="16"/>
    </i>
    <i r="5">
      <x v="5"/>
    </i>
    <i r="4">
      <x v="17"/>
    </i>
    <i r="5">
      <x v="5"/>
    </i>
    <i r="3">
      <x v="11"/>
    </i>
    <i r="4">
      <x v="14"/>
    </i>
    <i r="5">
      <x v="9"/>
    </i>
    <i r="4">
      <x v="15"/>
    </i>
    <i r="5">
      <x v="9"/>
    </i>
    <i r="3">
      <x v="56"/>
    </i>
    <i r="4">
      <x v="103"/>
    </i>
    <i r="5">
      <x v="39"/>
    </i>
    <i r="4">
      <x v="107"/>
    </i>
    <i r="5">
      <x v="39"/>
    </i>
    <i r="3">
      <x v="61"/>
    </i>
    <i r="4">
      <x v="114"/>
    </i>
    <i r="5">
      <x v="38"/>
    </i>
    <i r="3">
      <x v="70"/>
    </i>
    <i r="4">
      <x v="126"/>
    </i>
    <i r="5">
      <x v="63"/>
    </i>
    <i r="4">
      <x v="127"/>
    </i>
    <i r="5">
      <x v="63"/>
    </i>
    <i r="1">
      <x v="26"/>
    </i>
    <i r="2">
      <x/>
    </i>
    <i r="3">
      <x v="53"/>
    </i>
    <i r="4">
      <x v="97"/>
    </i>
    <i r="5">
      <x v="28"/>
    </i>
    <i r="3">
      <x v="56"/>
    </i>
    <i r="4">
      <x v="103"/>
    </i>
    <i r="5">
      <x v="39"/>
    </i>
    <i r="4">
      <x v="107"/>
    </i>
    <i r="5">
      <x v="39"/>
    </i>
    <i r="3">
      <x v="61"/>
    </i>
    <i r="4">
      <x v="114"/>
    </i>
    <i r="5">
      <x v="38"/>
    </i>
    <i r="3">
      <x v="70"/>
    </i>
    <i r="4">
      <x v="126"/>
    </i>
    <i r="5">
      <x v="63"/>
    </i>
    <i r="4">
      <x v="127"/>
    </i>
    <i r="5">
      <x v="63"/>
    </i>
    <i r="1">
      <x v="27"/>
    </i>
    <i r="2">
      <x/>
    </i>
    <i r="3">
      <x/>
    </i>
    <i r="4">
      <x/>
    </i>
    <i r="5">
      <x/>
    </i>
    <i r="3">
      <x v="5"/>
    </i>
    <i r="4">
      <x v="6"/>
    </i>
    <i r="5">
      <x v="68"/>
    </i>
    <i r="4">
      <x v="8"/>
    </i>
    <i r="5">
      <x v="68"/>
    </i>
    <i r="3">
      <x v="9"/>
    </i>
    <i r="4">
      <x v="11"/>
    </i>
    <i r="5">
      <x v="59"/>
    </i>
    <i r="3">
      <x v="21"/>
    </i>
    <i r="4">
      <x v="37"/>
    </i>
    <i r="5">
      <x v="58"/>
    </i>
    <i r="4">
      <x v="38"/>
    </i>
    <i r="5">
      <x v="58"/>
    </i>
    <i r="3">
      <x v="24"/>
    </i>
    <i r="4">
      <x v="41"/>
    </i>
    <i r="5">
      <x v="74"/>
    </i>
    <i r="4">
      <x v="42"/>
    </i>
    <i r="5">
      <x v="74"/>
    </i>
    <i r="3">
      <x v="40"/>
    </i>
    <i r="4">
      <x v="78"/>
    </i>
    <i r="5">
      <x v="64"/>
    </i>
    <i r="4">
      <x v="79"/>
    </i>
    <i r="5">
      <x v="64"/>
    </i>
    <i r="3">
      <x v="42"/>
    </i>
    <i r="4">
      <x v="113"/>
    </i>
    <i r="5">
      <x v="30"/>
    </i>
    <i r="3">
      <x v="45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7"/>
    </i>
    <i r="4">
      <x v="88"/>
    </i>
    <i r="5">
      <x v="56"/>
    </i>
    <i r="3">
      <x v="52"/>
    </i>
    <i r="4">
      <x v="96"/>
    </i>
    <i r="5">
      <x v="43"/>
    </i>
    <i r="3">
      <x v="54"/>
    </i>
    <i r="4">
      <x v="100"/>
    </i>
    <i r="5">
      <x v="41"/>
    </i>
    <i r="4">
      <x v="101"/>
    </i>
    <i r="5">
      <x v="41"/>
    </i>
    <i r="3">
      <x v="55"/>
    </i>
    <i r="4">
      <x v="106"/>
    </i>
    <i r="5">
      <x v="40"/>
    </i>
    <i r="3">
      <x v="59"/>
    </i>
    <i r="4">
      <x v="110"/>
    </i>
    <i r="5">
      <x v="53"/>
    </i>
    <i r="4">
      <x v="111"/>
    </i>
    <i r="5">
      <x v="53"/>
    </i>
    <i r="3">
      <x v="63"/>
    </i>
    <i r="4">
      <x v="117"/>
    </i>
    <i r="5">
      <x v="55"/>
    </i>
    <i r="1">
      <x v="28"/>
    </i>
    <i r="2">
      <x/>
    </i>
    <i r="3">
      <x/>
    </i>
    <i r="4">
      <x/>
    </i>
    <i r="5">
      <x/>
    </i>
    <i r="4">
      <x v="1"/>
    </i>
    <i r="5">
      <x v="1"/>
    </i>
    <i r="4">
      <x v="2"/>
    </i>
    <i r="5">
      <x v="81"/>
    </i>
    <i r="3">
      <x v="1"/>
    </i>
    <i r="4">
      <x v="3"/>
    </i>
    <i r="5">
      <x v="60"/>
    </i>
    <i r="3">
      <x v="2"/>
    </i>
    <i r="4">
      <x v="4"/>
    </i>
    <i r="5">
      <x v="77"/>
    </i>
    <i r="3">
      <x v="3"/>
    </i>
    <i r="4">
      <x v="5"/>
    </i>
    <i r="5">
      <x v="67"/>
    </i>
    <i r="3">
      <x v="4"/>
    </i>
    <i r="4">
      <x v="20"/>
    </i>
    <i r="5">
      <x v="49"/>
    </i>
    <i r="3">
      <x v="5"/>
    </i>
    <i r="4">
      <x v="6"/>
    </i>
    <i r="5">
      <x v="68"/>
    </i>
    <i r="4">
      <x v="8"/>
    </i>
    <i r="5">
      <x v="68"/>
    </i>
    <i r="3">
      <x v="6"/>
    </i>
    <i r="4">
      <x v="9"/>
    </i>
    <i r="5">
      <x v="65"/>
    </i>
    <i r="3">
      <x v="7"/>
    </i>
    <i r="4">
      <x v="26"/>
    </i>
    <i r="5">
      <x v="32"/>
    </i>
    <i r="3">
      <x v="8"/>
    </i>
    <i r="4">
      <x v="10"/>
    </i>
    <i r="5">
      <x v="71"/>
    </i>
    <i r="3">
      <x v="9"/>
    </i>
    <i r="4">
      <x v="11"/>
    </i>
    <i r="5">
      <x v="59"/>
    </i>
    <i r="3">
      <x v="10"/>
    </i>
    <i r="4">
      <x v="12"/>
    </i>
    <i r="5">
      <x v="5"/>
    </i>
    <i r="4">
      <x v="16"/>
    </i>
    <i r="5">
      <x v="5"/>
    </i>
    <i r="4">
      <x v="17"/>
    </i>
    <i r="5">
      <x v="5"/>
    </i>
    <i r="3">
      <x v="11"/>
    </i>
    <i r="4">
      <x v="14"/>
    </i>
    <i r="5">
      <x v="9"/>
    </i>
    <i r="4">
      <x v="15"/>
    </i>
    <i r="5">
      <x v="9"/>
    </i>
    <i r="3">
      <x v="12"/>
    </i>
    <i r="4">
      <x v="13"/>
    </i>
    <i r="5">
      <x v="4"/>
    </i>
    <i r="3">
      <x v="13"/>
    </i>
    <i r="4">
      <x v="19"/>
    </i>
    <i r="5">
      <x v="31"/>
    </i>
    <i r="3">
      <x v="14"/>
    </i>
    <i r="4">
      <x v="21"/>
    </i>
    <i r="5">
      <x v="75"/>
    </i>
    <i r="4">
      <x v="22"/>
    </i>
    <i r="5">
      <x v="75"/>
    </i>
    <i r="3">
      <x v="15"/>
    </i>
    <i r="4">
      <x v="31"/>
    </i>
    <i r="5">
      <x v="52"/>
    </i>
    <i r="3">
      <x v="16"/>
    </i>
    <i r="4">
      <x v="68"/>
    </i>
    <i r="5">
      <x v="51"/>
    </i>
    <i r="3">
      <x v="17"/>
    </i>
    <i r="4">
      <x v="23"/>
    </i>
    <i r="5">
      <x v="13"/>
    </i>
    <i r="4">
      <x v="24"/>
    </i>
    <i r="5">
      <x v="13"/>
    </i>
    <i r="4">
      <x v="25"/>
    </i>
    <i r="5">
      <x v="13"/>
    </i>
    <i r="3">
      <x v="18"/>
    </i>
    <i r="4">
      <x v="27"/>
    </i>
    <i r="5">
      <x v="8"/>
    </i>
    <i r="3">
      <x v="19"/>
    </i>
    <i r="4">
      <x v="30"/>
    </i>
    <i r="5">
      <x v="20"/>
    </i>
    <i r="3">
      <x v="20"/>
    </i>
    <i r="4">
      <x v="33"/>
    </i>
    <i r="5">
      <x v="7"/>
    </i>
    <i r="4">
      <x v="35"/>
    </i>
    <i r="5">
      <x v="7"/>
    </i>
    <i r="4">
      <x v="36"/>
    </i>
    <i r="5">
      <x v="7"/>
    </i>
    <i r="3">
      <x v="21"/>
    </i>
    <i r="4">
      <x v="37"/>
    </i>
    <i r="5">
      <x v="58"/>
    </i>
    <i r="4">
      <x v="38"/>
    </i>
    <i r="5">
      <x v="58"/>
    </i>
    <i r="3">
      <x v="22"/>
    </i>
    <i r="4">
      <x v="32"/>
    </i>
    <i r="5">
      <x v="69"/>
    </i>
    <i r="4">
      <x v="34"/>
    </i>
    <i r="5">
      <x v="69"/>
    </i>
    <i r="3">
      <x v="23"/>
    </i>
    <i r="4">
      <x v="40"/>
    </i>
    <i r="5">
      <x v="76"/>
    </i>
    <i r="3">
      <x v="24"/>
    </i>
    <i r="4">
      <x v="41"/>
    </i>
    <i r="5">
      <x v="74"/>
    </i>
    <i r="4">
      <x v="42"/>
    </i>
    <i r="5">
      <x v="74"/>
    </i>
    <i r="3">
      <x v="25"/>
    </i>
    <i r="4">
      <x v="45"/>
    </i>
    <i r="5">
      <x v="78"/>
    </i>
    <i r="4">
      <x v="46"/>
    </i>
    <i r="5">
      <x v="78"/>
    </i>
    <i r="3">
      <x v="26"/>
    </i>
    <i r="4">
      <x v="47"/>
    </i>
    <i r="5">
      <x v="10"/>
    </i>
    <i r="4">
      <x v="48"/>
    </i>
    <i r="5">
      <x v="10"/>
    </i>
    <i r="3">
      <x v="27"/>
    </i>
    <i r="4">
      <x v="43"/>
    </i>
    <i r="5">
      <x v="6"/>
    </i>
    <i r="4">
      <x v="44"/>
    </i>
    <i r="5">
      <x v="6"/>
    </i>
    <i r="3">
      <x v="28"/>
    </i>
    <i r="4">
      <x v="49"/>
    </i>
    <i r="5">
      <x v="46"/>
    </i>
    <i r="4">
      <x v="52"/>
    </i>
    <i r="5">
      <x v="46"/>
    </i>
    <i r="3">
      <x v="29"/>
    </i>
    <i r="4">
      <x v="54"/>
    </i>
    <i r="5">
      <x v="19"/>
    </i>
    <i r="4">
      <x v="55"/>
    </i>
    <i r="5">
      <x v="19"/>
    </i>
    <i r="3">
      <x v="30"/>
    </i>
    <i r="4">
      <x v="50"/>
    </i>
    <i r="5">
      <x v="35"/>
    </i>
    <i r="3">
      <x v="31"/>
    </i>
    <i r="4">
      <x v="51"/>
    </i>
    <i r="5">
      <x v="44"/>
    </i>
    <i r="4">
      <x v="53"/>
    </i>
    <i r="5">
      <x v="44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3"/>
    </i>
    <i r="4">
      <x v="60"/>
    </i>
    <i r="5">
      <x v="66"/>
    </i>
    <i r="4">
      <x v="61"/>
    </i>
    <i r="5">
      <x v="66"/>
    </i>
    <i r="3">
      <x v="34"/>
    </i>
    <i r="4">
      <x v="62"/>
    </i>
    <i r="5">
      <x v="12"/>
    </i>
    <i r="4">
      <x v="63"/>
    </i>
    <i r="5">
      <x v="12"/>
    </i>
    <i r="4">
      <x v="64"/>
    </i>
    <i r="5">
      <x v="12"/>
    </i>
    <i r="3">
      <x v="35"/>
    </i>
    <i r="4">
      <x v="65"/>
    </i>
    <i r="5">
      <x v="34"/>
    </i>
    <i r="3">
      <x v="36"/>
    </i>
    <i r="4">
      <x v="66"/>
    </i>
    <i r="5">
      <x v="17"/>
    </i>
    <i r="4">
      <x v="67"/>
    </i>
    <i r="5">
      <x v="17"/>
    </i>
    <i r="3">
      <x v="37"/>
    </i>
    <i r="4">
      <x v="69"/>
    </i>
    <i r="5">
      <x v="16"/>
    </i>
    <i r="4">
      <x v="70"/>
    </i>
    <i r="5">
      <x v="16"/>
    </i>
    <i r="4">
      <x v="71"/>
    </i>
    <i r="5">
      <x v="16"/>
    </i>
    <i r="4">
      <x v="72"/>
    </i>
    <i r="5">
      <x v="16"/>
    </i>
    <i r="3">
      <x v="38"/>
    </i>
    <i r="4">
      <x v="73"/>
    </i>
    <i r="5">
      <x v="18"/>
    </i>
    <i r="4">
      <x v="74"/>
    </i>
    <i r="5">
      <x v="18"/>
    </i>
    <i r="3">
      <x v="39"/>
    </i>
    <i r="4">
      <x v="75"/>
    </i>
    <i r="5">
      <x v="47"/>
    </i>
    <i r="4">
      <x v="76"/>
    </i>
    <i r="5">
      <x v="47"/>
    </i>
    <i r="3">
      <x v="40"/>
    </i>
    <i r="4">
      <x v="78"/>
    </i>
    <i r="5">
      <x v="64"/>
    </i>
    <i r="4">
      <x v="79"/>
    </i>
    <i r="5">
      <x v="64"/>
    </i>
    <i r="3">
      <x v="41"/>
    </i>
    <i r="4">
      <x v="77"/>
    </i>
    <i r="5">
      <x v="37"/>
    </i>
    <i r="3">
      <x v="42"/>
    </i>
    <i r="4">
      <x v="113"/>
    </i>
    <i r="5">
      <x v="30"/>
    </i>
    <i r="3">
      <x v="43"/>
    </i>
    <i r="4">
      <x v="80"/>
    </i>
    <i r="5">
      <x v="70"/>
    </i>
    <i r="3">
      <x v="44"/>
    </i>
    <i r="4">
      <x v="81"/>
    </i>
    <i r="5">
      <x v="22"/>
    </i>
    <i r="4">
      <x v="82"/>
    </i>
    <i r="5">
      <x v="22"/>
    </i>
    <i r="4">
      <x v="83"/>
    </i>
    <i r="5">
      <x v="22"/>
    </i>
    <i r="3">
      <x v="45"/>
    </i>
    <i r="4">
      <x v="84"/>
    </i>
    <i r="5">
      <x v="50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7"/>
    </i>
    <i r="4">
      <x v="88"/>
    </i>
    <i r="5">
      <x v="56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49"/>
    </i>
    <i r="4">
      <x v="92"/>
    </i>
    <i r="5">
      <x v="3"/>
    </i>
    <i r="4">
      <x v="93"/>
    </i>
    <i r="5">
      <x v="3"/>
    </i>
    <i r="3">
      <x v="50"/>
    </i>
    <i r="4">
      <x v="94"/>
    </i>
    <i r="5">
      <x v="45"/>
    </i>
    <i r="3">
      <x v="51"/>
    </i>
    <i r="4">
      <x v="95"/>
    </i>
    <i r="5">
      <x v="73"/>
    </i>
    <i r="3">
      <x v="52"/>
    </i>
    <i r="4">
      <x v="96"/>
    </i>
    <i r="5">
      <x v="43"/>
    </i>
    <i r="3">
      <x v="53"/>
    </i>
    <i r="4">
      <x v="97"/>
    </i>
    <i r="5">
      <x v="28"/>
    </i>
    <i r="3">
      <x v="54"/>
    </i>
    <i r="4">
      <x v="100"/>
    </i>
    <i r="5">
      <x v="41"/>
    </i>
    <i r="4">
      <x v="101"/>
    </i>
    <i r="5">
      <x v="41"/>
    </i>
    <i r="3">
      <x v="55"/>
    </i>
    <i r="4">
      <x v="106"/>
    </i>
    <i r="5">
      <x v="40"/>
    </i>
    <i r="3">
      <x v="56"/>
    </i>
    <i r="4">
      <x v="103"/>
    </i>
    <i r="5">
      <x v="39"/>
    </i>
    <i r="4">
      <x v="107"/>
    </i>
    <i r="5">
      <x v="39"/>
    </i>
    <i r="4">
      <x v="108"/>
    </i>
    <i r="5">
      <x v="39"/>
    </i>
    <i r="4">
      <x v="109"/>
    </i>
    <i r="5">
      <x v="39"/>
    </i>
    <i r="3">
      <x v="57"/>
    </i>
    <i r="4">
      <x v="105"/>
    </i>
    <i r="5">
      <x v="33"/>
    </i>
    <i r="3">
      <x v="58"/>
    </i>
    <i r="4">
      <x v="102"/>
    </i>
    <i r="5">
      <x v="48"/>
    </i>
    <i r="4">
      <x v="104"/>
    </i>
    <i r="5">
      <x v="48"/>
    </i>
    <i r="3">
      <x v="59"/>
    </i>
    <i r="4">
      <x v="110"/>
    </i>
    <i r="5">
      <x v="53"/>
    </i>
    <i r="4">
      <x v="111"/>
    </i>
    <i r="5">
      <x v="53"/>
    </i>
    <i r="3">
      <x v="60"/>
    </i>
    <i r="4">
      <x v="112"/>
    </i>
    <i r="5">
      <x v="2"/>
    </i>
    <i r="3">
      <x v="61"/>
    </i>
    <i r="4">
      <x v="114"/>
    </i>
    <i r="5">
      <x v="38"/>
    </i>
    <i r="4">
      <x v="115"/>
    </i>
    <i r="5">
      <x v="38"/>
    </i>
    <i r="3">
      <x v="62"/>
    </i>
    <i r="4">
      <x v="116"/>
    </i>
    <i r="5">
      <x v="42"/>
    </i>
    <i r="3">
      <x v="63"/>
    </i>
    <i r="4">
      <x v="117"/>
    </i>
    <i r="5">
      <x v="55"/>
    </i>
    <i r="3">
      <x v="64"/>
    </i>
    <i r="4">
      <x v="118"/>
    </i>
    <i r="5">
      <x v="23"/>
    </i>
    <i r="3">
      <x v="65"/>
    </i>
    <i r="4">
      <x v="119"/>
    </i>
    <i r="5">
      <x v="80"/>
    </i>
    <i r="3">
      <x v="66"/>
    </i>
    <i r="4">
      <x v="120"/>
    </i>
    <i r="5">
      <x v="62"/>
    </i>
    <i r="4">
      <x v="121"/>
    </i>
    <i r="5">
      <x v="62"/>
    </i>
    <i r="3">
      <x v="67"/>
    </i>
    <i r="4">
      <x v="122"/>
    </i>
    <i r="5">
      <x v="72"/>
    </i>
    <i r="4">
      <x v="123"/>
    </i>
    <i r="5">
      <x v="72"/>
    </i>
    <i r="3">
      <x v="68"/>
    </i>
    <i r="4">
      <x v="124"/>
    </i>
    <i r="5">
      <x v="61"/>
    </i>
    <i r="3">
      <x v="69"/>
    </i>
    <i r="4">
      <x v="128"/>
    </i>
    <i r="5">
      <x v="29"/>
    </i>
    <i r="3">
      <x v="70"/>
    </i>
    <i r="4">
      <x v="125"/>
    </i>
    <i r="5">
      <x v="63"/>
    </i>
    <i r="4">
      <x v="126"/>
    </i>
    <i r="5">
      <x v="63"/>
    </i>
    <i r="4">
      <x v="127"/>
    </i>
    <i r="5">
      <x v="63"/>
    </i>
    <i r="3">
      <x v="71"/>
    </i>
    <i r="4">
      <x v="129"/>
    </i>
    <i r="5">
      <x v="26"/>
    </i>
    <i r="3">
      <x v="72"/>
    </i>
    <i r="4">
      <x v="130"/>
    </i>
    <i r="5">
      <x v="25"/>
    </i>
    <i r="3">
      <x v="73"/>
    </i>
    <i r="4">
      <x v="131"/>
    </i>
    <i r="5">
      <x v="24"/>
    </i>
    <i r="3">
      <x v="74"/>
    </i>
    <i r="4">
      <x v="132"/>
    </i>
    <i r="5">
      <x v="54"/>
    </i>
    <i r="3">
      <x v="75"/>
    </i>
    <i r="4">
      <x v="133"/>
    </i>
    <i r="5">
      <x v="57"/>
    </i>
    <i r="3">
      <x v="76"/>
    </i>
    <i r="4">
      <x v="134"/>
    </i>
    <i r="5">
      <x v="27"/>
    </i>
    <i r="3">
      <x v="77"/>
    </i>
    <i r="4">
      <x v="135"/>
    </i>
    <i r="5">
      <x v="14"/>
    </i>
    <i r="3">
      <x v="78"/>
    </i>
    <i r="4">
      <x v="136"/>
    </i>
    <i r="5">
      <x v="36"/>
    </i>
    <i r="4">
      <x v="137"/>
    </i>
    <i r="5">
      <x v="36"/>
    </i>
    <i r="3">
      <x v="79"/>
    </i>
    <i r="4">
      <x v="138"/>
    </i>
    <i r="5">
      <x v="11"/>
    </i>
    <i r="4">
      <x v="139"/>
    </i>
    <i r="5">
      <x v="11"/>
    </i>
    <i r="4">
      <x v="140"/>
    </i>
    <i r="5">
      <x v="11"/>
    </i>
    <i r="1">
      <x v="29"/>
    </i>
    <i r="2">
      <x/>
    </i>
    <i r="3">
      <x/>
    </i>
    <i r="4">
      <x/>
    </i>
    <i r="5">
      <x/>
    </i>
    <i r="4">
      <x v="1"/>
    </i>
    <i r="5">
      <x v="1"/>
    </i>
    <i r="3">
      <x v="2"/>
    </i>
    <i r="4">
      <x v="4"/>
    </i>
    <i r="5">
      <x v="77"/>
    </i>
    <i r="3">
      <x v="5"/>
    </i>
    <i r="4">
      <x v="6"/>
    </i>
    <i r="5">
      <x v="68"/>
    </i>
    <i r="4">
      <x v="8"/>
    </i>
    <i r="5">
      <x v="68"/>
    </i>
    <i r="3">
      <x v="6"/>
    </i>
    <i r="4">
      <x v="9"/>
    </i>
    <i r="5">
      <x v="65"/>
    </i>
    <i r="3">
      <x v="7"/>
    </i>
    <i r="4">
      <x v="26"/>
    </i>
    <i r="5">
      <x v="32"/>
    </i>
    <i r="3">
      <x v="8"/>
    </i>
    <i r="4">
      <x v="10"/>
    </i>
    <i r="5">
      <x v="71"/>
    </i>
    <i r="3">
      <x v="9"/>
    </i>
    <i r="4">
      <x v="11"/>
    </i>
    <i r="5">
      <x v="59"/>
    </i>
    <i r="3">
      <x v="13"/>
    </i>
    <i r="4">
      <x v="19"/>
    </i>
    <i r="5">
      <x v="31"/>
    </i>
    <i r="3">
      <x v="14"/>
    </i>
    <i r="4">
      <x v="21"/>
    </i>
    <i r="5">
      <x v="75"/>
    </i>
    <i r="4">
      <x v="22"/>
    </i>
    <i r="5">
      <x v="75"/>
    </i>
    <i r="3">
      <x v="15"/>
    </i>
    <i r="4">
      <x v="31"/>
    </i>
    <i r="5">
      <x v="52"/>
    </i>
    <i r="3">
      <x v="16"/>
    </i>
    <i r="4">
      <x v="68"/>
    </i>
    <i r="5">
      <x v="51"/>
    </i>
    <i r="3">
      <x v="21"/>
    </i>
    <i r="4">
      <x v="37"/>
    </i>
    <i r="5">
      <x v="58"/>
    </i>
    <i r="4">
      <x v="38"/>
    </i>
    <i r="5">
      <x v="58"/>
    </i>
    <i r="3">
      <x v="22"/>
    </i>
    <i r="4">
      <x v="32"/>
    </i>
    <i r="5">
      <x v="69"/>
    </i>
    <i r="4">
      <x v="34"/>
    </i>
    <i r="5">
      <x v="69"/>
    </i>
    <i r="3">
      <x v="24"/>
    </i>
    <i r="4">
      <x v="41"/>
    </i>
    <i r="5">
      <x v="74"/>
    </i>
    <i r="4">
      <x v="42"/>
    </i>
    <i r="5">
      <x v="74"/>
    </i>
    <i r="3">
      <x v="25"/>
    </i>
    <i r="4">
      <x v="45"/>
    </i>
    <i r="5">
      <x v="78"/>
    </i>
    <i r="3">
      <x v="27"/>
    </i>
    <i r="4">
      <x v="43"/>
    </i>
    <i r="5">
      <x v="6"/>
    </i>
    <i r="4">
      <x v="44"/>
    </i>
    <i r="5">
      <x v="6"/>
    </i>
    <i r="3">
      <x v="28"/>
    </i>
    <i r="4">
      <x v="49"/>
    </i>
    <i r="5">
      <x v="46"/>
    </i>
    <i r="4">
      <x v="52"/>
    </i>
    <i r="5">
      <x v="46"/>
    </i>
    <i r="3">
      <x v="29"/>
    </i>
    <i r="4">
      <x v="54"/>
    </i>
    <i r="5">
      <x v="19"/>
    </i>
    <i r="4">
      <x v="55"/>
    </i>
    <i r="5">
      <x v="19"/>
    </i>
    <i r="3">
      <x v="30"/>
    </i>
    <i r="4">
      <x v="50"/>
    </i>
    <i r="5">
      <x v="35"/>
    </i>
    <i r="3">
      <x v="31"/>
    </i>
    <i r="4">
      <x v="51"/>
    </i>
    <i r="5">
      <x v="44"/>
    </i>
    <i r="4">
      <x v="53"/>
    </i>
    <i r="5">
      <x v="44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3"/>
    </i>
    <i r="4">
      <x v="60"/>
    </i>
    <i r="5">
      <x v="66"/>
    </i>
    <i r="4">
      <x v="61"/>
    </i>
    <i r="5">
      <x v="66"/>
    </i>
    <i r="3">
      <x v="35"/>
    </i>
    <i r="4">
      <x v="65"/>
    </i>
    <i r="5">
      <x v="34"/>
    </i>
    <i r="3">
      <x v="39"/>
    </i>
    <i r="4">
      <x v="75"/>
    </i>
    <i r="5">
      <x v="47"/>
    </i>
    <i r="4">
      <x v="76"/>
    </i>
    <i r="5">
      <x v="47"/>
    </i>
    <i r="3">
      <x v="40"/>
    </i>
    <i r="4">
      <x v="78"/>
    </i>
    <i r="5">
      <x v="64"/>
    </i>
    <i r="4">
      <x v="79"/>
    </i>
    <i r="5">
      <x v="64"/>
    </i>
    <i r="3">
      <x v="41"/>
    </i>
    <i r="4">
      <x v="77"/>
    </i>
    <i r="5">
      <x v="37"/>
    </i>
    <i r="3">
      <x v="42"/>
    </i>
    <i r="4">
      <x v="113"/>
    </i>
    <i r="5">
      <x v="30"/>
    </i>
    <i r="3">
      <x v="43"/>
    </i>
    <i r="4">
      <x v="80"/>
    </i>
    <i r="5">
      <x v="70"/>
    </i>
    <i r="3">
      <x v="45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7"/>
    </i>
    <i r="4">
      <x v="88"/>
    </i>
    <i r="5">
      <x v="56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50"/>
    </i>
    <i r="4">
      <x v="94"/>
    </i>
    <i r="5">
      <x v="45"/>
    </i>
    <i r="3">
      <x v="51"/>
    </i>
    <i r="4">
      <x v="95"/>
    </i>
    <i r="5">
      <x v="73"/>
    </i>
    <i r="3">
      <x v="52"/>
    </i>
    <i r="4">
      <x v="96"/>
    </i>
    <i r="5">
      <x v="43"/>
    </i>
    <i r="3">
      <x v="53"/>
    </i>
    <i r="4">
      <x v="97"/>
    </i>
    <i r="5">
      <x v="28"/>
    </i>
    <i r="4">
      <x v="98"/>
    </i>
    <i r="5">
      <x v="28"/>
    </i>
    <i r="4">
      <x v="99"/>
    </i>
    <i r="5">
      <x v="28"/>
    </i>
    <i r="3">
      <x v="54"/>
    </i>
    <i r="4">
      <x v="100"/>
    </i>
    <i r="5">
      <x v="41"/>
    </i>
    <i r="4">
      <x v="101"/>
    </i>
    <i r="5">
      <x v="41"/>
    </i>
    <i r="3">
      <x v="55"/>
    </i>
    <i r="4">
      <x v="106"/>
    </i>
    <i r="5">
      <x v="40"/>
    </i>
    <i r="3">
      <x v="56"/>
    </i>
    <i r="4">
      <x v="103"/>
    </i>
    <i r="5">
      <x v="39"/>
    </i>
    <i r="4">
      <x v="107"/>
    </i>
    <i r="5">
      <x v="39"/>
    </i>
    <i r="4">
      <x v="108"/>
    </i>
    <i r="5">
      <x v="39"/>
    </i>
    <i r="4">
      <x v="109"/>
    </i>
    <i r="5">
      <x v="39"/>
    </i>
    <i r="3">
      <x v="57"/>
    </i>
    <i r="4">
      <x v="105"/>
    </i>
    <i r="5">
      <x v="33"/>
    </i>
    <i r="3">
      <x v="58"/>
    </i>
    <i r="4">
      <x v="102"/>
    </i>
    <i r="5">
      <x v="48"/>
    </i>
    <i r="4">
      <x v="104"/>
    </i>
    <i r="5">
      <x v="48"/>
    </i>
    <i r="3">
      <x v="59"/>
    </i>
    <i r="4">
      <x v="110"/>
    </i>
    <i r="5">
      <x v="53"/>
    </i>
    <i r="4">
      <x v="111"/>
    </i>
    <i r="5">
      <x v="53"/>
    </i>
    <i r="3">
      <x v="60"/>
    </i>
    <i r="4">
      <x v="112"/>
    </i>
    <i r="5">
      <x v="2"/>
    </i>
    <i r="3">
      <x v="62"/>
    </i>
    <i r="4">
      <x v="116"/>
    </i>
    <i r="5">
      <x v="42"/>
    </i>
    <i r="3">
      <x v="64"/>
    </i>
    <i r="4">
      <x v="118"/>
    </i>
    <i r="5">
      <x v="23"/>
    </i>
    <i r="3">
      <x v="65"/>
    </i>
    <i r="4">
      <x v="119"/>
    </i>
    <i r="5">
      <x v="80"/>
    </i>
    <i r="3">
      <x v="66"/>
    </i>
    <i r="4">
      <x v="120"/>
    </i>
    <i r="5">
      <x v="62"/>
    </i>
    <i r="4">
      <x v="121"/>
    </i>
    <i r="5">
      <x v="62"/>
    </i>
    <i r="3">
      <x v="67"/>
    </i>
    <i r="4">
      <x v="122"/>
    </i>
    <i r="5">
      <x v="72"/>
    </i>
    <i r="4">
      <x v="123"/>
    </i>
    <i r="5">
      <x v="72"/>
    </i>
    <i r="3">
      <x v="68"/>
    </i>
    <i r="4">
      <x v="124"/>
    </i>
    <i r="5">
      <x v="61"/>
    </i>
    <i r="3">
      <x v="69"/>
    </i>
    <i r="4">
      <x v="128"/>
    </i>
    <i r="5">
      <x v="29"/>
    </i>
    <i r="3">
      <x v="70"/>
    </i>
    <i r="4">
      <x v="125"/>
    </i>
    <i r="5">
      <x v="63"/>
    </i>
    <i r="4">
      <x v="126"/>
    </i>
    <i r="5">
      <x v="63"/>
    </i>
    <i r="4">
      <x v="127"/>
    </i>
    <i r="5">
      <x v="63"/>
    </i>
    <i r="3">
      <x v="71"/>
    </i>
    <i r="4">
      <x v="129"/>
    </i>
    <i r="5">
      <x v="26"/>
    </i>
    <i r="3">
      <x v="72"/>
    </i>
    <i r="4">
      <x v="130"/>
    </i>
    <i r="5">
      <x v="25"/>
    </i>
    <i r="3">
      <x v="73"/>
    </i>
    <i r="4">
      <x v="131"/>
    </i>
    <i r="5">
      <x v="24"/>
    </i>
    <i r="3">
      <x v="74"/>
    </i>
    <i r="4">
      <x v="132"/>
    </i>
    <i r="5">
      <x v="54"/>
    </i>
    <i r="3">
      <x v="75"/>
    </i>
    <i r="4">
      <x v="133"/>
    </i>
    <i r="5">
      <x v="57"/>
    </i>
    <i r="3">
      <x v="76"/>
    </i>
    <i r="4">
      <x v="134"/>
    </i>
    <i r="5">
      <x v="27"/>
    </i>
    <i r="3">
      <x v="78"/>
    </i>
    <i r="4">
      <x v="136"/>
    </i>
    <i r="5">
      <x v="36"/>
    </i>
    <i r="4">
      <x v="137"/>
    </i>
    <i r="5">
      <x v="36"/>
    </i>
    <i r="1">
      <x v="30"/>
    </i>
    <i r="2">
      <x/>
    </i>
    <i r="3">
      <x/>
    </i>
    <i r="4">
      <x/>
    </i>
    <i r="5">
      <x/>
    </i>
    <i r="4">
      <x v="1"/>
    </i>
    <i r="5">
      <x v="1"/>
    </i>
    <i r="3">
      <x v="5"/>
    </i>
    <i r="4">
      <x v="6"/>
    </i>
    <i r="5">
      <x v="68"/>
    </i>
    <i r="4">
      <x v="8"/>
    </i>
    <i r="5">
      <x v="68"/>
    </i>
    <i r="3">
      <x v="9"/>
    </i>
    <i r="4">
      <x v="11"/>
    </i>
    <i r="5">
      <x v="59"/>
    </i>
    <i r="3">
      <x v="13"/>
    </i>
    <i r="4">
      <x v="19"/>
    </i>
    <i r="5">
      <x v="31"/>
    </i>
    <i r="3">
      <x v="14"/>
    </i>
    <i r="4">
      <x v="21"/>
    </i>
    <i r="5">
      <x v="75"/>
    </i>
    <i r="4">
      <x v="22"/>
    </i>
    <i r="5">
      <x v="75"/>
    </i>
    <i r="3">
      <x v="21"/>
    </i>
    <i r="4">
      <x v="37"/>
    </i>
    <i r="5">
      <x v="58"/>
    </i>
    <i r="4">
      <x v="38"/>
    </i>
    <i r="5">
      <x v="58"/>
    </i>
    <i r="3">
      <x v="22"/>
    </i>
    <i r="4">
      <x v="32"/>
    </i>
    <i r="5">
      <x v="69"/>
    </i>
    <i r="4">
      <x v="34"/>
    </i>
    <i r="5">
      <x v="69"/>
    </i>
    <i r="3">
      <x v="24"/>
    </i>
    <i r="4">
      <x v="41"/>
    </i>
    <i r="5">
      <x v="74"/>
    </i>
    <i r="4">
      <x v="42"/>
    </i>
    <i r="5">
      <x v="74"/>
    </i>
    <i r="3">
      <x v="25"/>
    </i>
    <i r="4">
      <x v="45"/>
    </i>
    <i r="5">
      <x v="78"/>
    </i>
    <i r="3">
      <x v="28"/>
    </i>
    <i r="4">
      <x v="49"/>
    </i>
    <i r="5">
      <x v="46"/>
    </i>
    <i r="4">
      <x v="52"/>
    </i>
    <i r="5">
      <x v="46"/>
    </i>
    <i r="3">
      <x v="30"/>
    </i>
    <i r="4">
      <x v="50"/>
    </i>
    <i r="5">
      <x v="35"/>
    </i>
    <i r="3">
      <x v="31"/>
    </i>
    <i r="4">
      <x v="51"/>
    </i>
    <i r="5">
      <x v="44"/>
    </i>
    <i r="4">
      <x v="53"/>
    </i>
    <i r="5">
      <x v="44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3"/>
    </i>
    <i r="4">
      <x v="60"/>
    </i>
    <i r="5">
      <x v="66"/>
    </i>
    <i r="4">
      <x v="61"/>
    </i>
    <i r="5">
      <x v="66"/>
    </i>
    <i r="3">
      <x v="35"/>
    </i>
    <i r="4">
      <x v="65"/>
    </i>
    <i r="5">
      <x v="34"/>
    </i>
    <i r="3">
      <x v="39"/>
    </i>
    <i r="4">
      <x v="75"/>
    </i>
    <i r="5">
      <x v="47"/>
    </i>
    <i r="4">
      <x v="76"/>
    </i>
    <i r="5">
      <x v="47"/>
    </i>
    <i r="3">
      <x v="40"/>
    </i>
    <i r="4">
      <x v="78"/>
    </i>
    <i r="5">
      <x v="64"/>
    </i>
    <i r="4">
      <x v="79"/>
    </i>
    <i r="5">
      <x v="64"/>
    </i>
    <i r="3">
      <x v="41"/>
    </i>
    <i r="4">
      <x v="77"/>
    </i>
    <i r="5">
      <x v="37"/>
    </i>
    <i r="3">
      <x v="42"/>
    </i>
    <i r="4">
      <x v="113"/>
    </i>
    <i r="5">
      <x v="30"/>
    </i>
    <i r="3">
      <x v="43"/>
    </i>
    <i r="4">
      <x v="80"/>
    </i>
    <i r="5">
      <x v="70"/>
    </i>
    <i r="3">
      <x v="45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7"/>
    </i>
    <i r="4">
      <x v="88"/>
    </i>
    <i r="5">
      <x v="56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50"/>
    </i>
    <i r="4">
      <x v="94"/>
    </i>
    <i r="5">
      <x v="45"/>
    </i>
    <i r="3">
      <x v="51"/>
    </i>
    <i r="4">
      <x v="95"/>
    </i>
    <i r="5">
      <x v="73"/>
    </i>
    <i r="3">
      <x v="52"/>
    </i>
    <i r="4">
      <x v="96"/>
    </i>
    <i r="5">
      <x v="43"/>
    </i>
    <i r="3">
      <x v="53"/>
    </i>
    <i r="4">
      <x v="97"/>
    </i>
    <i r="5">
      <x v="28"/>
    </i>
    <i r="3">
      <x v="54"/>
    </i>
    <i r="4">
      <x v="100"/>
    </i>
    <i r="5">
      <x v="41"/>
    </i>
    <i r="4">
      <x v="101"/>
    </i>
    <i r="5">
      <x v="41"/>
    </i>
    <i r="3">
      <x v="55"/>
    </i>
    <i r="4">
      <x v="106"/>
    </i>
    <i r="5">
      <x v="40"/>
    </i>
    <i r="3">
      <x v="56"/>
    </i>
    <i r="4">
      <x v="107"/>
    </i>
    <i r="5">
      <x v="39"/>
    </i>
    <i r="3">
      <x v="57"/>
    </i>
    <i r="4">
      <x v="105"/>
    </i>
    <i r="5">
      <x v="33"/>
    </i>
    <i r="3">
      <x v="58"/>
    </i>
    <i r="4">
      <x v="102"/>
    </i>
    <i r="5">
      <x v="48"/>
    </i>
    <i r="4">
      <x v="104"/>
    </i>
    <i r="5">
      <x v="48"/>
    </i>
    <i r="3">
      <x v="59"/>
    </i>
    <i r="4">
      <x v="110"/>
    </i>
    <i r="5">
      <x v="53"/>
    </i>
    <i r="4">
      <x v="111"/>
    </i>
    <i r="5">
      <x v="53"/>
    </i>
    <i r="3">
      <x v="60"/>
    </i>
    <i r="4">
      <x v="112"/>
    </i>
    <i r="5">
      <x v="2"/>
    </i>
    <i r="3">
      <x v="62"/>
    </i>
    <i r="4">
      <x v="116"/>
    </i>
    <i r="5">
      <x v="42"/>
    </i>
    <i r="3">
      <x v="64"/>
    </i>
    <i r="4">
      <x v="118"/>
    </i>
    <i r="5">
      <x v="23"/>
    </i>
    <i r="3">
      <x v="65"/>
    </i>
    <i r="4">
      <x v="119"/>
    </i>
    <i r="5">
      <x v="80"/>
    </i>
    <i r="3">
      <x v="66"/>
    </i>
    <i r="4">
      <x v="120"/>
    </i>
    <i r="5">
      <x v="62"/>
    </i>
    <i r="4">
      <x v="121"/>
    </i>
    <i r="5">
      <x v="62"/>
    </i>
    <i r="3">
      <x v="67"/>
    </i>
    <i r="4">
      <x v="122"/>
    </i>
    <i r="5">
      <x v="72"/>
    </i>
    <i r="4">
      <x v="123"/>
    </i>
    <i r="5">
      <x v="72"/>
    </i>
    <i r="3">
      <x v="68"/>
    </i>
    <i r="4">
      <x v="124"/>
    </i>
    <i r="5">
      <x v="61"/>
    </i>
    <i r="3">
      <x v="69"/>
    </i>
    <i r="4">
      <x v="128"/>
    </i>
    <i r="5">
      <x v="29"/>
    </i>
    <i r="3">
      <x v="70"/>
    </i>
    <i r="4">
      <x v="127"/>
    </i>
    <i r="5">
      <x v="63"/>
    </i>
    <i r="3">
      <x v="71"/>
    </i>
    <i r="4">
      <x v="129"/>
    </i>
    <i r="5">
      <x v="26"/>
    </i>
    <i r="3">
      <x v="72"/>
    </i>
    <i r="4">
      <x v="130"/>
    </i>
    <i r="5">
      <x v="25"/>
    </i>
    <i r="3">
      <x v="73"/>
    </i>
    <i r="4">
      <x v="131"/>
    </i>
    <i r="5">
      <x v="24"/>
    </i>
    <i r="3">
      <x v="74"/>
    </i>
    <i r="4">
      <x v="132"/>
    </i>
    <i r="5">
      <x v="54"/>
    </i>
    <i r="3">
      <x v="75"/>
    </i>
    <i r="4">
      <x v="133"/>
    </i>
    <i r="5">
      <x v="57"/>
    </i>
    <i r="3">
      <x v="76"/>
    </i>
    <i r="4">
      <x v="134"/>
    </i>
    <i r="5">
      <x v="27"/>
    </i>
    <i r="1">
      <x v="31"/>
    </i>
    <i r="2">
      <x/>
    </i>
    <i r="3">
      <x/>
    </i>
    <i r="4">
      <x/>
    </i>
    <i r="5">
      <x/>
    </i>
    <i r="4">
      <x v="1"/>
    </i>
    <i r="5">
      <x v="1"/>
    </i>
    <i r="3">
      <x v="5"/>
    </i>
    <i r="4">
      <x v="6"/>
    </i>
    <i r="5">
      <x v="68"/>
    </i>
    <i r="4">
      <x v="8"/>
    </i>
    <i r="5">
      <x v="68"/>
    </i>
    <i r="3">
      <x v="9"/>
    </i>
    <i r="4">
      <x v="11"/>
    </i>
    <i r="5">
      <x v="59"/>
    </i>
    <i r="3">
      <x v="13"/>
    </i>
    <i r="4">
      <x v="19"/>
    </i>
    <i r="5">
      <x v="31"/>
    </i>
    <i r="3">
      <x v="14"/>
    </i>
    <i r="4">
      <x v="21"/>
    </i>
    <i r="5">
      <x v="75"/>
    </i>
    <i r="4">
      <x v="22"/>
    </i>
    <i r="5">
      <x v="75"/>
    </i>
    <i r="3">
      <x v="21"/>
    </i>
    <i r="4">
      <x v="37"/>
    </i>
    <i r="5">
      <x v="58"/>
    </i>
    <i r="4">
      <x v="38"/>
    </i>
    <i r="5">
      <x v="58"/>
    </i>
    <i r="3">
      <x v="22"/>
    </i>
    <i r="4">
      <x v="32"/>
    </i>
    <i r="5">
      <x v="69"/>
    </i>
    <i r="4">
      <x v="34"/>
    </i>
    <i r="5">
      <x v="69"/>
    </i>
    <i r="3">
      <x v="24"/>
    </i>
    <i r="4">
      <x v="41"/>
    </i>
    <i r="5">
      <x v="74"/>
    </i>
    <i r="4">
      <x v="42"/>
    </i>
    <i r="5">
      <x v="74"/>
    </i>
    <i r="3">
      <x v="25"/>
    </i>
    <i r="4">
      <x v="45"/>
    </i>
    <i r="5">
      <x v="78"/>
    </i>
    <i r="3">
      <x v="28"/>
    </i>
    <i r="4">
      <x v="49"/>
    </i>
    <i r="5">
      <x v="46"/>
    </i>
    <i r="4">
      <x v="52"/>
    </i>
    <i r="5">
      <x v="46"/>
    </i>
    <i r="3">
      <x v="30"/>
    </i>
    <i r="4">
      <x v="50"/>
    </i>
    <i r="5">
      <x v="35"/>
    </i>
    <i r="3">
      <x v="31"/>
    </i>
    <i r="4">
      <x v="51"/>
    </i>
    <i r="5">
      <x v="44"/>
    </i>
    <i r="4">
      <x v="53"/>
    </i>
    <i r="5">
      <x v="44"/>
    </i>
    <i r="3">
      <x v="32"/>
    </i>
    <i r="4">
      <x v="56"/>
    </i>
    <i r="5">
      <x v="15"/>
    </i>
    <i r="4">
      <x v="57"/>
    </i>
    <i r="5">
      <x v="15"/>
    </i>
    <i r="4">
      <x v="58"/>
    </i>
    <i r="5">
      <x v="15"/>
    </i>
    <i r="4">
      <x v="59"/>
    </i>
    <i r="5">
      <x v="15"/>
    </i>
    <i r="3">
      <x v="33"/>
    </i>
    <i r="4">
      <x v="60"/>
    </i>
    <i r="5">
      <x v="66"/>
    </i>
    <i r="4">
      <x v="61"/>
    </i>
    <i r="5">
      <x v="66"/>
    </i>
    <i r="3">
      <x v="35"/>
    </i>
    <i r="4">
      <x v="65"/>
    </i>
    <i r="5">
      <x v="34"/>
    </i>
    <i r="3">
      <x v="39"/>
    </i>
    <i r="4">
      <x v="75"/>
    </i>
    <i r="5">
      <x v="47"/>
    </i>
    <i r="4">
      <x v="76"/>
    </i>
    <i r="5">
      <x v="47"/>
    </i>
    <i r="3">
      <x v="40"/>
    </i>
    <i r="4">
      <x v="78"/>
    </i>
    <i r="5">
      <x v="64"/>
    </i>
    <i r="4">
      <x v="79"/>
    </i>
    <i r="5">
      <x v="64"/>
    </i>
    <i r="3">
      <x v="41"/>
    </i>
    <i r="4">
      <x v="77"/>
    </i>
    <i r="5">
      <x v="37"/>
    </i>
    <i r="3">
      <x v="42"/>
    </i>
    <i r="4">
      <x v="113"/>
    </i>
    <i r="5">
      <x v="30"/>
    </i>
    <i r="3">
      <x v="43"/>
    </i>
    <i r="4">
      <x v="80"/>
    </i>
    <i r="5">
      <x v="70"/>
    </i>
    <i r="3">
      <x v="45"/>
    </i>
    <i r="4">
      <x v="86"/>
    </i>
    <i r="5">
      <x v="50"/>
    </i>
    <i r="3">
      <x v="46"/>
    </i>
    <i r="4">
      <x v="85"/>
    </i>
    <i r="5">
      <x v="79"/>
    </i>
    <i r="4">
      <x v="87"/>
    </i>
    <i r="5">
      <x v="79"/>
    </i>
    <i r="3">
      <x v="47"/>
    </i>
    <i r="4">
      <x v="88"/>
    </i>
    <i r="5">
      <x v="56"/>
    </i>
    <i r="3">
      <x v="48"/>
    </i>
    <i r="4">
      <x v="89"/>
    </i>
    <i r="5">
      <x v="21"/>
    </i>
    <i r="4">
      <x v="90"/>
    </i>
    <i r="5">
      <x v="21"/>
    </i>
    <i r="4">
      <x v="91"/>
    </i>
    <i r="5">
      <x v="21"/>
    </i>
    <i r="3">
      <x v="50"/>
    </i>
    <i r="4">
      <x v="94"/>
    </i>
    <i r="5">
      <x v="45"/>
    </i>
    <i r="3">
      <x v="51"/>
    </i>
    <i r="4">
      <x v="95"/>
    </i>
    <i r="5">
      <x v="73"/>
    </i>
    <i r="3">
      <x v="52"/>
    </i>
    <i r="4">
      <x v="96"/>
    </i>
    <i r="5">
      <x v="43"/>
    </i>
    <i r="3">
      <x v="53"/>
    </i>
    <i r="4">
      <x v="97"/>
    </i>
    <i r="5">
      <x v="28"/>
    </i>
    <i r="3">
      <x v="54"/>
    </i>
    <i r="4">
      <x v="100"/>
    </i>
    <i r="5">
      <x v="41"/>
    </i>
    <i r="4">
      <x v="101"/>
    </i>
    <i r="5">
      <x v="41"/>
    </i>
    <i r="3">
      <x v="55"/>
    </i>
    <i r="4">
      <x v="106"/>
    </i>
    <i r="5">
      <x v="40"/>
    </i>
    <i r="3">
      <x v="56"/>
    </i>
    <i r="4">
      <x v="107"/>
    </i>
    <i r="5">
      <x v="39"/>
    </i>
    <i r="3">
      <x v="57"/>
    </i>
    <i r="4">
      <x v="105"/>
    </i>
    <i r="5">
      <x v="33"/>
    </i>
    <i r="3">
      <x v="58"/>
    </i>
    <i r="4">
      <x v="102"/>
    </i>
    <i r="5">
      <x v="48"/>
    </i>
    <i r="4">
      <x v="104"/>
    </i>
    <i r="5">
      <x v="48"/>
    </i>
    <i r="3">
      <x v="59"/>
    </i>
    <i r="4">
      <x v="110"/>
    </i>
    <i r="5">
      <x v="53"/>
    </i>
    <i r="4">
      <x v="111"/>
    </i>
    <i r="5">
      <x v="53"/>
    </i>
    <i r="3">
      <x v="60"/>
    </i>
    <i r="4">
      <x v="112"/>
    </i>
    <i r="5">
      <x v="2"/>
    </i>
    <i r="3">
      <x v="62"/>
    </i>
    <i r="4">
      <x v="116"/>
    </i>
    <i r="5">
      <x v="42"/>
    </i>
    <i r="3">
      <x v="64"/>
    </i>
    <i r="4">
      <x v="118"/>
    </i>
    <i r="5">
      <x v="23"/>
    </i>
    <i r="3">
      <x v="65"/>
    </i>
    <i r="4">
      <x v="119"/>
    </i>
    <i r="5">
      <x v="80"/>
    </i>
    <i r="3">
      <x v="66"/>
    </i>
    <i r="4">
      <x v="120"/>
    </i>
    <i r="5">
      <x v="62"/>
    </i>
    <i r="4">
      <x v="121"/>
    </i>
    <i r="5">
      <x v="62"/>
    </i>
    <i r="3">
      <x v="67"/>
    </i>
    <i r="4">
      <x v="122"/>
    </i>
    <i r="5">
      <x v="72"/>
    </i>
    <i r="4">
      <x v="123"/>
    </i>
    <i r="5">
      <x v="72"/>
    </i>
    <i r="3">
      <x v="68"/>
    </i>
    <i r="4">
      <x v="124"/>
    </i>
    <i r="5">
      <x v="61"/>
    </i>
    <i r="3">
      <x v="69"/>
    </i>
    <i r="4">
      <x v="128"/>
    </i>
    <i r="5">
      <x v="29"/>
    </i>
    <i r="3">
      <x v="70"/>
    </i>
    <i r="4">
      <x v="127"/>
    </i>
    <i r="5">
      <x v="63"/>
    </i>
    <i r="3">
      <x v="71"/>
    </i>
    <i r="4">
      <x v="129"/>
    </i>
    <i r="5">
      <x v="26"/>
    </i>
    <i r="3">
      <x v="72"/>
    </i>
    <i r="4">
      <x v="130"/>
    </i>
    <i r="5">
      <x v="25"/>
    </i>
    <i r="3">
      <x v="73"/>
    </i>
    <i r="4">
      <x v="131"/>
    </i>
    <i r="5">
      <x v="24"/>
    </i>
    <i r="3">
      <x v="74"/>
    </i>
    <i r="4">
      <x v="132"/>
    </i>
    <i r="5">
      <x v="54"/>
    </i>
    <i r="3">
      <x v="75"/>
    </i>
    <i r="4">
      <x v="133"/>
    </i>
    <i r="5">
      <x v="57"/>
    </i>
    <i r="3">
      <x v="76"/>
    </i>
    <i r="4">
      <x v="134"/>
    </i>
    <i r="5">
      <x v="27"/>
    </i>
    <i t="grand">
      <x/>
    </i>
  </rowItems>
  <colItems count="1">
    <i/>
  </colItems>
  <dataFields count="1">
    <dataField name="Sum of CPUC Allocation" fld="24" baseField="0" baseItem="0" numFmtId="164"/>
  </dataFields>
  <formats count="1474">
    <format dxfId="3107">
      <pivotArea outline="0" collapsedLevelsAreSubtotals="1" fieldPosition="0"/>
    </format>
    <format dxfId="3108">
      <pivotArea dataOnly="0" labelOnly="1" outline="0" axis="axisValues" fieldPosition="0"/>
    </format>
    <format dxfId="3109">
      <pivotArea field="27" type="button" dataOnly="0" labelOnly="1" outline="0" axis="axisRow" fieldPosition="0"/>
    </format>
    <format dxfId="3110">
      <pivotArea dataOnly="0" labelOnly="1" fieldPosition="0">
        <references count="1">
          <reference field="27" count="0"/>
        </references>
      </pivotArea>
    </format>
    <format dxfId="3111">
      <pivotArea dataOnly="0" labelOnly="1" grandRow="1" outline="0" fieldPosition="0"/>
    </format>
    <format dxfId="3112">
      <pivotArea dataOnly="0" labelOnly="1" fieldPosition="0">
        <references count="2">
          <reference field="11" count="0"/>
          <reference field="27" count="0" selected="0"/>
        </references>
      </pivotArea>
    </format>
    <format dxfId="3113">
      <pivotArea dataOnly="0" labelOnly="1" fieldPosition="0">
        <references count="3">
          <reference field="11" count="1" selected="0">
            <x v="0"/>
          </reference>
          <reference field="25" count="0"/>
          <reference field="27" count="0" selected="0"/>
        </references>
      </pivotArea>
    </format>
    <format dxfId="3114">
      <pivotArea dataOnly="0" labelOnly="1" fieldPosition="0">
        <references count="3">
          <reference field="11" count="1" selected="0">
            <x v="1"/>
          </reference>
          <reference field="25" count="0"/>
          <reference field="27" count="0" selected="0"/>
        </references>
      </pivotArea>
    </format>
    <format dxfId="3115">
      <pivotArea dataOnly="0" labelOnly="1" fieldPosition="0">
        <references count="3">
          <reference field="11" count="1" selected="0">
            <x v="2"/>
          </reference>
          <reference field="25" count="0"/>
          <reference field="27" count="0" selected="0"/>
        </references>
      </pivotArea>
    </format>
    <format dxfId="3116">
      <pivotArea dataOnly="0" labelOnly="1" fieldPosition="0">
        <references count="3">
          <reference field="11" count="1" selected="0">
            <x v="3"/>
          </reference>
          <reference field="25" count="0"/>
          <reference field="27" count="0" selected="0"/>
        </references>
      </pivotArea>
    </format>
    <format dxfId="3117">
      <pivotArea dataOnly="0" labelOnly="1" fieldPosition="0">
        <references count="3">
          <reference field="11" count="1" selected="0">
            <x v="4"/>
          </reference>
          <reference field="25" count="0"/>
          <reference field="27" count="0" selected="0"/>
        </references>
      </pivotArea>
    </format>
    <format dxfId="3118">
      <pivotArea dataOnly="0" labelOnly="1" fieldPosition="0">
        <references count="3">
          <reference field="11" count="1" selected="0">
            <x v="5"/>
          </reference>
          <reference field="25" count="0"/>
          <reference field="27" count="0" selected="0"/>
        </references>
      </pivotArea>
    </format>
    <format dxfId="3119">
      <pivotArea dataOnly="0" labelOnly="1" fieldPosition="0">
        <references count="3">
          <reference field="11" count="1" selected="0">
            <x v="6"/>
          </reference>
          <reference field="25" count="0"/>
          <reference field="27" count="0" selected="0"/>
        </references>
      </pivotArea>
    </format>
    <format dxfId="3120">
      <pivotArea dataOnly="0" labelOnly="1" fieldPosition="0">
        <references count="3">
          <reference field="11" count="1" selected="0">
            <x v="7"/>
          </reference>
          <reference field="25" count="0"/>
          <reference field="27" count="0" selected="0"/>
        </references>
      </pivotArea>
    </format>
    <format dxfId="3121">
      <pivotArea dataOnly="0" labelOnly="1" fieldPosition="0">
        <references count="3">
          <reference field="11" count="1" selected="0">
            <x v="8"/>
          </reference>
          <reference field="25" count="0"/>
          <reference field="27" count="0" selected="0"/>
        </references>
      </pivotArea>
    </format>
    <format dxfId="3122">
      <pivotArea dataOnly="0" labelOnly="1" fieldPosition="0">
        <references count="3">
          <reference field="11" count="1" selected="0">
            <x v="9"/>
          </reference>
          <reference field="25" count="0"/>
          <reference field="27" count="0" selected="0"/>
        </references>
      </pivotArea>
    </format>
    <format dxfId="3123">
      <pivotArea dataOnly="0" labelOnly="1" fieldPosition="0">
        <references count="3">
          <reference field="11" count="1" selected="0">
            <x v="10"/>
          </reference>
          <reference field="25" count="0"/>
          <reference field="27" count="0" selected="0"/>
        </references>
      </pivotArea>
    </format>
    <format dxfId="3124">
      <pivotArea dataOnly="0" labelOnly="1" fieldPosition="0">
        <references count="3">
          <reference field="11" count="1" selected="0">
            <x v="11"/>
          </reference>
          <reference field="25" count="0"/>
          <reference field="27" count="0" selected="0"/>
        </references>
      </pivotArea>
    </format>
    <format dxfId="3125">
      <pivotArea dataOnly="0" labelOnly="1" fieldPosition="0">
        <references count="3">
          <reference field="11" count="1" selected="0">
            <x v="12"/>
          </reference>
          <reference field="25" count="0"/>
          <reference field="27" count="0" selected="0"/>
        </references>
      </pivotArea>
    </format>
    <format dxfId="3126">
      <pivotArea dataOnly="0" labelOnly="1" fieldPosition="0">
        <references count="3">
          <reference field="11" count="1" selected="0">
            <x v="13"/>
          </reference>
          <reference field="25" count="0"/>
          <reference field="27" count="0" selected="0"/>
        </references>
      </pivotArea>
    </format>
    <format dxfId="3127">
      <pivotArea dataOnly="0" labelOnly="1" fieldPosition="0">
        <references count="3">
          <reference field="11" count="1" selected="0">
            <x v="14"/>
          </reference>
          <reference field="25" count="0"/>
          <reference field="27" count="0" selected="0"/>
        </references>
      </pivotArea>
    </format>
    <format dxfId="3128">
      <pivotArea dataOnly="0" labelOnly="1" fieldPosition="0">
        <references count="3">
          <reference field="11" count="1" selected="0">
            <x v="15"/>
          </reference>
          <reference field="25" count="0"/>
          <reference field="27" count="0" selected="0"/>
        </references>
      </pivotArea>
    </format>
    <format dxfId="3129">
      <pivotArea dataOnly="0" labelOnly="1" fieldPosition="0">
        <references count="3">
          <reference field="11" count="1" selected="0">
            <x v="16"/>
          </reference>
          <reference field="25" count="0"/>
          <reference field="27" count="0" selected="0"/>
        </references>
      </pivotArea>
    </format>
    <format dxfId="3130">
      <pivotArea dataOnly="0" labelOnly="1" fieldPosition="0">
        <references count="3">
          <reference field="11" count="1" selected="0">
            <x v="17"/>
          </reference>
          <reference field="25" count="0"/>
          <reference field="27" count="0" selected="0"/>
        </references>
      </pivotArea>
    </format>
    <format dxfId="3131">
      <pivotArea dataOnly="0" labelOnly="1" fieldPosition="0">
        <references count="3">
          <reference field="11" count="1" selected="0">
            <x v="18"/>
          </reference>
          <reference field="25" count="0"/>
          <reference field="27" count="0" selected="0"/>
        </references>
      </pivotArea>
    </format>
    <format dxfId="3132">
      <pivotArea dataOnly="0" labelOnly="1" fieldPosition="0">
        <references count="3">
          <reference field="11" count="1" selected="0">
            <x v="19"/>
          </reference>
          <reference field="25" count="0"/>
          <reference field="27" count="0" selected="0"/>
        </references>
      </pivotArea>
    </format>
    <format dxfId="3133">
      <pivotArea dataOnly="0" labelOnly="1" fieldPosition="0">
        <references count="3">
          <reference field="11" count="1" selected="0">
            <x v="20"/>
          </reference>
          <reference field="25" count="0"/>
          <reference field="27" count="0" selected="0"/>
        </references>
      </pivotArea>
    </format>
    <format dxfId="3134">
      <pivotArea dataOnly="0" labelOnly="1" fieldPosition="0">
        <references count="3">
          <reference field="11" count="1" selected="0">
            <x v="21"/>
          </reference>
          <reference field="25" count="0"/>
          <reference field="27" count="0" selected="0"/>
        </references>
      </pivotArea>
    </format>
    <format dxfId="3135">
      <pivotArea dataOnly="0" labelOnly="1" fieldPosition="0">
        <references count="3">
          <reference field="11" count="1" selected="0">
            <x v="22"/>
          </reference>
          <reference field="25" count="0"/>
          <reference field="27" count="0" selected="0"/>
        </references>
      </pivotArea>
    </format>
    <format dxfId="3136">
      <pivotArea dataOnly="0" labelOnly="1" fieldPosition="0">
        <references count="3">
          <reference field="11" count="1" selected="0">
            <x v="23"/>
          </reference>
          <reference field="25" count="0"/>
          <reference field="27" count="0" selected="0"/>
        </references>
      </pivotArea>
    </format>
    <format dxfId="3137">
      <pivotArea dataOnly="0" labelOnly="1" fieldPosition="0">
        <references count="3">
          <reference field="11" count="1" selected="0">
            <x v="24"/>
          </reference>
          <reference field="25" count="0"/>
          <reference field="27" count="0" selected="0"/>
        </references>
      </pivotArea>
    </format>
    <format dxfId="3138">
      <pivotArea dataOnly="0" labelOnly="1" fieldPosition="0">
        <references count="3">
          <reference field="11" count="1" selected="0">
            <x v="25"/>
          </reference>
          <reference field="25" count="0"/>
          <reference field="27" count="0" selected="0"/>
        </references>
      </pivotArea>
    </format>
    <format dxfId="3139">
      <pivotArea dataOnly="0" labelOnly="1" fieldPosition="0">
        <references count="3">
          <reference field="11" count="1" selected="0">
            <x v="26"/>
          </reference>
          <reference field="25" count="0"/>
          <reference field="27" count="0" selected="0"/>
        </references>
      </pivotArea>
    </format>
    <format dxfId="3140">
      <pivotArea dataOnly="0" labelOnly="1" fieldPosition="0">
        <references count="3">
          <reference field="11" count="1" selected="0">
            <x v="27"/>
          </reference>
          <reference field="25" count="0"/>
          <reference field="27" count="0" selected="0"/>
        </references>
      </pivotArea>
    </format>
    <format dxfId="3141">
      <pivotArea dataOnly="0" labelOnly="1" fieldPosition="0">
        <references count="3">
          <reference field="11" count="1" selected="0">
            <x v="28"/>
          </reference>
          <reference field="25" count="0"/>
          <reference field="27" count="0" selected="0"/>
        </references>
      </pivotArea>
    </format>
    <format dxfId="3142">
      <pivotArea dataOnly="0" labelOnly="1" fieldPosition="0">
        <references count="3">
          <reference field="11" count="1" selected="0">
            <x v="29"/>
          </reference>
          <reference field="25" count="0"/>
          <reference field="27" count="0" selected="0"/>
        </references>
      </pivotArea>
    </format>
    <format dxfId="3143">
      <pivotArea dataOnly="0" labelOnly="1" fieldPosition="0">
        <references count="3">
          <reference field="11" count="1" selected="0">
            <x v="30"/>
          </reference>
          <reference field="25" count="0"/>
          <reference field="27" count="0" selected="0"/>
        </references>
      </pivotArea>
    </format>
    <format dxfId="3144">
      <pivotArea dataOnly="0" labelOnly="1" fieldPosition="0">
        <references count="3">
          <reference field="11" count="1" selected="0">
            <x v="31"/>
          </reference>
          <reference field="25" count="0"/>
          <reference field="27" count="0" selected="0"/>
        </references>
      </pivotArea>
    </format>
    <format dxfId="3145">
      <pivotArea dataOnly="0" labelOnly="1" fieldPosition="0">
        <references count="4">
          <reference field="6" count="37">
            <x v="0"/>
            <x v="5"/>
            <x v="9"/>
            <x v="10"/>
            <x v="11"/>
            <x v="12"/>
            <x v="13"/>
            <x v="17"/>
            <x v="18"/>
            <x v="19"/>
            <x v="20"/>
            <x v="21"/>
            <x v="24"/>
            <x v="26"/>
            <x v="29"/>
            <x v="32"/>
            <x v="34"/>
            <x v="36"/>
            <x v="37"/>
            <x v="38"/>
            <x v="40"/>
            <x v="42"/>
            <x v="44"/>
            <x v="45"/>
            <x v="46"/>
            <x v="47"/>
            <x v="48"/>
            <x v="49"/>
            <x v="52"/>
            <x v="54"/>
            <x v="55"/>
            <x v="56"/>
            <x v="59"/>
            <x v="61"/>
            <x v="70"/>
            <x v="77"/>
            <x v="7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46">
      <pivotArea dataOnly="0" labelOnly="1" fieldPosition="0">
        <references count="4">
          <reference field="6" count="23">
            <x v="4"/>
            <x v="5"/>
            <x v="7"/>
            <x v="14"/>
            <x v="21"/>
            <x v="22"/>
            <x v="23"/>
            <x v="25"/>
            <x v="27"/>
            <x v="32"/>
            <x v="34"/>
            <x v="36"/>
            <x v="37"/>
            <x v="38"/>
            <x v="40"/>
            <x v="42"/>
            <x v="44"/>
            <x v="46"/>
            <x v="48"/>
            <x v="58"/>
            <x v="59"/>
            <x v="66"/>
            <x v="6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147">
      <pivotArea dataOnly="0" labelOnly="1" fieldPosition="0">
        <references count="4">
          <reference field="6" count="12">
            <x v="10"/>
            <x v="12"/>
            <x v="17"/>
            <x v="18"/>
            <x v="19"/>
            <x v="26"/>
            <x v="27"/>
            <x v="32"/>
            <x v="37"/>
            <x v="38"/>
            <x v="49"/>
            <x v="7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148">
      <pivotArea dataOnly="0" labelOnly="1" fieldPosition="0">
        <references count="4">
          <reference field="6" count="2">
            <x v="44"/>
            <x v="48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149">
      <pivotArea dataOnly="0" labelOnly="1" fieldPosition="0">
        <references count="4">
          <reference field="6" count="1">
            <x v="34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150">
      <pivotArea dataOnly="0" labelOnly="1" fieldPosition="0">
        <references count="4">
          <reference field="6" count="1">
            <x v="37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151">
      <pivotArea dataOnly="0" labelOnly="1" fieldPosition="0">
        <references count="4">
          <reference field="6" count="1">
            <x v="36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3152">
      <pivotArea dataOnly="0" labelOnly="1" fieldPosition="0">
        <references count="4">
          <reference field="6" count="20">
            <x v="3"/>
            <x v="5"/>
            <x v="9"/>
            <x v="14"/>
            <x v="21"/>
            <x v="22"/>
            <x v="23"/>
            <x v="24"/>
            <x v="25"/>
            <x v="27"/>
            <x v="32"/>
            <x v="33"/>
            <x v="34"/>
            <x v="36"/>
            <x v="37"/>
            <x v="38"/>
            <x v="44"/>
            <x v="45"/>
            <x v="46"/>
            <x v="4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153">
      <pivotArea dataOnly="0" labelOnly="1" fieldPosition="0">
        <references count="4">
          <reference field="6" count="2">
            <x v="39"/>
            <x v="43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154">
      <pivotArea dataOnly="0" labelOnly="1" fieldPosition="0">
        <references count="4">
          <reference field="6" count="1">
            <x v="59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3155">
      <pivotArea dataOnly="0" labelOnly="1" fieldPosition="0">
        <references count="4">
          <reference field="6" count="13">
            <x v="40"/>
            <x v="41"/>
            <x v="42"/>
            <x v="50"/>
            <x v="52"/>
            <x v="53"/>
            <x v="56"/>
            <x v="57"/>
            <x v="58"/>
            <x v="61"/>
            <x v="66"/>
            <x v="67"/>
            <x v="70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156">
      <pivotArea dataOnly="0" labelOnly="1" fieldPosition="0">
        <references count="4">
          <reference field="6" count="6">
            <x v="33"/>
            <x v="51"/>
            <x v="53"/>
            <x v="56"/>
            <x v="60"/>
            <x v="70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157">
      <pivotArea dataOnly="0" labelOnly="1" fieldPosition="0">
        <references count="4">
          <reference field="6" count="4">
            <x v="0"/>
            <x v="27"/>
            <x v="39"/>
            <x v="41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158">
      <pivotArea dataOnly="0" labelOnly="1" fieldPosition="0">
        <references count="4">
          <reference field="6" count="6">
            <x v="0"/>
            <x v="6"/>
            <x v="16"/>
            <x v="56"/>
            <x v="60"/>
            <x v="70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159">
      <pivotArea dataOnly="0" labelOnly="1" fieldPosition="0">
        <references count="4">
          <reference field="6" count="3">
            <x v="39"/>
            <x v="59"/>
            <x v="60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160">
      <pivotArea dataOnly="0" labelOnly="1" fieldPosition="0">
        <references count="4">
          <reference field="6" count="22">
            <x v="0"/>
            <x v="13"/>
            <x v="22"/>
            <x v="27"/>
            <x v="29"/>
            <x v="35"/>
            <x v="39"/>
            <x v="40"/>
            <x v="41"/>
            <x v="43"/>
            <x v="45"/>
            <x v="48"/>
            <x v="52"/>
            <x v="53"/>
            <x v="55"/>
            <x v="58"/>
            <x v="60"/>
            <x v="62"/>
            <x v="66"/>
            <x v="67"/>
            <x v="70"/>
            <x v="7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161">
      <pivotArea dataOnly="0" labelOnly="1" fieldPosition="0">
        <references count="4">
          <reference field="6" count="50">
            <x v="0"/>
            <x v="2"/>
            <x v="5"/>
            <x v="6"/>
            <x v="7"/>
            <x v="8"/>
            <x v="9"/>
            <x v="13"/>
            <x v="14"/>
            <x v="15"/>
            <x v="16"/>
            <x v="21"/>
            <x v="22"/>
            <x v="24"/>
            <x v="25"/>
            <x v="27"/>
            <x v="28"/>
            <x v="29"/>
            <x v="30"/>
            <x v="31"/>
            <x v="32"/>
            <x v="33"/>
            <x v="35"/>
            <x v="39"/>
            <x v="40"/>
            <x v="41"/>
            <x v="42"/>
            <x v="43"/>
            <x v="45"/>
            <x v="46"/>
            <x v="47"/>
            <x v="48"/>
            <x v="50"/>
            <x v="51"/>
            <x v="52"/>
            <x v="53"/>
            <x v="54"/>
            <x v="55"/>
            <x v="56"/>
            <x v="57"/>
            <x v="59"/>
            <x v="62"/>
            <x v="64"/>
            <x v="65"/>
            <x v="66"/>
            <x v="68"/>
            <x v="69"/>
            <x v="70"/>
            <x v="71"/>
            <x v="7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162">
      <pivotArea dataOnly="0" labelOnly="1" fieldPosition="0">
        <references count="4">
          <reference field="6" count="5">
            <x v="73"/>
            <x v="74"/>
            <x v="75"/>
            <x v="76"/>
            <x v="7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163">
      <pivotArea dataOnly="0" labelOnly="1" fieldPosition="0">
        <references count="4">
          <reference field="6" count="2">
            <x v="0"/>
            <x v="74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3164">
      <pivotArea dataOnly="0" labelOnly="1" fieldPosition="0">
        <references count="4">
          <reference field="6" count="4">
            <x v="13"/>
            <x v="56"/>
            <x v="61"/>
            <x v="70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3165">
      <pivotArea dataOnly="0" labelOnly="1" fieldPosition="0">
        <references count="4">
          <reference field="6" count="9">
            <x v="10"/>
            <x v="17"/>
            <x v="20"/>
            <x v="26"/>
            <x v="32"/>
            <x v="36"/>
            <x v="38"/>
            <x v="44"/>
            <x v="4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166">
      <pivotArea dataOnly="0" labelOnly="1" fieldPosition="0">
        <references count="4">
          <reference field="6" count="8">
            <x v="10"/>
            <x v="13"/>
            <x v="32"/>
            <x v="39"/>
            <x v="53"/>
            <x v="56"/>
            <x v="61"/>
            <x v="70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167">
      <pivotArea dataOnly="0" labelOnly="1" fieldPosition="0">
        <references count="4">
          <reference field="6" count="3">
            <x v="0"/>
            <x v="45"/>
            <x v="54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3168">
      <pivotArea dataOnly="0" labelOnly="1" fieldPosition="0">
        <references count="4">
          <reference field="6" count="7">
            <x v="34"/>
            <x v="36"/>
            <x v="38"/>
            <x v="44"/>
            <x v="48"/>
            <x v="49"/>
            <x v="56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169">
      <pivotArea dataOnly="0" labelOnly="1" fieldPosition="0">
        <references count="4">
          <reference field="6" count="2">
            <x v="56"/>
            <x v="61"/>
          </reference>
          <reference field="11" count="1" selected="0">
            <x v="23"/>
          </reference>
          <reference field="25" count="0" selected="0"/>
          <reference field="27" count="0" selected="0"/>
        </references>
      </pivotArea>
    </format>
    <format dxfId="3170">
      <pivotArea dataOnly="0" labelOnly="1" fieldPosition="0">
        <references count="4">
          <reference field="6" count="17">
            <x v="0"/>
            <x v="10"/>
            <x v="11"/>
            <x v="12"/>
            <x v="17"/>
            <x v="19"/>
            <x v="20"/>
            <x v="29"/>
            <x v="34"/>
            <x v="36"/>
            <x v="37"/>
            <x v="38"/>
            <x v="44"/>
            <x v="48"/>
            <x v="49"/>
            <x v="77"/>
            <x v="79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171">
      <pivotArea dataOnly="0" labelOnly="1" fieldPosition="0">
        <references count="4">
          <reference field="6" count="5">
            <x v="10"/>
            <x v="11"/>
            <x v="56"/>
            <x v="61"/>
            <x v="70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3172">
      <pivotArea dataOnly="0" labelOnly="1" fieldPosition="0">
        <references count="4">
          <reference field="6" count="4">
            <x v="53"/>
            <x v="56"/>
            <x v="61"/>
            <x v="70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3173">
      <pivotArea dataOnly="0" labelOnly="1" fieldPosition="0">
        <references count="4">
          <reference field="6" count="15">
            <x v="0"/>
            <x v="5"/>
            <x v="9"/>
            <x v="21"/>
            <x v="24"/>
            <x v="40"/>
            <x v="42"/>
            <x v="45"/>
            <x v="46"/>
            <x v="47"/>
            <x v="52"/>
            <x v="54"/>
            <x v="55"/>
            <x v="59"/>
            <x v="63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174">
      <pivotArea dataOnly="0" labelOnly="1" fieldPosition="0">
        <references count="4">
          <reference field="6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175">
      <pivotArea dataOnly="0" labelOnly="1" fieldPosition="0">
        <references count="4">
          <reference field="6" count="30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176">
      <pivotArea dataOnly="0" labelOnly="1" fieldPosition="0">
        <references count="4">
          <reference field="6" count="50">
            <x v="0"/>
            <x v="2"/>
            <x v="5"/>
            <x v="6"/>
            <x v="7"/>
            <x v="8"/>
            <x v="9"/>
            <x v="13"/>
            <x v="14"/>
            <x v="15"/>
            <x v="16"/>
            <x v="21"/>
            <x v="22"/>
            <x v="24"/>
            <x v="25"/>
            <x v="27"/>
            <x v="28"/>
            <x v="29"/>
            <x v="30"/>
            <x v="31"/>
            <x v="32"/>
            <x v="33"/>
            <x v="35"/>
            <x v="39"/>
            <x v="40"/>
            <x v="41"/>
            <x v="42"/>
            <x v="43"/>
            <x v="45"/>
            <x v="46"/>
            <x v="47"/>
            <x v="48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2"/>
            <x v="64"/>
            <x v="65"/>
            <x v="66"/>
            <x v="67"/>
            <x v="68"/>
            <x v="6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177">
      <pivotArea dataOnly="0" labelOnly="1" fieldPosition="0">
        <references count="4">
          <reference field="6" count="8">
            <x v="70"/>
            <x v="71"/>
            <x v="72"/>
            <x v="73"/>
            <x v="74"/>
            <x v="75"/>
            <x v="76"/>
            <x v="7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178">
      <pivotArea dataOnly="0" labelOnly="1" fieldPosition="0">
        <references count="4">
          <reference field="6" count="49">
            <x v="0"/>
            <x v="5"/>
            <x v="9"/>
            <x v="13"/>
            <x v="14"/>
            <x v="21"/>
            <x v="22"/>
            <x v="24"/>
            <x v="25"/>
            <x v="28"/>
            <x v="30"/>
            <x v="31"/>
            <x v="32"/>
            <x v="33"/>
            <x v="35"/>
            <x v="39"/>
            <x v="40"/>
            <x v="41"/>
            <x v="42"/>
            <x v="43"/>
            <x v="45"/>
            <x v="46"/>
            <x v="47"/>
            <x v="48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2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179">
      <pivotArea dataOnly="0" labelOnly="1" fieldPosition="0">
        <references count="4">
          <reference field="6" count="49">
            <x v="0"/>
            <x v="5"/>
            <x v="9"/>
            <x v="13"/>
            <x v="14"/>
            <x v="21"/>
            <x v="22"/>
            <x v="24"/>
            <x v="25"/>
            <x v="28"/>
            <x v="30"/>
            <x v="31"/>
            <x v="32"/>
            <x v="33"/>
            <x v="35"/>
            <x v="39"/>
            <x v="40"/>
            <x v="41"/>
            <x v="42"/>
            <x v="43"/>
            <x v="45"/>
            <x v="46"/>
            <x v="47"/>
            <x v="48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2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180">
      <pivotArea dataOnly="0" labelOnly="1" fieldPosition="0">
        <references count="5">
          <reference field="6" count="1" selected="0">
            <x v="0"/>
          </reference>
          <reference field="7" count="1">
            <x v="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1">
      <pivotArea dataOnly="0" labelOnly="1" fieldPosition="0">
        <references count="5">
          <reference field="6" count="1" selected="0">
            <x v="5"/>
          </reference>
          <reference field="7" count="2">
            <x v="6"/>
            <x v="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2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3">
      <pivotArea dataOnly="0" labelOnly="1" fieldPosition="0">
        <references count="5">
          <reference field="6" count="1" selected="0">
            <x v="10"/>
          </reference>
          <reference field="7" count="3">
            <x v="12"/>
            <x v="16"/>
            <x v="1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4">
      <pivotArea dataOnly="0" labelOnly="1" fieldPosition="0">
        <references count="5">
          <reference field="6" count="1" selected="0">
            <x v="11"/>
          </reference>
          <reference field="7" count="2">
            <x v="14"/>
            <x v="1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5">
      <pivotArea dataOnly="0" labelOnly="1" fieldPosition="0">
        <references count="5">
          <reference field="6" count="1" selected="0">
            <x v="12"/>
          </reference>
          <reference field="7" count="2">
            <x v="13"/>
            <x v="1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6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7">
      <pivotArea dataOnly="0" labelOnly="1" fieldPosition="0">
        <references count="5">
          <reference field="6" count="1" selected="0">
            <x v="17"/>
          </reference>
          <reference field="7" count="3">
            <x v="23"/>
            <x v="24"/>
            <x v="2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8">
      <pivotArea dataOnly="0" labelOnly="1" fieldPosition="0">
        <references count="5">
          <reference field="6" count="1" selected="0">
            <x v="18"/>
          </reference>
          <reference field="7" count="3">
            <x v="27"/>
            <x v="28"/>
            <x v="2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89">
      <pivotArea dataOnly="0" labelOnly="1" fieldPosition="0">
        <references count="5">
          <reference field="6" count="1" selected="0">
            <x v="19"/>
          </reference>
          <reference field="7" count="1">
            <x v="3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0">
      <pivotArea dataOnly="0" labelOnly="1" fieldPosition="0">
        <references count="5">
          <reference field="6" count="1" selected="0">
            <x v="20"/>
          </reference>
          <reference field="7" count="3">
            <x v="33"/>
            <x v="35"/>
            <x v="3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1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2">
      <pivotArea dataOnly="0" labelOnly="1" fieldPosition="0">
        <references count="5">
          <reference field="6" count="1" selected="0">
            <x v="24"/>
          </reference>
          <reference field="7" count="2">
            <x v="41"/>
            <x v="4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3">
      <pivotArea dataOnly="0" labelOnly="1" fieldPosition="0">
        <references count="5">
          <reference field="6" count="1" selected="0">
            <x v="26"/>
          </reference>
          <reference field="7" count="2">
            <x v="47"/>
            <x v="4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4">
      <pivotArea dataOnly="0" labelOnly="1" fieldPosition="0">
        <references count="5">
          <reference field="6" count="1" selected="0">
            <x v="29"/>
          </reference>
          <reference field="7" count="2">
            <x v="54"/>
            <x v="5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5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6">
      <pivotArea dataOnly="0" labelOnly="1" fieldPosition="0">
        <references count="5">
          <reference field="6" count="1" selected="0">
            <x v="34"/>
          </reference>
          <reference field="7" count="3">
            <x v="62"/>
            <x v="63"/>
            <x v="6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7">
      <pivotArea dataOnly="0" labelOnly="1" fieldPosition="0">
        <references count="5">
          <reference field="6" count="1" selected="0">
            <x v="36"/>
          </reference>
          <reference field="7" count="1">
            <x v="6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8">
      <pivotArea dataOnly="0" labelOnly="1" fieldPosition="0">
        <references count="5">
          <reference field="6" count="1" selected="0">
            <x v="37"/>
          </reference>
          <reference field="7" count="4">
            <x v="69"/>
            <x v="70"/>
            <x v="71"/>
            <x v="7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199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0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1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2">
      <pivotArea dataOnly="0" labelOnly="1" fieldPosition="0">
        <references count="5">
          <reference field="6" count="1" selected="0">
            <x v="44"/>
          </reference>
          <reference field="7" count="3">
            <x v="81"/>
            <x v="82"/>
            <x v="8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3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4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5">
      <pivotArea dataOnly="0" labelOnly="1" fieldPosition="0">
        <references count="5">
          <reference field="6" count="1" selected="0">
            <x v="47"/>
          </reference>
          <reference field="7" count="1">
            <x v="8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6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7">
      <pivotArea dataOnly="0" labelOnly="1" fieldPosition="0">
        <references count="5">
          <reference field="6" count="1" selected="0">
            <x v="49"/>
          </reference>
          <reference field="7" count="2">
            <x v="92"/>
            <x v="9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8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09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0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1">
      <pivotArea dataOnly="0" labelOnly="1" fieldPosition="0">
        <references count="5">
          <reference field="6" count="1" selected="0">
            <x v="56"/>
          </reference>
          <reference field="7" count="4">
            <x v="103"/>
            <x v="107"/>
            <x v="108"/>
            <x v="10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2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3">
      <pivotArea dataOnly="0" labelOnly="1" fieldPosition="0">
        <references count="5">
          <reference field="6" count="1" selected="0">
            <x v="61"/>
          </reference>
          <reference field="7" count="1">
            <x v="11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4">
      <pivotArea dataOnly="0" labelOnly="1" fieldPosition="0">
        <references count="5">
          <reference field="6" count="1" selected="0">
            <x v="70"/>
          </reference>
          <reference field="7" count="2">
            <x v="126"/>
            <x v="12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5">
      <pivotArea dataOnly="0" labelOnly="1" fieldPosition="0">
        <references count="5">
          <reference field="6" count="1" selected="0">
            <x v="77"/>
          </reference>
          <reference field="7" count="1">
            <x v="13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6">
      <pivotArea dataOnly="0" labelOnly="1" fieldPosition="0">
        <references count="5">
          <reference field="6" count="1" selected="0">
            <x v="79"/>
          </reference>
          <reference field="7" count="3">
            <x v="138"/>
            <x v="139"/>
            <x v="14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217">
      <pivotArea dataOnly="0" labelOnly="1" fieldPosition="0">
        <references count="5">
          <reference field="6" count="1" selected="0">
            <x v="4"/>
          </reference>
          <reference field="7" count="1">
            <x v="2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18">
      <pivotArea dataOnly="0" labelOnly="1" fieldPosition="0">
        <references count="5">
          <reference field="6" count="1" selected="0">
            <x v="5"/>
          </reference>
          <reference field="7" count="3">
            <x v="6"/>
            <x v="7"/>
            <x v="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19">
      <pivotArea dataOnly="0" labelOnly="1" fieldPosition="0">
        <references count="5">
          <reference field="6" count="1" selected="0">
            <x v="7"/>
          </reference>
          <reference field="7" count="1">
            <x v="2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0">
      <pivotArea dataOnly="0" labelOnly="1" fieldPosition="0">
        <references count="5">
          <reference field="6" count="1" selected="0">
            <x v="14"/>
          </reference>
          <reference field="7" count="2">
            <x v="21"/>
            <x v="2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1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2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3">
      <pivotArea dataOnly="0" labelOnly="1" fieldPosition="0">
        <references count="5">
          <reference field="6" count="1" selected="0">
            <x v="23"/>
          </reference>
          <reference field="7" count="2">
            <x v="39"/>
            <x v="4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4">
      <pivotArea dataOnly="0" labelOnly="1" fieldPosition="0">
        <references count="5">
          <reference field="6" count="1" selected="0">
            <x v="25"/>
          </reference>
          <reference field="7" count="2">
            <x v="45"/>
            <x v="4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5">
      <pivotArea dataOnly="0" labelOnly="1" fieldPosition="0">
        <references count="5">
          <reference field="6" count="1" selected="0">
            <x v="27"/>
          </reference>
          <reference field="7" count="2">
            <x v="43"/>
            <x v="4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6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7">
      <pivotArea dataOnly="0" labelOnly="1" fieldPosition="0">
        <references count="5">
          <reference field="6" count="1" selected="0">
            <x v="34"/>
          </reference>
          <reference field="7" count="3">
            <x v="62"/>
            <x v="63"/>
            <x v="6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8">
      <pivotArea dataOnly="0" labelOnly="1" fieldPosition="0">
        <references count="5">
          <reference field="6" count="1" selected="0">
            <x v="36"/>
          </reference>
          <reference field="7" count="2">
            <x v="66"/>
            <x v="6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29">
      <pivotArea dataOnly="0" labelOnly="1" fieldPosition="0">
        <references count="5">
          <reference field="6" count="1" selected="0">
            <x v="37"/>
          </reference>
          <reference field="7" count="4">
            <x v="69"/>
            <x v="70"/>
            <x v="71"/>
            <x v="7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0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1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2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3">
      <pivotArea dataOnly="0" labelOnly="1" fieldPosition="0">
        <references count="5">
          <reference field="6" count="1" selected="0">
            <x v="44"/>
          </reference>
          <reference field="7" count="3">
            <x v="81"/>
            <x v="82"/>
            <x v="8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4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5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6">
      <pivotArea dataOnly="0" labelOnly="1" fieldPosition="0">
        <references count="5">
          <reference field="6" count="1" selected="0">
            <x v="58"/>
          </reference>
          <reference field="7" count="2">
            <x v="102"/>
            <x v="10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7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8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39">
      <pivotArea dataOnly="0" labelOnly="1" fieldPosition="0">
        <references count="5">
          <reference field="6" count="1" selected="0">
            <x v="67"/>
          </reference>
          <reference field="7" count="2">
            <x v="122"/>
            <x v="12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240">
      <pivotArea dataOnly="0" labelOnly="1" fieldPosition="0">
        <references count="5">
          <reference field="6" count="1" selected="0">
            <x v="10"/>
          </reference>
          <reference field="7" count="1">
            <x v="1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1">
      <pivotArea dataOnly="0" labelOnly="1" fieldPosition="0">
        <references count="5">
          <reference field="6" count="1" selected="0">
            <x v="12"/>
          </reference>
          <reference field="7" count="1">
            <x v="1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2">
      <pivotArea dataOnly="0" labelOnly="1" fieldPosition="0">
        <references count="5">
          <reference field="6" count="1" selected="0">
            <x v="17"/>
          </reference>
          <reference field="7" count="1">
            <x v="2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3">
      <pivotArea dataOnly="0" labelOnly="1" fieldPosition="0">
        <references count="5">
          <reference field="6" count="1" selected="0">
            <x v="18"/>
          </reference>
          <reference field="7" count="1">
            <x v="2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4">
      <pivotArea dataOnly="0" labelOnly="1" fieldPosition="0">
        <references count="5">
          <reference field="6" count="1" selected="0">
            <x v="19"/>
          </reference>
          <reference field="7" count="1">
            <x v="3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5">
      <pivotArea dataOnly="0" labelOnly="1" fieldPosition="0">
        <references count="5">
          <reference field="6" count="1" selected="0">
            <x v="26"/>
          </reference>
          <reference field="7" count="1">
            <x v="4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6">
      <pivotArea dataOnly="0" labelOnly="1" fieldPosition="0">
        <references count="5">
          <reference field="6" count="1" selected="0">
            <x v="27"/>
          </reference>
          <reference field="7" count="1">
            <x v="4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7">
      <pivotArea dataOnly="0" labelOnly="1" fieldPosition="0">
        <references count="5">
          <reference field="6" count="1" selected="0">
            <x v="32"/>
          </reference>
          <reference field="7" count="1">
            <x v="5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8">
      <pivotArea dataOnly="0" labelOnly="1" fieldPosition="0">
        <references count="5">
          <reference field="6" count="1" selected="0">
            <x v="37"/>
          </reference>
          <reference field="7" count="1">
            <x v="6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49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50">
      <pivotArea dataOnly="0" labelOnly="1" fieldPosition="0">
        <references count="5">
          <reference field="6" count="1" selected="0">
            <x v="49"/>
          </reference>
          <reference field="7" count="1">
            <x v="9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51">
      <pivotArea dataOnly="0" labelOnly="1" fieldPosition="0">
        <references count="5">
          <reference field="6" count="1" selected="0">
            <x v="77"/>
          </reference>
          <reference field="7" count="1">
            <x v="13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252">
      <pivotArea dataOnly="0" labelOnly="1" fieldPosition="0">
        <references count="5">
          <reference field="6" count="1" selected="0">
            <x v="44"/>
          </reference>
          <reference field="7" count="1">
            <x v="82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253">
      <pivotArea dataOnly="0" labelOnly="1" fieldPosition="0">
        <references count="5">
          <reference field="6" count="1" selected="0">
            <x v="48"/>
          </reference>
          <reference field="7" count="1">
            <x v="91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254">
      <pivotArea dataOnly="0" labelOnly="1" fieldPosition="0">
        <references count="5">
          <reference field="6" count="1" selected="0">
            <x v="34"/>
          </reference>
          <reference field="7" count="2">
            <x v="62"/>
            <x v="63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255">
      <pivotArea dataOnly="0" labelOnly="1" fieldPosition="0">
        <references count="5">
          <reference field="6" count="1" selected="0">
            <x v="37"/>
          </reference>
          <reference field="7" count="1">
            <x v="69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256">
      <pivotArea dataOnly="0" labelOnly="1" fieldPosition="0">
        <references count="5">
          <reference field="6" count="1" selected="0">
            <x v="36"/>
          </reference>
          <reference field="7" count="1">
            <x v="66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3257">
      <pivotArea dataOnly="0" labelOnly="1" fieldPosition="0">
        <references count="5">
          <reference field="6" count="1" selected="0">
            <x v="3"/>
          </reference>
          <reference field="7" count="1">
            <x v="5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58">
      <pivotArea dataOnly="0" labelOnly="1" fieldPosition="0">
        <references count="5">
          <reference field="6" count="1" selected="0">
            <x v="5"/>
          </reference>
          <reference field="7" count="3">
            <x v="6"/>
            <x v="7"/>
            <x v="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59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0">
      <pivotArea dataOnly="0" labelOnly="1" fieldPosition="0">
        <references count="5">
          <reference field="6" count="1" selected="0">
            <x v="14"/>
          </reference>
          <reference field="7" count="2">
            <x v="21"/>
            <x v="2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1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2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3">
      <pivotArea dataOnly="0" labelOnly="1" fieldPosition="0">
        <references count="5">
          <reference field="6" count="1" selected="0">
            <x v="23"/>
          </reference>
          <reference field="7" count="2">
            <x v="39"/>
            <x v="40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4">
      <pivotArea dataOnly="0" labelOnly="1" fieldPosition="0">
        <references count="5">
          <reference field="6" count="1" selected="0">
            <x v="24"/>
          </reference>
          <reference field="7" count="1">
            <x v="41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5">
      <pivotArea dataOnly="0" labelOnly="1" fieldPosition="0">
        <references count="5">
          <reference field="6" count="1" selected="0">
            <x v="25"/>
          </reference>
          <reference field="7" count="2">
            <x v="45"/>
            <x v="4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6">
      <pivotArea dataOnly="0" labelOnly="1" fieldPosition="0">
        <references count="5">
          <reference field="6" count="1" selected="0">
            <x v="27"/>
          </reference>
          <reference field="7" count="2">
            <x v="43"/>
            <x v="44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7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8">
      <pivotArea dataOnly="0" labelOnly="1" fieldPosition="0">
        <references count="5">
          <reference field="6" count="1" selected="0">
            <x v="33"/>
          </reference>
          <reference field="7" count="1">
            <x v="60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69">
      <pivotArea dataOnly="0" labelOnly="1" fieldPosition="0">
        <references count="5">
          <reference field="6" count="1" selected="0">
            <x v="34"/>
          </reference>
          <reference field="7" count="3">
            <x v="62"/>
            <x v="63"/>
            <x v="64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0">
      <pivotArea dataOnly="0" labelOnly="1" fieldPosition="0">
        <references count="5">
          <reference field="6" count="1" selected="0">
            <x v="36"/>
          </reference>
          <reference field="7" count="2">
            <x v="66"/>
            <x v="67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1">
      <pivotArea dataOnly="0" labelOnly="1" fieldPosition="0">
        <references count="5">
          <reference field="6" count="1" selected="0">
            <x v="37"/>
          </reference>
          <reference field="7" count="4">
            <x v="69"/>
            <x v="70"/>
            <x v="71"/>
            <x v="7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2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3">
      <pivotArea dataOnly="0" labelOnly="1" fieldPosition="0">
        <references count="5">
          <reference field="6" count="1" selected="0">
            <x v="44"/>
          </reference>
          <reference field="7" count="3">
            <x v="81"/>
            <x v="82"/>
            <x v="83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4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5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6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277">
      <pivotArea dataOnly="0" labelOnly="1" fieldPosition="0">
        <references count="5">
          <reference field="6" count="1" selected="0">
            <x v="39"/>
          </reference>
          <reference field="7" count="1">
            <x v="75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278">
      <pivotArea dataOnly="0" labelOnly="1" fieldPosition="0">
        <references count="5">
          <reference field="6" count="1" selected="0">
            <x v="43"/>
          </reference>
          <reference field="7" count="1">
            <x v="80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279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3280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1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2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3">
      <pivotArea dataOnly="0" labelOnly="1" fieldPosition="0">
        <references count="5">
          <reference field="6" count="1" selected="0">
            <x v="50"/>
          </reference>
          <reference field="7" count="1">
            <x v="9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4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5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6">
      <pivotArea dataOnly="0" labelOnly="1" fieldPosition="0">
        <references count="5">
          <reference field="6" count="1" selected="0">
            <x v="56"/>
          </reference>
          <reference field="7" count="1">
            <x v="10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7">
      <pivotArea dataOnly="0" labelOnly="1" fieldPosition="0">
        <references count="5">
          <reference field="6" count="1" selected="0">
            <x v="57"/>
          </reference>
          <reference field="7" count="1">
            <x v="105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8">
      <pivotArea dataOnly="0" labelOnly="1" fieldPosition="0">
        <references count="5">
          <reference field="6" count="1" selected="0">
            <x v="58"/>
          </reference>
          <reference field="7" count="2">
            <x v="102"/>
            <x v="10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89">
      <pivotArea dataOnly="0" labelOnly="1" fieldPosition="0">
        <references count="5">
          <reference field="6" count="1" selected="0">
            <x v="61"/>
          </reference>
          <reference field="7" count="1">
            <x v="115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90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91">
      <pivotArea dataOnly="0" labelOnly="1" fieldPosition="0">
        <references count="5">
          <reference field="6" count="1" selected="0">
            <x v="67"/>
          </reference>
          <reference field="7" count="2">
            <x v="122"/>
            <x v="123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92">
      <pivotArea dataOnly="0" labelOnly="1" fieldPosition="0">
        <references count="5">
          <reference field="6" count="1" selected="0">
            <x v="70"/>
          </reference>
          <reference field="7" count="1">
            <x v="12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293">
      <pivotArea dataOnly="0" labelOnly="1" fieldPosition="0">
        <references count="5">
          <reference field="6" count="1" selected="0">
            <x v="33"/>
          </reference>
          <reference field="7" count="1">
            <x v="60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294">
      <pivotArea dataOnly="0" labelOnly="1" fieldPosition="0">
        <references count="5">
          <reference field="6" count="1" selected="0">
            <x v="51"/>
          </reference>
          <reference field="7" count="1">
            <x v="95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295">
      <pivotArea dataOnly="0" labelOnly="1" fieldPosition="0">
        <references count="5">
          <reference field="6" count="1" selected="0">
            <x v="53"/>
          </reference>
          <reference field="7" count="3">
            <x v="97"/>
            <x v="98"/>
            <x v="99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296">
      <pivotArea dataOnly="0" labelOnly="1" fieldPosition="0">
        <references count="5">
          <reference field="6" count="1" selected="0">
            <x v="56"/>
          </reference>
          <reference field="7" count="4">
            <x v="103"/>
            <x v="107"/>
            <x v="108"/>
            <x v="109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297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298">
      <pivotArea dataOnly="0" labelOnly="1" fieldPosition="0">
        <references count="5">
          <reference field="6" count="1" selected="0">
            <x v="70"/>
          </reference>
          <reference field="7" count="3">
            <x v="125"/>
            <x v="126"/>
            <x v="127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299">
      <pivotArea dataOnly="0" labelOnly="1" fieldPosition="0">
        <references count="5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300">
      <pivotArea dataOnly="0" labelOnly="1" fieldPosition="0">
        <references count="5">
          <reference field="6" count="1" selected="0">
            <x v="27"/>
          </reference>
          <reference field="7" count="2">
            <x v="43"/>
            <x v="44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301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302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303">
      <pivotArea dataOnly="0" labelOnly="1" fieldPosition="0">
        <references count="5">
          <reference field="6" count="1" selected="0">
            <x v="0"/>
          </reference>
          <reference field="7" count="1">
            <x v="0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304">
      <pivotArea dataOnly="0" labelOnly="1" fieldPosition="0">
        <references count="5">
          <reference field="6" count="1" selected="0">
            <x v="6"/>
          </reference>
          <reference field="7" count="1">
            <x v="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305">
      <pivotArea dataOnly="0" labelOnly="1" fieldPosition="0">
        <references count="5">
          <reference field="6" count="1" selected="0">
            <x v="16"/>
          </reference>
          <reference field="7" count="1">
            <x v="68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306">
      <pivotArea dataOnly="0" labelOnly="1" fieldPosition="0">
        <references count="5">
          <reference field="6" count="1" selected="0">
            <x v="56"/>
          </reference>
          <reference field="7" count="4">
            <x v="103"/>
            <x v="107"/>
            <x v="108"/>
            <x v="10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307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308">
      <pivotArea dataOnly="0" labelOnly="1" fieldPosition="0">
        <references count="5">
          <reference field="6" count="1" selected="0">
            <x v="70"/>
          </reference>
          <reference field="7" count="3">
            <x v="125"/>
            <x v="126"/>
            <x v="127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309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310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311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312">
      <pivotArea dataOnly="0" labelOnly="1" fieldPosition="0">
        <references count="5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13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14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15">
      <pivotArea dataOnly="0" labelOnly="1" fieldPosition="0">
        <references count="5">
          <reference field="6" count="1" selected="0">
            <x v="27"/>
          </reference>
          <reference field="7" count="2">
            <x v="43"/>
            <x v="4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16">
      <pivotArea dataOnly="0" labelOnly="1" fieldPosition="0">
        <references count="5">
          <reference field="6" count="1" selected="0">
            <x v="29"/>
          </reference>
          <reference field="7" count="2">
            <x v="54"/>
            <x v="55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17">
      <pivotArea dataOnly="0" labelOnly="1" fieldPosition="0">
        <references count="5">
          <reference field="6" count="1" selected="0">
            <x v="35"/>
          </reference>
          <reference field="7" count="1">
            <x v="65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18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19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0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1">
      <pivotArea dataOnly="0" labelOnly="1" fieldPosition="0">
        <references count="5">
          <reference field="6" count="1" selected="0">
            <x v="43"/>
          </reference>
          <reference field="7" count="1">
            <x v="80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2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3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4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5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6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7">
      <pivotArea dataOnly="0" labelOnly="1" fieldPosition="0">
        <references count="5">
          <reference field="6" count="1" selected="0">
            <x v="58"/>
          </reference>
          <reference field="7" count="2">
            <x v="102"/>
            <x v="10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8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29">
      <pivotArea dataOnly="0" labelOnly="1" fieldPosition="0">
        <references count="5">
          <reference field="6" count="1" selected="0">
            <x v="62"/>
          </reference>
          <reference field="7" count="1">
            <x v="116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30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31">
      <pivotArea dataOnly="0" labelOnly="1" fieldPosition="0">
        <references count="5">
          <reference field="6" count="1" selected="0">
            <x v="67"/>
          </reference>
          <reference field="7" count="2">
            <x v="122"/>
            <x v="123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32">
      <pivotArea dataOnly="0" labelOnly="1" fieldPosition="0">
        <references count="5">
          <reference field="6" count="1" selected="0">
            <x v="70"/>
          </reference>
          <reference field="7" count="2">
            <x v="125"/>
            <x v="12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33">
      <pivotArea dataOnly="0" labelOnly="1" fieldPosition="0">
        <references count="5">
          <reference field="6" count="1" selected="0">
            <x v="74"/>
          </reference>
          <reference field="7" count="1">
            <x v="13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334">
      <pivotArea dataOnly="0" labelOnly="1" fieldPosition="0">
        <references count="5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35">
      <pivotArea dataOnly="0" labelOnly="1" fieldPosition="0">
        <references count="5">
          <reference field="6" count="1" selected="0">
            <x v="2"/>
          </reference>
          <reference field="7" count="1">
            <x v="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36">
      <pivotArea dataOnly="0" labelOnly="1" fieldPosition="0">
        <references count="5">
          <reference field="6" count="1" selected="0">
            <x v="5"/>
          </reference>
          <reference field="7" count="2">
            <x v="6"/>
            <x v="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37">
      <pivotArea dataOnly="0" labelOnly="1" fieldPosition="0">
        <references count="5">
          <reference field="6" count="1" selected="0">
            <x v="6"/>
          </reference>
          <reference field="7" count="1">
            <x v="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38">
      <pivotArea dataOnly="0" labelOnly="1" fieldPosition="0">
        <references count="5">
          <reference field="6" count="1" selected="0">
            <x v="7"/>
          </reference>
          <reference field="7" count="1">
            <x v="2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39">
      <pivotArea dataOnly="0" labelOnly="1" fieldPosition="0">
        <references count="5">
          <reference field="6" count="1" selected="0">
            <x v="8"/>
          </reference>
          <reference field="7" count="1">
            <x v="1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0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1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2">
      <pivotArea dataOnly="0" labelOnly="1" fieldPosition="0">
        <references count="5">
          <reference field="6" count="1" selected="0">
            <x v="14"/>
          </reference>
          <reference field="7" count="2">
            <x v="21"/>
            <x v="2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3">
      <pivotArea dataOnly="0" labelOnly="1" fieldPosition="0">
        <references count="5">
          <reference field="6" count="1" selected="0">
            <x v="15"/>
          </reference>
          <reference field="7" count="1">
            <x v="3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4">
      <pivotArea dataOnly="0" labelOnly="1" fieldPosition="0">
        <references count="5">
          <reference field="6" count="1" selected="0">
            <x v="16"/>
          </reference>
          <reference field="7" count="1">
            <x v="6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5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6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7">
      <pivotArea dataOnly="0" labelOnly="1" fieldPosition="0">
        <references count="5">
          <reference field="6" count="1" selected="0">
            <x v="24"/>
          </reference>
          <reference field="7" count="2">
            <x v="41"/>
            <x v="4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8">
      <pivotArea dataOnly="0" labelOnly="1" fieldPosition="0">
        <references count="5">
          <reference field="6" count="1" selected="0">
            <x v="25"/>
          </reference>
          <reference field="7" count="1">
            <x v="4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49">
      <pivotArea dataOnly="0" labelOnly="1" fieldPosition="0">
        <references count="5">
          <reference field="6" count="1" selected="0">
            <x v="27"/>
          </reference>
          <reference field="7" count="2">
            <x v="43"/>
            <x v="4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0">
      <pivotArea dataOnly="0" labelOnly="1" fieldPosition="0">
        <references count="5">
          <reference field="6" count="1" selected="0">
            <x v="28"/>
          </reference>
          <reference field="7" count="2">
            <x v="49"/>
            <x v="5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1">
      <pivotArea dataOnly="0" labelOnly="1" fieldPosition="0">
        <references count="5">
          <reference field="6" count="1" selected="0">
            <x v="29"/>
          </reference>
          <reference field="7" count="2">
            <x v="54"/>
            <x v="5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2">
      <pivotArea dataOnly="0" labelOnly="1" fieldPosition="0">
        <references count="5">
          <reference field="6" count="1" selected="0">
            <x v="30"/>
          </reference>
          <reference field="7" count="1">
            <x v="5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3">
      <pivotArea dataOnly="0" labelOnly="1" fieldPosition="0">
        <references count="5">
          <reference field="6" count="1" selected="0">
            <x v="31"/>
          </reference>
          <reference field="7" count="2">
            <x v="51"/>
            <x v="5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4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5">
      <pivotArea dataOnly="0" labelOnly="1" fieldPosition="0">
        <references count="5">
          <reference field="6" count="1" selected="0">
            <x v="33"/>
          </reference>
          <reference field="7" count="2">
            <x v="60"/>
            <x v="6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6">
      <pivotArea dataOnly="0" labelOnly="1" fieldPosition="0">
        <references count="5">
          <reference field="6" count="1" selected="0">
            <x v="35"/>
          </reference>
          <reference field="7" count="1">
            <x v="6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7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8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59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0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1">
      <pivotArea dataOnly="0" labelOnly="1" fieldPosition="0">
        <references count="5">
          <reference field="6" count="1" selected="0">
            <x v="43"/>
          </reference>
          <reference field="7" count="1">
            <x v="8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2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3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4">
      <pivotArea dataOnly="0" labelOnly="1" fieldPosition="0">
        <references count="5">
          <reference field="6" count="1" selected="0">
            <x v="47"/>
          </reference>
          <reference field="7" count="1">
            <x v="8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5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6">
      <pivotArea dataOnly="0" labelOnly="1" fieldPosition="0">
        <references count="5">
          <reference field="6" count="1" selected="0">
            <x v="50"/>
          </reference>
          <reference field="7" count="1">
            <x v="9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7">
      <pivotArea dataOnly="0" labelOnly="1" fieldPosition="0">
        <references count="5">
          <reference field="6" count="1" selected="0">
            <x v="51"/>
          </reference>
          <reference field="7" count="1">
            <x v="9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8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69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0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1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2">
      <pivotArea dataOnly="0" labelOnly="1" fieldPosition="0">
        <references count="5">
          <reference field="6" count="1" selected="0">
            <x v="56"/>
          </reference>
          <reference field="7" count="2">
            <x v="107"/>
            <x v="10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3">
      <pivotArea dataOnly="0" labelOnly="1" fieldPosition="0">
        <references count="5">
          <reference field="6" count="1" selected="0">
            <x v="57"/>
          </reference>
          <reference field="7" count="1">
            <x v="10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4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5">
      <pivotArea dataOnly="0" labelOnly="1" fieldPosition="0">
        <references count="5">
          <reference field="6" count="1" selected="0">
            <x v="62"/>
          </reference>
          <reference field="7" count="1">
            <x v="11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6">
      <pivotArea dataOnly="0" labelOnly="1" fieldPosition="0">
        <references count="5">
          <reference field="6" count="1" selected="0">
            <x v="64"/>
          </reference>
          <reference field="7" count="1">
            <x v="11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7">
      <pivotArea dataOnly="0" labelOnly="1" fieldPosition="0">
        <references count="5">
          <reference field="6" count="1" selected="0">
            <x v="65"/>
          </reference>
          <reference field="7" count="1">
            <x v="11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8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79">
      <pivotArea dataOnly="0" labelOnly="1" fieldPosition="0">
        <references count="5">
          <reference field="6" count="1" selected="0">
            <x v="68"/>
          </reference>
          <reference field="7" count="1">
            <x v="12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0">
      <pivotArea dataOnly="0" labelOnly="1" fieldPosition="0">
        <references count="5">
          <reference field="6" count="1" selected="0">
            <x v="69"/>
          </reference>
          <reference field="7" count="1">
            <x v="12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1">
      <pivotArea dataOnly="0" labelOnly="1" fieldPosition="0">
        <references count="5">
          <reference field="6" count="1" selected="0">
            <x v="70"/>
          </reference>
          <reference field="7" count="2">
            <x v="125"/>
            <x v="12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2">
      <pivotArea dataOnly="0" labelOnly="1" fieldPosition="0">
        <references count="5">
          <reference field="6" count="1" selected="0">
            <x v="71"/>
          </reference>
          <reference field="7" count="1">
            <x v="12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3">
      <pivotArea dataOnly="0" labelOnly="1" fieldPosition="0">
        <references count="5">
          <reference field="6" count="1" selected="0">
            <x v="72"/>
          </reference>
          <reference field="7" count="1">
            <x v="13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4">
      <pivotArea dataOnly="0" labelOnly="1" fieldPosition="0">
        <references count="5">
          <reference field="6" count="1" selected="0">
            <x v="73"/>
          </reference>
          <reference field="7" count="1">
            <x v="13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5">
      <pivotArea dataOnly="0" labelOnly="1" fieldPosition="0">
        <references count="5">
          <reference field="6" count="1" selected="0">
            <x v="74"/>
          </reference>
          <reference field="7" count="1">
            <x v="13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6">
      <pivotArea dataOnly="0" labelOnly="1" fieldPosition="0">
        <references count="5">
          <reference field="6" count="1" selected="0">
            <x v="75"/>
          </reference>
          <reference field="7" count="1">
            <x v="13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7">
      <pivotArea dataOnly="0" labelOnly="1" fieldPosition="0">
        <references count="5">
          <reference field="6" count="1" selected="0">
            <x v="76"/>
          </reference>
          <reference field="7" count="1">
            <x v="13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8">
      <pivotArea dataOnly="0" labelOnly="1" fieldPosition="0">
        <references count="5">
          <reference field="6" count="1" selected="0">
            <x v="78"/>
          </reference>
          <reference field="7" count="2">
            <x v="136"/>
            <x v="13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389">
      <pivotArea dataOnly="0" labelOnly="1" fieldPosition="0">
        <references count="5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3390">
      <pivotArea dataOnly="0" labelOnly="1" fieldPosition="0">
        <references count="5">
          <reference field="6" count="1" selected="0">
            <x v="74"/>
          </reference>
          <reference field="7" count="1">
            <x v="132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3391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3392">
      <pivotArea dataOnly="0" labelOnly="1" fieldPosition="0">
        <references count="5">
          <reference field="6" count="1" selected="0">
            <x v="56"/>
          </reference>
          <reference field="7" count="2">
            <x v="103"/>
            <x v="107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3393">
      <pivotArea dataOnly="0" labelOnly="1" fieldPosition="0">
        <references count="5">
          <reference field="6" count="1" selected="0">
            <x v="61"/>
          </reference>
          <reference field="7" count="1">
            <x v="114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3394">
      <pivotArea dataOnly="0" labelOnly="1" fieldPosition="0">
        <references count="5">
          <reference field="6" count="1" selected="0">
            <x v="70"/>
          </reference>
          <reference field="7" count="2">
            <x v="126"/>
            <x v="127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3395">
      <pivotArea dataOnly="0" labelOnly="1" fieldPosition="0">
        <references count="5">
          <reference field="6" count="1" selected="0">
            <x v="10"/>
          </reference>
          <reference field="7" count="3">
            <x v="12"/>
            <x v="16"/>
            <x v="1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396">
      <pivotArea dataOnly="0" labelOnly="1" fieldPosition="0">
        <references count="5">
          <reference field="6" count="1" selected="0">
            <x v="17"/>
          </reference>
          <reference field="7" count="3">
            <x v="23"/>
            <x v="24"/>
            <x v="2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397">
      <pivotArea dataOnly="0" labelOnly="1" fieldPosition="0">
        <references count="5">
          <reference field="6" count="1" selected="0">
            <x v="20"/>
          </reference>
          <reference field="7" count="3">
            <x v="33"/>
            <x v="35"/>
            <x v="3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398">
      <pivotArea dataOnly="0" labelOnly="1" fieldPosition="0">
        <references count="5">
          <reference field="6" count="1" selected="0">
            <x v="26"/>
          </reference>
          <reference field="7" count="2">
            <x v="47"/>
            <x v="4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399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400">
      <pivotArea dataOnly="0" labelOnly="1" fieldPosition="0">
        <references count="5">
          <reference field="6" count="1" selected="0">
            <x v="36"/>
          </reference>
          <reference field="7" count="2">
            <x v="66"/>
            <x v="6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401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402">
      <pivotArea dataOnly="0" labelOnly="1" fieldPosition="0">
        <references count="5">
          <reference field="6" count="1" selected="0">
            <x v="44"/>
          </reference>
          <reference field="7" count="3">
            <x v="81"/>
            <x v="82"/>
            <x v="8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403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3404">
      <pivotArea dataOnly="0" labelOnly="1" fieldPosition="0">
        <references count="5">
          <reference field="6" count="1" selected="0">
            <x v="10"/>
          </reference>
          <reference field="7" count="3">
            <x v="12"/>
            <x v="16"/>
            <x v="1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05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06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07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08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09">
      <pivotArea dataOnly="0" labelOnly="1" fieldPosition="0">
        <references count="5">
          <reference field="6" count="1" selected="0">
            <x v="56"/>
          </reference>
          <reference field="7" count="2">
            <x v="103"/>
            <x v="10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10">
      <pivotArea dataOnly="0" labelOnly="1" fieldPosition="0">
        <references count="5">
          <reference field="6" count="1" selected="0">
            <x v="61"/>
          </reference>
          <reference field="7" count="1">
            <x v="114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11">
      <pivotArea dataOnly="0" labelOnly="1" fieldPosition="0">
        <references count="5">
          <reference field="6" count="1" selected="0">
            <x v="70"/>
          </reference>
          <reference field="7" count="2">
            <x v="126"/>
            <x v="12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3412">
      <pivotArea dataOnly="0" labelOnly="1" fieldPosition="0">
        <references count="5">
          <reference field="6" count="1" selected="0">
            <x v="0"/>
          </reference>
          <reference field="7" count="1">
            <x v="0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3413">
      <pivotArea dataOnly="0" labelOnly="1" fieldPosition="0">
        <references count="5">
          <reference field="6" count="1" selected="0">
            <x v="45"/>
          </reference>
          <reference field="7" count="1">
            <x v="84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3414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3415">
      <pivotArea dataOnly="0" labelOnly="1" fieldPosition="0">
        <references count="5">
          <reference field="6" count="1" selected="0">
            <x v="34"/>
          </reference>
          <reference field="7" count="3">
            <x v="62"/>
            <x v="63"/>
            <x v="64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416">
      <pivotArea dataOnly="0" labelOnly="1" fieldPosition="0">
        <references count="5">
          <reference field="6" count="1" selected="0">
            <x v="36"/>
          </reference>
          <reference field="7" count="2">
            <x v="66"/>
            <x v="67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417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418">
      <pivotArea dataOnly="0" labelOnly="1" fieldPosition="0">
        <references count="5">
          <reference field="6" count="1" selected="0">
            <x v="44"/>
          </reference>
          <reference field="7" count="3">
            <x v="81"/>
            <x v="82"/>
            <x v="83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419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420">
      <pivotArea dataOnly="0" labelOnly="1" fieldPosition="0">
        <references count="5">
          <reference field="6" count="1" selected="0">
            <x v="49"/>
          </reference>
          <reference field="7" count="2">
            <x v="92"/>
            <x v="93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421">
      <pivotArea dataOnly="0" labelOnly="1" fieldPosition="0">
        <references count="5">
          <reference field="6" count="1" selected="0">
            <x v="56"/>
          </reference>
          <reference field="7" count="4">
            <x v="103"/>
            <x v="107"/>
            <x v="108"/>
            <x v="109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422">
      <pivotArea dataOnly="0" labelOnly="1" fieldPosition="0">
        <references count="5">
          <reference field="6" count="1" selected="0">
            <x v="56"/>
          </reference>
          <reference field="7" count="2">
            <x v="103"/>
            <x v="107"/>
          </reference>
          <reference field="11" count="1" selected="0">
            <x v="23"/>
          </reference>
          <reference field="25" count="0" selected="0"/>
          <reference field="27" count="0" selected="0"/>
        </references>
      </pivotArea>
    </format>
    <format dxfId="3423">
      <pivotArea dataOnly="0" labelOnly="1" fieldPosition="0">
        <references count="5">
          <reference field="6" count="1" selected="0">
            <x v="61"/>
          </reference>
          <reference field="7" count="1">
            <x v="114"/>
          </reference>
          <reference field="11" count="1" selected="0">
            <x v="23"/>
          </reference>
          <reference field="25" count="0" selected="0"/>
          <reference field="27" count="0" selected="0"/>
        </references>
      </pivotArea>
    </format>
    <format dxfId="3424">
      <pivotArea dataOnly="0" labelOnly="1" fieldPosition="0">
        <references count="5">
          <reference field="6" count="1" selected="0">
            <x v="0"/>
          </reference>
          <reference field="7" count="1">
            <x v="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25">
      <pivotArea dataOnly="0" labelOnly="1" fieldPosition="0">
        <references count="5">
          <reference field="6" count="1" selected="0">
            <x v="10"/>
          </reference>
          <reference field="7" count="3">
            <x v="12"/>
            <x v="16"/>
            <x v="17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26">
      <pivotArea dataOnly="0" labelOnly="1" fieldPosition="0">
        <references count="5">
          <reference field="6" count="1" selected="0">
            <x v="11"/>
          </reference>
          <reference field="7" count="2">
            <x v="14"/>
            <x v="15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27">
      <pivotArea dataOnly="0" labelOnly="1" fieldPosition="0">
        <references count="5">
          <reference field="6" count="1" selected="0">
            <x v="12"/>
          </reference>
          <reference field="7" count="2">
            <x v="13"/>
            <x v="18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28">
      <pivotArea dataOnly="0" labelOnly="1" fieldPosition="0">
        <references count="5">
          <reference field="6" count="1" selected="0">
            <x v="17"/>
          </reference>
          <reference field="7" count="3">
            <x v="23"/>
            <x v="24"/>
            <x v="25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29">
      <pivotArea dataOnly="0" labelOnly="1" fieldPosition="0">
        <references count="5">
          <reference field="6" count="1" selected="0">
            <x v="19"/>
          </reference>
          <reference field="7" count="1">
            <x v="30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0">
      <pivotArea dataOnly="0" labelOnly="1" fieldPosition="0">
        <references count="5">
          <reference field="6" count="1" selected="0">
            <x v="20"/>
          </reference>
          <reference field="7" count="3">
            <x v="33"/>
            <x v="35"/>
            <x v="36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1">
      <pivotArea dataOnly="0" labelOnly="1" fieldPosition="0">
        <references count="5">
          <reference field="6" count="1" selected="0">
            <x v="29"/>
          </reference>
          <reference field="7" count="2">
            <x v="54"/>
            <x v="55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2">
      <pivotArea dataOnly="0" labelOnly="1" fieldPosition="0">
        <references count="5">
          <reference field="6" count="1" selected="0">
            <x v="34"/>
          </reference>
          <reference field="7" count="3">
            <x v="62"/>
            <x v="63"/>
            <x v="64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3">
      <pivotArea dataOnly="0" labelOnly="1" fieldPosition="0">
        <references count="5">
          <reference field="6" count="1" selected="0">
            <x v="36"/>
          </reference>
          <reference field="7" count="2">
            <x v="66"/>
            <x v="67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4">
      <pivotArea dataOnly="0" labelOnly="1" fieldPosition="0">
        <references count="5">
          <reference field="6" count="1" selected="0">
            <x v="37"/>
          </reference>
          <reference field="7" count="4">
            <x v="69"/>
            <x v="70"/>
            <x v="71"/>
            <x v="7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5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6">
      <pivotArea dataOnly="0" labelOnly="1" fieldPosition="0">
        <references count="5">
          <reference field="6" count="1" selected="0">
            <x v="44"/>
          </reference>
          <reference field="7" count="3">
            <x v="81"/>
            <x v="82"/>
            <x v="83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7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8">
      <pivotArea dataOnly="0" labelOnly="1" fieldPosition="0">
        <references count="5">
          <reference field="6" count="1" selected="0">
            <x v="49"/>
          </reference>
          <reference field="7" count="2">
            <x v="92"/>
            <x v="93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39">
      <pivotArea dataOnly="0" labelOnly="1" fieldPosition="0">
        <references count="5">
          <reference field="6" count="1" selected="0">
            <x v="77"/>
          </reference>
          <reference field="7" count="1">
            <x v="135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40">
      <pivotArea dataOnly="0" labelOnly="1" fieldPosition="0">
        <references count="5">
          <reference field="6" count="1" selected="0">
            <x v="79"/>
          </reference>
          <reference field="7" count="3">
            <x v="138"/>
            <x v="139"/>
            <x v="140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3441">
      <pivotArea dataOnly="0" labelOnly="1" fieldPosition="0">
        <references count="5">
          <reference field="6" count="1" selected="0">
            <x v="10"/>
          </reference>
          <reference field="7" count="3">
            <x v="12"/>
            <x v="16"/>
            <x v="17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3442">
      <pivotArea dataOnly="0" labelOnly="1" fieldPosition="0">
        <references count="5">
          <reference field="6" count="1" selected="0">
            <x v="11"/>
          </reference>
          <reference field="7" count="2">
            <x v="14"/>
            <x v="15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3443">
      <pivotArea dataOnly="0" labelOnly="1" fieldPosition="0">
        <references count="5">
          <reference field="6" count="1" selected="0">
            <x v="56"/>
          </reference>
          <reference field="7" count="2">
            <x v="103"/>
            <x v="107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3444">
      <pivotArea dataOnly="0" labelOnly="1" fieldPosition="0">
        <references count="5">
          <reference field="6" count="1" selected="0">
            <x v="61"/>
          </reference>
          <reference field="7" count="1">
            <x v="114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3445">
      <pivotArea dataOnly="0" labelOnly="1" fieldPosition="0">
        <references count="5">
          <reference field="6" count="1" selected="0">
            <x v="70"/>
          </reference>
          <reference field="7" count="2">
            <x v="126"/>
            <x v="127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3446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3447">
      <pivotArea dataOnly="0" labelOnly="1" fieldPosition="0">
        <references count="5">
          <reference field="6" count="1" selected="0">
            <x v="56"/>
          </reference>
          <reference field="7" count="2">
            <x v="103"/>
            <x v="107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3448">
      <pivotArea dataOnly="0" labelOnly="1" fieldPosition="0">
        <references count="5">
          <reference field="6" count="1" selected="0">
            <x v="61"/>
          </reference>
          <reference field="7" count="1">
            <x v="114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3449">
      <pivotArea dataOnly="0" labelOnly="1" fieldPosition="0">
        <references count="5">
          <reference field="6" count="1" selected="0">
            <x v="70"/>
          </reference>
          <reference field="7" count="2">
            <x v="126"/>
            <x v="127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3450">
      <pivotArea dataOnly="0" labelOnly="1" fieldPosition="0">
        <references count="5">
          <reference field="6" count="1" selected="0">
            <x v="0"/>
          </reference>
          <reference field="7" count="1">
            <x v="0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1">
      <pivotArea dataOnly="0" labelOnly="1" fieldPosition="0">
        <references count="5">
          <reference field="6" count="1" selected="0">
            <x v="5"/>
          </reference>
          <reference field="7" count="2">
            <x v="6"/>
            <x v="8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2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3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4">
      <pivotArea dataOnly="0" labelOnly="1" fieldPosition="0">
        <references count="5">
          <reference field="6" count="1" selected="0">
            <x v="24"/>
          </reference>
          <reference field="7" count="2">
            <x v="41"/>
            <x v="42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5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6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7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8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59">
      <pivotArea dataOnly="0" labelOnly="1" fieldPosition="0">
        <references count="5">
          <reference field="6" count="1" selected="0">
            <x v="47"/>
          </reference>
          <reference field="7" count="1">
            <x v="88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60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61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62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63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64">
      <pivotArea dataOnly="0" labelOnly="1" fieldPosition="0">
        <references count="5">
          <reference field="6" count="1" selected="0">
            <x v="63"/>
          </reference>
          <reference field="7" count="1">
            <x v="117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3465">
      <pivotArea dataOnly="0" labelOnly="1" fieldPosition="0">
        <references count="5">
          <reference field="6" count="1" selected="0">
            <x v="0"/>
          </reference>
          <reference field="7" count="3">
            <x v="0"/>
            <x v="1"/>
            <x v="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66">
      <pivotArea dataOnly="0" labelOnly="1" fieldPosition="0">
        <references count="5">
          <reference field="6" count="1" selected="0">
            <x v="1"/>
          </reference>
          <reference field="7" count="1">
            <x v="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67">
      <pivotArea dataOnly="0" labelOnly="1" fieldPosition="0">
        <references count="5">
          <reference field="6" count="1" selected="0">
            <x v="2"/>
          </reference>
          <reference field="7" count="1">
            <x v="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68">
      <pivotArea dataOnly="0" labelOnly="1" fieldPosition="0">
        <references count="5">
          <reference field="6" count="1" selected="0">
            <x v="3"/>
          </reference>
          <reference field="7" count="1">
            <x v="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69">
      <pivotArea dataOnly="0" labelOnly="1" fieldPosition="0">
        <references count="5">
          <reference field="6" count="1" selected="0">
            <x v="4"/>
          </reference>
          <reference field="7" count="1">
            <x v="2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0">
      <pivotArea dataOnly="0" labelOnly="1" fieldPosition="0">
        <references count="5">
          <reference field="6" count="1" selected="0">
            <x v="5"/>
          </reference>
          <reference field="7" count="2">
            <x v="6"/>
            <x v="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1">
      <pivotArea dataOnly="0" labelOnly="1" fieldPosition="0">
        <references count="5">
          <reference field="6" count="1" selected="0">
            <x v="6"/>
          </reference>
          <reference field="7" count="1">
            <x v="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2">
      <pivotArea dataOnly="0" labelOnly="1" fieldPosition="0">
        <references count="5">
          <reference field="6" count="1" selected="0">
            <x v="7"/>
          </reference>
          <reference field="7" count="1">
            <x v="2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3">
      <pivotArea dataOnly="0" labelOnly="1" fieldPosition="0">
        <references count="5">
          <reference field="6" count="1" selected="0">
            <x v="8"/>
          </reference>
          <reference field="7" count="1">
            <x v="1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4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5">
      <pivotArea dataOnly="0" labelOnly="1" fieldPosition="0">
        <references count="5">
          <reference field="6" count="1" selected="0">
            <x v="10"/>
          </reference>
          <reference field="7" count="3">
            <x v="12"/>
            <x v="16"/>
            <x v="1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6">
      <pivotArea dataOnly="0" labelOnly="1" fieldPosition="0">
        <references count="5">
          <reference field="6" count="1" selected="0">
            <x v="11"/>
          </reference>
          <reference field="7" count="2">
            <x v="14"/>
            <x v="1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7">
      <pivotArea dataOnly="0" labelOnly="1" fieldPosition="0">
        <references count="5">
          <reference field="6" count="1" selected="0">
            <x v="12"/>
          </reference>
          <reference field="7" count="1">
            <x v="1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8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79">
      <pivotArea dataOnly="0" labelOnly="1" fieldPosition="0">
        <references count="5">
          <reference field="6" count="1" selected="0">
            <x v="14"/>
          </reference>
          <reference field="7" count="2">
            <x v="21"/>
            <x v="2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0">
      <pivotArea dataOnly="0" labelOnly="1" fieldPosition="0">
        <references count="5">
          <reference field="6" count="1" selected="0">
            <x v="15"/>
          </reference>
          <reference field="7" count="1">
            <x v="3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1">
      <pivotArea dataOnly="0" labelOnly="1" fieldPosition="0">
        <references count="5">
          <reference field="6" count="1" selected="0">
            <x v="16"/>
          </reference>
          <reference field="7" count="1">
            <x v="6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2">
      <pivotArea dataOnly="0" labelOnly="1" fieldPosition="0">
        <references count="5">
          <reference field="6" count="1" selected="0">
            <x v="17"/>
          </reference>
          <reference field="7" count="3">
            <x v="23"/>
            <x v="24"/>
            <x v="2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3">
      <pivotArea dataOnly="0" labelOnly="1" fieldPosition="0">
        <references count="5">
          <reference field="6" count="1" selected="0">
            <x v="18"/>
          </reference>
          <reference field="7" count="1">
            <x v="2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4">
      <pivotArea dataOnly="0" labelOnly="1" fieldPosition="0">
        <references count="5">
          <reference field="6" count="1" selected="0">
            <x v="19"/>
          </reference>
          <reference field="7" count="1">
            <x v="3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5">
      <pivotArea dataOnly="0" labelOnly="1" fieldPosition="0">
        <references count="5">
          <reference field="6" count="1" selected="0">
            <x v="20"/>
          </reference>
          <reference field="7" count="3">
            <x v="33"/>
            <x v="35"/>
            <x v="3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6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7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8">
      <pivotArea dataOnly="0" labelOnly="1" fieldPosition="0">
        <references count="5">
          <reference field="6" count="1" selected="0">
            <x v="23"/>
          </reference>
          <reference field="7" count="1">
            <x v="4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89">
      <pivotArea dataOnly="0" labelOnly="1" fieldPosition="0">
        <references count="5">
          <reference field="6" count="1" selected="0">
            <x v="24"/>
          </reference>
          <reference field="7" count="2">
            <x v="41"/>
            <x v="4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0">
      <pivotArea dataOnly="0" labelOnly="1" fieldPosition="0">
        <references count="5">
          <reference field="6" count="1" selected="0">
            <x v="25"/>
          </reference>
          <reference field="7" count="2">
            <x v="45"/>
            <x v="4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1">
      <pivotArea dataOnly="0" labelOnly="1" fieldPosition="0">
        <references count="5">
          <reference field="6" count="1" selected="0">
            <x v="26"/>
          </reference>
          <reference field="7" count="2">
            <x v="47"/>
            <x v="4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2">
      <pivotArea dataOnly="0" labelOnly="1" fieldPosition="0">
        <references count="5">
          <reference field="6" count="1" selected="0">
            <x v="27"/>
          </reference>
          <reference field="7" count="2">
            <x v="43"/>
            <x v="4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3">
      <pivotArea dataOnly="0" labelOnly="1" fieldPosition="0">
        <references count="5">
          <reference field="6" count="1" selected="0">
            <x v="28"/>
          </reference>
          <reference field="7" count="2">
            <x v="49"/>
            <x v="5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4">
      <pivotArea dataOnly="0" labelOnly="1" fieldPosition="0">
        <references count="5">
          <reference field="6" count="1" selected="0">
            <x v="29"/>
          </reference>
          <reference field="7" count="2">
            <x v="54"/>
            <x v="5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5">
      <pivotArea dataOnly="0" labelOnly="1" fieldPosition="0">
        <references count="5">
          <reference field="6" count="1" selected="0">
            <x v="30"/>
          </reference>
          <reference field="7" count="1">
            <x v="5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6">
      <pivotArea dataOnly="0" labelOnly="1" fieldPosition="0">
        <references count="5">
          <reference field="6" count="1" selected="0">
            <x v="31"/>
          </reference>
          <reference field="7" count="2">
            <x v="51"/>
            <x v="5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7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8">
      <pivotArea dataOnly="0" labelOnly="1" fieldPosition="0">
        <references count="5">
          <reference field="6" count="1" selected="0">
            <x v="33"/>
          </reference>
          <reference field="7" count="2">
            <x v="60"/>
            <x v="6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499">
      <pivotArea dataOnly="0" labelOnly="1" fieldPosition="0">
        <references count="5">
          <reference field="6" count="1" selected="0">
            <x v="34"/>
          </reference>
          <reference field="7" count="3">
            <x v="62"/>
            <x v="63"/>
            <x v="6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0">
      <pivotArea dataOnly="0" labelOnly="1" fieldPosition="0">
        <references count="5">
          <reference field="6" count="1" selected="0">
            <x v="35"/>
          </reference>
          <reference field="7" count="1">
            <x v="6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1">
      <pivotArea dataOnly="0" labelOnly="1" fieldPosition="0">
        <references count="5">
          <reference field="6" count="1" selected="0">
            <x v="36"/>
          </reference>
          <reference field="7" count="2">
            <x v="66"/>
            <x v="6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2">
      <pivotArea dataOnly="0" labelOnly="1" fieldPosition="0">
        <references count="5">
          <reference field="6" count="1" selected="0">
            <x v="37"/>
          </reference>
          <reference field="7" count="4">
            <x v="69"/>
            <x v="70"/>
            <x v="71"/>
            <x v="7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3">
      <pivotArea dataOnly="0" labelOnly="1" fieldPosition="0">
        <references count="5">
          <reference field="6" count="1" selected="0">
            <x v="38"/>
          </reference>
          <reference field="7" count="2">
            <x v="73"/>
            <x v="7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4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5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6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7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8">
      <pivotArea dataOnly="0" labelOnly="1" fieldPosition="0">
        <references count="5">
          <reference field="6" count="1" selected="0">
            <x v="43"/>
          </reference>
          <reference field="7" count="1">
            <x v="8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09">
      <pivotArea dataOnly="0" labelOnly="1" fieldPosition="0">
        <references count="5">
          <reference field="6" count="1" selected="0">
            <x v="44"/>
          </reference>
          <reference field="7" count="3">
            <x v="81"/>
            <x v="82"/>
            <x v="8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0">
      <pivotArea dataOnly="0" labelOnly="1" fieldPosition="0">
        <references count="5">
          <reference field="6" count="1" selected="0">
            <x v="45"/>
          </reference>
          <reference field="7" count="2">
            <x v="84"/>
            <x v="8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1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2">
      <pivotArea dataOnly="0" labelOnly="1" fieldPosition="0">
        <references count="5">
          <reference field="6" count="1" selected="0">
            <x v="47"/>
          </reference>
          <reference field="7" count="1">
            <x v="8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3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4">
      <pivotArea dataOnly="0" labelOnly="1" fieldPosition="0">
        <references count="5">
          <reference field="6" count="1" selected="0">
            <x v="49"/>
          </reference>
          <reference field="7" count="2">
            <x v="92"/>
            <x v="9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5">
      <pivotArea dataOnly="0" labelOnly="1" fieldPosition="0">
        <references count="5">
          <reference field="6" count="1" selected="0">
            <x v="50"/>
          </reference>
          <reference field="7" count="1">
            <x v="9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6">
      <pivotArea dataOnly="0" labelOnly="1" fieldPosition="0">
        <references count="5">
          <reference field="6" count="1" selected="0">
            <x v="51"/>
          </reference>
          <reference field="7" count="1">
            <x v="9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7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8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19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0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1">
      <pivotArea dataOnly="0" labelOnly="1" fieldPosition="0">
        <references count="5">
          <reference field="6" count="1" selected="0">
            <x v="56"/>
          </reference>
          <reference field="7" count="4">
            <x v="103"/>
            <x v="107"/>
            <x v="108"/>
            <x v="10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2">
      <pivotArea dataOnly="0" labelOnly="1" fieldPosition="0">
        <references count="5">
          <reference field="6" count="1" selected="0">
            <x v="57"/>
          </reference>
          <reference field="7" count="1">
            <x v="10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3">
      <pivotArea dataOnly="0" labelOnly="1" fieldPosition="0">
        <references count="5">
          <reference field="6" count="1" selected="0">
            <x v="58"/>
          </reference>
          <reference field="7" count="2">
            <x v="102"/>
            <x v="10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4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5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6">
      <pivotArea dataOnly="0" labelOnly="1" fieldPosition="0">
        <references count="5">
          <reference field="6" count="1" selected="0">
            <x v="61"/>
          </reference>
          <reference field="7" count="2">
            <x v="114"/>
            <x v="11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7">
      <pivotArea dataOnly="0" labelOnly="1" fieldPosition="0">
        <references count="5">
          <reference field="6" count="1" selected="0">
            <x v="62"/>
          </reference>
          <reference field="7" count="1">
            <x v="11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8">
      <pivotArea dataOnly="0" labelOnly="1" fieldPosition="0">
        <references count="5">
          <reference field="6" count="1" selected="0">
            <x v="63"/>
          </reference>
          <reference field="7" count="1">
            <x v="11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29">
      <pivotArea dataOnly="0" labelOnly="1" fieldPosition="0">
        <references count="5">
          <reference field="6" count="1" selected="0">
            <x v="64"/>
          </reference>
          <reference field="7" count="1">
            <x v="11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0">
      <pivotArea dataOnly="0" labelOnly="1" fieldPosition="0">
        <references count="5">
          <reference field="6" count="1" selected="0">
            <x v="65"/>
          </reference>
          <reference field="7" count="1">
            <x v="11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1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2">
      <pivotArea dataOnly="0" labelOnly="1" fieldPosition="0">
        <references count="5">
          <reference field="6" count="1" selected="0">
            <x v="67"/>
          </reference>
          <reference field="7" count="2">
            <x v="122"/>
            <x v="12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3">
      <pivotArea dataOnly="0" labelOnly="1" fieldPosition="0">
        <references count="5">
          <reference field="6" count="1" selected="0">
            <x v="68"/>
          </reference>
          <reference field="7" count="1">
            <x v="12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4">
      <pivotArea dataOnly="0" labelOnly="1" fieldPosition="0">
        <references count="5">
          <reference field="6" count="1" selected="0">
            <x v="69"/>
          </reference>
          <reference field="7" count="1">
            <x v="12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5">
      <pivotArea dataOnly="0" labelOnly="1" fieldPosition="0">
        <references count="5">
          <reference field="6" count="1" selected="0">
            <x v="70"/>
          </reference>
          <reference field="7" count="3">
            <x v="125"/>
            <x v="126"/>
            <x v="12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6">
      <pivotArea dataOnly="0" labelOnly="1" fieldPosition="0">
        <references count="5">
          <reference field="6" count="1" selected="0">
            <x v="71"/>
          </reference>
          <reference field="7" count="1">
            <x v="12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7">
      <pivotArea dataOnly="0" labelOnly="1" fieldPosition="0">
        <references count="5">
          <reference field="6" count="1" selected="0">
            <x v="72"/>
          </reference>
          <reference field="7" count="1">
            <x v="13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8">
      <pivotArea dataOnly="0" labelOnly="1" fieldPosition="0">
        <references count="5">
          <reference field="6" count="1" selected="0">
            <x v="73"/>
          </reference>
          <reference field="7" count="1">
            <x v="13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39">
      <pivotArea dataOnly="0" labelOnly="1" fieldPosition="0">
        <references count="5">
          <reference field="6" count="1" selected="0">
            <x v="74"/>
          </reference>
          <reference field="7" count="1">
            <x v="13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40">
      <pivotArea dataOnly="0" labelOnly="1" fieldPosition="0">
        <references count="5">
          <reference field="6" count="1" selected="0">
            <x v="75"/>
          </reference>
          <reference field="7" count="1">
            <x v="13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41">
      <pivotArea dataOnly="0" labelOnly="1" fieldPosition="0">
        <references count="5">
          <reference field="6" count="1" selected="0">
            <x v="76"/>
          </reference>
          <reference field="7" count="1">
            <x v="13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42">
      <pivotArea dataOnly="0" labelOnly="1" fieldPosition="0">
        <references count="5">
          <reference field="6" count="1" selected="0">
            <x v="77"/>
          </reference>
          <reference field="7" count="1">
            <x v="13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43">
      <pivotArea dataOnly="0" labelOnly="1" fieldPosition="0">
        <references count="5">
          <reference field="6" count="1" selected="0">
            <x v="78"/>
          </reference>
          <reference field="7" count="2">
            <x v="136"/>
            <x v="13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44">
      <pivotArea dataOnly="0" labelOnly="1" fieldPosition="0">
        <references count="5">
          <reference field="6" count="1" selected="0">
            <x v="79"/>
          </reference>
          <reference field="7" count="3">
            <x v="138"/>
            <x v="139"/>
            <x v="14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3545">
      <pivotArea dataOnly="0" labelOnly="1" fieldPosition="0">
        <references count="5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46">
      <pivotArea dataOnly="0" labelOnly="1" fieldPosition="0">
        <references count="5">
          <reference field="6" count="1" selected="0">
            <x v="2"/>
          </reference>
          <reference field="7" count="1">
            <x v="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47">
      <pivotArea dataOnly="0" labelOnly="1" fieldPosition="0">
        <references count="5">
          <reference field="6" count="1" selected="0">
            <x v="5"/>
          </reference>
          <reference field="7" count="2">
            <x v="6"/>
            <x v="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48">
      <pivotArea dataOnly="0" labelOnly="1" fieldPosition="0">
        <references count="5">
          <reference field="6" count="1" selected="0">
            <x v="6"/>
          </reference>
          <reference field="7" count="1">
            <x v="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49">
      <pivotArea dataOnly="0" labelOnly="1" fieldPosition="0">
        <references count="5">
          <reference field="6" count="1" selected="0">
            <x v="7"/>
          </reference>
          <reference field="7" count="1">
            <x v="2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0">
      <pivotArea dataOnly="0" labelOnly="1" fieldPosition="0">
        <references count="5">
          <reference field="6" count="1" selected="0">
            <x v="8"/>
          </reference>
          <reference field="7" count="1">
            <x v="1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1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2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3">
      <pivotArea dataOnly="0" labelOnly="1" fieldPosition="0">
        <references count="5">
          <reference field="6" count="1" selected="0">
            <x v="14"/>
          </reference>
          <reference field="7" count="2">
            <x v="21"/>
            <x v="2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4">
      <pivotArea dataOnly="0" labelOnly="1" fieldPosition="0">
        <references count="5">
          <reference field="6" count="1" selected="0">
            <x v="15"/>
          </reference>
          <reference field="7" count="1">
            <x v="3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5">
      <pivotArea dataOnly="0" labelOnly="1" fieldPosition="0">
        <references count="5">
          <reference field="6" count="1" selected="0">
            <x v="16"/>
          </reference>
          <reference field="7" count="1">
            <x v="6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6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7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8">
      <pivotArea dataOnly="0" labelOnly="1" fieldPosition="0">
        <references count="5">
          <reference field="6" count="1" selected="0">
            <x v="24"/>
          </reference>
          <reference field="7" count="2">
            <x v="41"/>
            <x v="4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59">
      <pivotArea dataOnly="0" labelOnly="1" fieldPosition="0">
        <references count="5">
          <reference field="6" count="1" selected="0">
            <x v="25"/>
          </reference>
          <reference field="7" count="1">
            <x v="4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0">
      <pivotArea dataOnly="0" labelOnly="1" fieldPosition="0">
        <references count="5">
          <reference field="6" count="1" selected="0">
            <x v="27"/>
          </reference>
          <reference field="7" count="2">
            <x v="43"/>
            <x v="4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1">
      <pivotArea dataOnly="0" labelOnly="1" fieldPosition="0">
        <references count="5">
          <reference field="6" count="1" selected="0">
            <x v="28"/>
          </reference>
          <reference field="7" count="2">
            <x v="49"/>
            <x v="5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2">
      <pivotArea dataOnly="0" labelOnly="1" fieldPosition="0">
        <references count="5">
          <reference field="6" count="1" selected="0">
            <x v="29"/>
          </reference>
          <reference field="7" count="2">
            <x v="54"/>
            <x v="5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3">
      <pivotArea dataOnly="0" labelOnly="1" fieldPosition="0">
        <references count="5">
          <reference field="6" count="1" selected="0">
            <x v="30"/>
          </reference>
          <reference field="7" count="1">
            <x v="5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4">
      <pivotArea dataOnly="0" labelOnly="1" fieldPosition="0">
        <references count="5">
          <reference field="6" count="1" selected="0">
            <x v="31"/>
          </reference>
          <reference field="7" count="2">
            <x v="51"/>
            <x v="5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5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6">
      <pivotArea dataOnly="0" labelOnly="1" fieldPosition="0">
        <references count="5">
          <reference field="6" count="1" selected="0">
            <x v="33"/>
          </reference>
          <reference field="7" count="2">
            <x v="60"/>
            <x v="6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7">
      <pivotArea dataOnly="0" labelOnly="1" fieldPosition="0">
        <references count="5">
          <reference field="6" count="1" selected="0">
            <x v="35"/>
          </reference>
          <reference field="7" count="1">
            <x v="6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8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69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0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1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2">
      <pivotArea dataOnly="0" labelOnly="1" fieldPosition="0">
        <references count="5">
          <reference field="6" count="1" selected="0">
            <x v="43"/>
          </reference>
          <reference field="7" count="1">
            <x v="8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3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4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5">
      <pivotArea dataOnly="0" labelOnly="1" fieldPosition="0">
        <references count="5">
          <reference field="6" count="1" selected="0">
            <x v="47"/>
          </reference>
          <reference field="7" count="1">
            <x v="8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6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7">
      <pivotArea dataOnly="0" labelOnly="1" fieldPosition="0">
        <references count="5">
          <reference field="6" count="1" selected="0">
            <x v="50"/>
          </reference>
          <reference field="7" count="1">
            <x v="9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8">
      <pivotArea dataOnly="0" labelOnly="1" fieldPosition="0">
        <references count="5">
          <reference field="6" count="1" selected="0">
            <x v="51"/>
          </reference>
          <reference field="7" count="1">
            <x v="9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79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0">
      <pivotArea dataOnly="0" labelOnly="1" fieldPosition="0">
        <references count="5">
          <reference field="6" count="1" selected="0">
            <x v="53"/>
          </reference>
          <reference field="7" count="3">
            <x v="97"/>
            <x v="98"/>
            <x v="9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1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2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3">
      <pivotArea dataOnly="0" labelOnly="1" fieldPosition="0">
        <references count="5">
          <reference field="6" count="1" selected="0">
            <x v="56"/>
          </reference>
          <reference field="7" count="4">
            <x v="103"/>
            <x v="107"/>
            <x v="108"/>
            <x v="10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4">
      <pivotArea dataOnly="0" labelOnly="1" fieldPosition="0">
        <references count="5">
          <reference field="6" count="1" selected="0">
            <x v="57"/>
          </reference>
          <reference field="7" count="1">
            <x v="10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5">
      <pivotArea dataOnly="0" labelOnly="1" fieldPosition="0">
        <references count="5">
          <reference field="6" count="1" selected="0">
            <x v="58"/>
          </reference>
          <reference field="7" count="2">
            <x v="102"/>
            <x v="10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6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7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8">
      <pivotArea dataOnly="0" labelOnly="1" fieldPosition="0">
        <references count="5">
          <reference field="6" count="1" selected="0">
            <x v="62"/>
          </reference>
          <reference field="7" count="1">
            <x v="11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89">
      <pivotArea dataOnly="0" labelOnly="1" fieldPosition="0">
        <references count="5">
          <reference field="6" count="1" selected="0">
            <x v="64"/>
          </reference>
          <reference field="7" count="1">
            <x v="11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0">
      <pivotArea dataOnly="0" labelOnly="1" fieldPosition="0">
        <references count="5">
          <reference field="6" count="1" selected="0">
            <x v="65"/>
          </reference>
          <reference field="7" count="1">
            <x v="11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1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2">
      <pivotArea dataOnly="0" labelOnly="1" fieldPosition="0">
        <references count="5">
          <reference field="6" count="1" selected="0">
            <x v="67"/>
          </reference>
          <reference field="7" count="2">
            <x v="122"/>
            <x v="12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3">
      <pivotArea dataOnly="0" labelOnly="1" fieldPosition="0">
        <references count="5">
          <reference field="6" count="1" selected="0">
            <x v="68"/>
          </reference>
          <reference field="7" count="1">
            <x v="12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4">
      <pivotArea dataOnly="0" labelOnly="1" fieldPosition="0">
        <references count="5">
          <reference field="6" count="1" selected="0">
            <x v="69"/>
          </reference>
          <reference field="7" count="1">
            <x v="12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5">
      <pivotArea dataOnly="0" labelOnly="1" fieldPosition="0">
        <references count="5">
          <reference field="6" count="1" selected="0">
            <x v="70"/>
          </reference>
          <reference field="7" count="3">
            <x v="125"/>
            <x v="126"/>
            <x v="12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6">
      <pivotArea dataOnly="0" labelOnly="1" fieldPosition="0">
        <references count="5">
          <reference field="6" count="1" selected="0">
            <x v="71"/>
          </reference>
          <reference field="7" count="1">
            <x v="12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7">
      <pivotArea dataOnly="0" labelOnly="1" fieldPosition="0">
        <references count="5">
          <reference field="6" count="1" selected="0">
            <x v="72"/>
          </reference>
          <reference field="7" count="1">
            <x v="13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8">
      <pivotArea dataOnly="0" labelOnly="1" fieldPosition="0">
        <references count="5">
          <reference field="6" count="1" selected="0">
            <x v="73"/>
          </reference>
          <reference field="7" count="1">
            <x v="13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599">
      <pivotArea dataOnly="0" labelOnly="1" fieldPosition="0">
        <references count="5">
          <reference field="6" count="1" selected="0">
            <x v="74"/>
          </reference>
          <reference field="7" count="1">
            <x v="13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600">
      <pivotArea dataOnly="0" labelOnly="1" fieldPosition="0">
        <references count="5">
          <reference field="6" count="1" selected="0">
            <x v="75"/>
          </reference>
          <reference field="7" count="1">
            <x v="13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601">
      <pivotArea dataOnly="0" labelOnly="1" fieldPosition="0">
        <references count="5">
          <reference field="6" count="1" selected="0">
            <x v="76"/>
          </reference>
          <reference field="7" count="1">
            <x v="13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602">
      <pivotArea dataOnly="0" labelOnly="1" fieldPosition="0">
        <references count="5">
          <reference field="6" count="1" selected="0">
            <x v="78"/>
          </reference>
          <reference field="7" count="2">
            <x v="136"/>
            <x v="13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3603">
      <pivotArea dataOnly="0" labelOnly="1" fieldPosition="0">
        <references count="5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04">
      <pivotArea dataOnly="0" labelOnly="1" fieldPosition="0">
        <references count="5">
          <reference field="6" count="1" selected="0">
            <x v="5"/>
          </reference>
          <reference field="7" count="2">
            <x v="6"/>
            <x v="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05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06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07">
      <pivotArea dataOnly="0" labelOnly="1" fieldPosition="0">
        <references count="5">
          <reference field="6" count="1" selected="0">
            <x v="14"/>
          </reference>
          <reference field="7" count="2">
            <x v="21"/>
            <x v="2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08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09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0">
      <pivotArea dataOnly="0" labelOnly="1" fieldPosition="0">
        <references count="5">
          <reference field="6" count="1" selected="0">
            <x v="24"/>
          </reference>
          <reference field="7" count="2">
            <x v="41"/>
            <x v="4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1">
      <pivotArea dataOnly="0" labelOnly="1" fieldPosition="0">
        <references count="5">
          <reference field="6" count="1" selected="0">
            <x v="25"/>
          </reference>
          <reference field="7" count="1">
            <x v="4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2">
      <pivotArea dataOnly="0" labelOnly="1" fieldPosition="0">
        <references count="5">
          <reference field="6" count="1" selected="0">
            <x v="28"/>
          </reference>
          <reference field="7" count="2">
            <x v="49"/>
            <x v="5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3">
      <pivotArea dataOnly="0" labelOnly="1" fieldPosition="0">
        <references count="5">
          <reference field="6" count="1" selected="0">
            <x v="30"/>
          </reference>
          <reference field="7" count="1">
            <x v="5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4">
      <pivotArea dataOnly="0" labelOnly="1" fieldPosition="0">
        <references count="5">
          <reference field="6" count="1" selected="0">
            <x v="31"/>
          </reference>
          <reference field="7" count="2">
            <x v="51"/>
            <x v="5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5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6">
      <pivotArea dataOnly="0" labelOnly="1" fieldPosition="0">
        <references count="5">
          <reference field="6" count="1" selected="0">
            <x v="33"/>
          </reference>
          <reference field="7" count="2">
            <x v="60"/>
            <x v="6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7">
      <pivotArea dataOnly="0" labelOnly="1" fieldPosition="0">
        <references count="5">
          <reference field="6" count="1" selected="0">
            <x v="35"/>
          </reference>
          <reference field="7" count="1">
            <x v="6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8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19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0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1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2">
      <pivotArea dataOnly="0" labelOnly="1" fieldPosition="0">
        <references count="5">
          <reference field="6" count="1" selected="0">
            <x v="43"/>
          </reference>
          <reference field="7" count="1">
            <x v="8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3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4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5">
      <pivotArea dataOnly="0" labelOnly="1" fieldPosition="0">
        <references count="5">
          <reference field="6" count="1" selected="0">
            <x v="47"/>
          </reference>
          <reference field="7" count="1">
            <x v="8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6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7">
      <pivotArea dataOnly="0" labelOnly="1" fieldPosition="0">
        <references count="5">
          <reference field="6" count="1" selected="0">
            <x v="50"/>
          </reference>
          <reference field="7" count="1">
            <x v="9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8">
      <pivotArea dataOnly="0" labelOnly="1" fieldPosition="0">
        <references count="5">
          <reference field="6" count="1" selected="0">
            <x v="51"/>
          </reference>
          <reference field="7" count="1">
            <x v="9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29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0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1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2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3">
      <pivotArea dataOnly="0" labelOnly="1" fieldPosition="0">
        <references count="5">
          <reference field="6" count="1" selected="0">
            <x v="56"/>
          </reference>
          <reference field="7" count="1">
            <x v="10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4">
      <pivotArea dataOnly="0" labelOnly="1" fieldPosition="0">
        <references count="5">
          <reference field="6" count="1" selected="0">
            <x v="57"/>
          </reference>
          <reference field="7" count="1">
            <x v="10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5">
      <pivotArea dataOnly="0" labelOnly="1" fieldPosition="0">
        <references count="5">
          <reference field="6" count="1" selected="0">
            <x v="58"/>
          </reference>
          <reference field="7" count="2">
            <x v="102"/>
            <x v="10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6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7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8">
      <pivotArea dataOnly="0" labelOnly="1" fieldPosition="0">
        <references count="5">
          <reference field="6" count="1" selected="0">
            <x v="62"/>
          </reference>
          <reference field="7" count="1">
            <x v="11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39">
      <pivotArea dataOnly="0" labelOnly="1" fieldPosition="0">
        <references count="5">
          <reference field="6" count="1" selected="0">
            <x v="64"/>
          </reference>
          <reference field="7" count="1">
            <x v="11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0">
      <pivotArea dataOnly="0" labelOnly="1" fieldPosition="0">
        <references count="5">
          <reference field="6" count="1" selected="0">
            <x v="65"/>
          </reference>
          <reference field="7" count="1">
            <x v="11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1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2">
      <pivotArea dataOnly="0" labelOnly="1" fieldPosition="0">
        <references count="5">
          <reference field="6" count="1" selected="0">
            <x v="67"/>
          </reference>
          <reference field="7" count="2">
            <x v="122"/>
            <x v="12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3">
      <pivotArea dataOnly="0" labelOnly="1" fieldPosition="0">
        <references count="5">
          <reference field="6" count="1" selected="0">
            <x v="68"/>
          </reference>
          <reference field="7" count="1">
            <x v="12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4">
      <pivotArea dataOnly="0" labelOnly="1" fieldPosition="0">
        <references count="5">
          <reference field="6" count="1" selected="0">
            <x v="69"/>
          </reference>
          <reference field="7" count="1">
            <x v="12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5">
      <pivotArea dataOnly="0" labelOnly="1" fieldPosition="0">
        <references count="5">
          <reference field="6" count="1" selected="0">
            <x v="70"/>
          </reference>
          <reference field="7" count="1">
            <x v="12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6">
      <pivotArea dataOnly="0" labelOnly="1" fieldPosition="0">
        <references count="5">
          <reference field="6" count="1" selected="0">
            <x v="71"/>
          </reference>
          <reference field="7" count="1">
            <x v="12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7">
      <pivotArea dataOnly="0" labelOnly="1" fieldPosition="0">
        <references count="5">
          <reference field="6" count="1" selected="0">
            <x v="72"/>
          </reference>
          <reference field="7" count="1">
            <x v="13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8">
      <pivotArea dataOnly="0" labelOnly="1" fieldPosition="0">
        <references count="5">
          <reference field="6" count="1" selected="0">
            <x v="73"/>
          </reference>
          <reference field="7" count="1">
            <x v="13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49">
      <pivotArea dataOnly="0" labelOnly="1" fieldPosition="0">
        <references count="5">
          <reference field="6" count="1" selected="0">
            <x v="74"/>
          </reference>
          <reference field="7" count="1">
            <x v="13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50">
      <pivotArea dataOnly="0" labelOnly="1" fieldPosition="0">
        <references count="5">
          <reference field="6" count="1" selected="0">
            <x v="75"/>
          </reference>
          <reference field="7" count="1">
            <x v="13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51">
      <pivotArea dataOnly="0" labelOnly="1" fieldPosition="0">
        <references count="5">
          <reference field="6" count="1" selected="0">
            <x v="76"/>
          </reference>
          <reference field="7" count="1">
            <x v="13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3652">
      <pivotArea dataOnly="0" labelOnly="1" fieldPosition="0">
        <references count="5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53">
      <pivotArea dataOnly="0" labelOnly="1" fieldPosition="0">
        <references count="5">
          <reference field="6" count="1" selected="0">
            <x v="5"/>
          </reference>
          <reference field="7" count="2">
            <x v="6"/>
            <x v="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54">
      <pivotArea dataOnly="0" labelOnly="1" fieldPosition="0">
        <references count="5">
          <reference field="6" count="1" selected="0">
            <x v="9"/>
          </reference>
          <reference field="7" count="1">
            <x v="1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55">
      <pivotArea dataOnly="0" labelOnly="1" fieldPosition="0">
        <references count="5">
          <reference field="6" count="1" selected="0">
            <x v="13"/>
          </reference>
          <reference field="7" count="1">
            <x v="1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56">
      <pivotArea dataOnly="0" labelOnly="1" fieldPosition="0">
        <references count="5">
          <reference field="6" count="1" selected="0">
            <x v="14"/>
          </reference>
          <reference field="7" count="2">
            <x v="21"/>
            <x v="2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57">
      <pivotArea dataOnly="0" labelOnly="1" fieldPosition="0">
        <references count="5">
          <reference field="6" count="1" selected="0">
            <x v="21"/>
          </reference>
          <reference field="7" count="2">
            <x v="37"/>
            <x v="3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58">
      <pivotArea dataOnly="0" labelOnly="1" fieldPosition="0">
        <references count="5">
          <reference field="6" count="1" selected="0">
            <x v="22"/>
          </reference>
          <reference field="7" count="2">
            <x v="32"/>
            <x v="3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59">
      <pivotArea dataOnly="0" labelOnly="1" fieldPosition="0">
        <references count="5">
          <reference field="6" count="1" selected="0">
            <x v="24"/>
          </reference>
          <reference field="7" count="2">
            <x v="41"/>
            <x v="4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0">
      <pivotArea dataOnly="0" labelOnly="1" fieldPosition="0">
        <references count="5">
          <reference field="6" count="1" selected="0">
            <x v="25"/>
          </reference>
          <reference field="7" count="1">
            <x v="4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1">
      <pivotArea dataOnly="0" labelOnly="1" fieldPosition="0">
        <references count="5">
          <reference field="6" count="1" selected="0">
            <x v="28"/>
          </reference>
          <reference field="7" count="2">
            <x v="49"/>
            <x v="5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2">
      <pivotArea dataOnly="0" labelOnly="1" fieldPosition="0">
        <references count="5">
          <reference field="6" count="1" selected="0">
            <x v="30"/>
          </reference>
          <reference field="7" count="1">
            <x v="5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3">
      <pivotArea dataOnly="0" labelOnly="1" fieldPosition="0">
        <references count="5">
          <reference field="6" count="1" selected="0">
            <x v="31"/>
          </reference>
          <reference field="7" count="2">
            <x v="51"/>
            <x v="5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4">
      <pivotArea dataOnly="0" labelOnly="1" fieldPosition="0">
        <references count="5">
          <reference field="6" count="1" selected="0">
            <x v="32"/>
          </reference>
          <reference field="7" count="4">
            <x v="56"/>
            <x v="57"/>
            <x v="58"/>
            <x v="5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5">
      <pivotArea dataOnly="0" labelOnly="1" fieldPosition="0">
        <references count="5">
          <reference field="6" count="1" selected="0">
            <x v="33"/>
          </reference>
          <reference field="7" count="2">
            <x v="60"/>
            <x v="6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6">
      <pivotArea dataOnly="0" labelOnly="1" fieldPosition="0">
        <references count="5">
          <reference field="6" count="1" selected="0">
            <x v="35"/>
          </reference>
          <reference field="7" count="1">
            <x v="6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7">
      <pivotArea dataOnly="0" labelOnly="1" fieldPosition="0">
        <references count="5">
          <reference field="6" count="1" selected="0">
            <x v="39"/>
          </reference>
          <reference field="7" count="2">
            <x v="75"/>
            <x v="7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8">
      <pivotArea dataOnly="0" labelOnly="1" fieldPosition="0">
        <references count="5">
          <reference field="6" count="1" selected="0">
            <x v="40"/>
          </reference>
          <reference field="7" count="2">
            <x v="78"/>
            <x v="7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69">
      <pivotArea dataOnly="0" labelOnly="1" fieldPosition="0">
        <references count="5">
          <reference field="6" count="1" selected="0">
            <x v="41"/>
          </reference>
          <reference field="7" count="1">
            <x v="7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0">
      <pivotArea dataOnly="0" labelOnly="1" fieldPosition="0">
        <references count="5">
          <reference field="6" count="1" selected="0">
            <x v="42"/>
          </reference>
          <reference field="7" count="1">
            <x v="11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1">
      <pivotArea dataOnly="0" labelOnly="1" fieldPosition="0">
        <references count="5">
          <reference field="6" count="1" selected="0">
            <x v="43"/>
          </reference>
          <reference field="7" count="1">
            <x v="8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2">
      <pivotArea dataOnly="0" labelOnly="1" fieldPosition="0">
        <references count="5">
          <reference field="6" count="1" selected="0">
            <x v="45"/>
          </reference>
          <reference field="7" count="1">
            <x v="8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3">
      <pivotArea dataOnly="0" labelOnly="1" fieldPosition="0">
        <references count="5">
          <reference field="6" count="1" selected="0">
            <x v="46"/>
          </reference>
          <reference field="7" count="2">
            <x v="85"/>
            <x v="8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4">
      <pivotArea dataOnly="0" labelOnly="1" fieldPosition="0">
        <references count="5">
          <reference field="6" count="1" selected="0">
            <x v="47"/>
          </reference>
          <reference field="7" count="1">
            <x v="8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5">
      <pivotArea dataOnly="0" labelOnly="1" fieldPosition="0">
        <references count="5">
          <reference field="6" count="1" selected="0">
            <x v="48"/>
          </reference>
          <reference field="7" count="3">
            <x v="89"/>
            <x v="90"/>
            <x v="9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6">
      <pivotArea dataOnly="0" labelOnly="1" fieldPosition="0">
        <references count="5">
          <reference field="6" count="1" selected="0">
            <x v="50"/>
          </reference>
          <reference field="7" count="1">
            <x v="9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7">
      <pivotArea dataOnly="0" labelOnly="1" fieldPosition="0">
        <references count="5">
          <reference field="6" count="1" selected="0">
            <x v="51"/>
          </reference>
          <reference field="7" count="1">
            <x v="9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8">
      <pivotArea dataOnly="0" labelOnly="1" fieldPosition="0">
        <references count="5">
          <reference field="6" count="1" selected="0">
            <x v="52"/>
          </reference>
          <reference field="7" count="1">
            <x v="9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79">
      <pivotArea dataOnly="0" labelOnly="1" fieldPosition="0">
        <references count="5">
          <reference field="6" count="1" selected="0">
            <x v="53"/>
          </reference>
          <reference field="7" count="1">
            <x v="9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0">
      <pivotArea dataOnly="0" labelOnly="1" fieldPosition="0">
        <references count="5">
          <reference field="6" count="1" selected="0">
            <x v="54"/>
          </reference>
          <reference field="7" count="2">
            <x v="100"/>
            <x v="10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1">
      <pivotArea dataOnly="0" labelOnly="1" fieldPosition="0">
        <references count="5">
          <reference field="6" count="1" selected="0">
            <x v="55"/>
          </reference>
          <reference field="7" count="1">
            <x v="10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2">
      <pivotArea dataOnly="0" labelOnly="1" fieldPosition="0">
        <references count="5">
          <reference field="6" count="1" selected="0">
            <x v="56"/>
          </reference>
          <reference field="7" count="1">
            <x v="10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3">
      <pivotArea dataOnly="0" labelOnly="1" fieldPosition="0">
        <references count="5">
          <reference field="6" count="1" selected="0">
            <x v="57"/>
          </reference>
          <reference field="7" count="1">
            <x v="10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4">
      <pivotArea dataOnly="0" labelOnly="1" fieldPosition="0">
        <references count="5">
          <reference field="6" count="1" selected="0">
            <x v="58"/>
          </reference>
          <reference field="7" count="2">
            <x v="102"/>
            <x v="10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5">
      <pivotArea dataOnly="0" labelOnly="1" fieldPosition="0">
        <references count="5">
          <reference field="6" count="1" selected="0">
            <x v="59"/>
          </reference>
          <reference field="7" count="2">
            <x v="110"/>
            <x v="11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6">
      <pivotArea dataOnly="0" labelOnly="1" fieldPosition="0">
        <references count="5">
          <reference field="6" count="1" selected="0">
            <x v="60"/>
          </reference>
          <reference field="7" count="1">
            <x v="11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7">
      <pivotArea dataOnly="0" labelOnly="1" fieldPosition="0">
        <references count="5">
          <reference field="6" count="1" selected="0">
            <x v="62"/>
          </reference>
          <reference field="7" count="1">
            <x v="11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8">
      <pivotArea dataOnly="0" labelOnly="1" fieldPosition="0">
        <references count="5">
          <reference field="6" count="1" selected="0">
            <x v="64"/>
          </reference>
          <reference field="7" count="1">
            <x v="11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89">
      <pivotArea dataOnly="0" labelOnly="1" fieldPosition="0">
        <references count="5">
          <reference field="6" count="1" selected="0">
            <x v="65"/>
          </reference>
          <reference field="7" count="1">
            <x v="11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0">
      <pivotArea dataOnly="0" labelOnly="1" fieldPosition="0">
        <references count="5">
          <reference field="6" count="1" selected="0">
            <x v="66"/>
          </reference>
          <reference field="7" count="2">
            <x v="120"/>
            <x v="12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1">
      <pivotArea dataOnly="0" labelOnly="1" fieldPosition="0">
        <references count="5">
          <reference field="6" count="1" selected="0">
            <x v="67"/>
          </reference>
          <reference field="7" count="2">
            <x v="122"/>
            <x v="12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2">
      <pivotArea dataOnly="0" labelOnly="1" fieldPosition="0">
        <references count="5">
          <reference field="6" count="1" selected="0">
            <x v="68"/>
          </reference>
          <reference field="7" count="1">
            <x v="12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3">
      <pivotArea dataOnly="0" labelOnly="1" fieldPosition="0">
        <references count="5">
          <reference field="6" count="1" selected="0">
            <x v="69"/>
          </reference>
          <reference field="7" count="1">
            <x v="12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4">
      <pivotArea dataOnly="0" labelOnly="1" fieldPosition="0">
        <references count="5">
          <reference field="6" count="1" selected="0">
            <x v="70"/>
          </reference>
          <reference field="7" count="1">
            <x v="12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5">
      <pivotArea dataOnly="0" labelOnly="1" fieldPosition="0">
        <references count="5">
          <reference field="6" count="1" selected="0">
            <x v="71"/>
          </reference>
          <reference field="7" count="1">
            <x v="12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6">
      <pivotArea dataOnly="0" labelOnly="1" fieldPosition="0">
        <references count="5">
          <reference field="6" count="1" selected="0">
            <x v="72"/>
          </reference>
          <reference field="7" count="1">
            <x v="13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7">
      <pivotArea dataOnly="0" labelOnly="1" fieldPosition="0">
        <references count="5">
          <reference field="6" count="1" selected="0">
            <x v="73"/>
          </reference>
          <reference field="7" count="1">
            <x v="13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8">
      <pivotArea dataOnly="0" labelOnly="1" fieldPosition="0">
        <references count="5">
          <reference field="6" count="1" selected="0">
            <x v="74"/>
          </reference>
          <reference field="7" count="1">
            <x v="13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699">
      <pivotArea dataOnly="0" labelOnly="1" fieldPosition="0">
        <references count="5">
          <reference field="6" count="1" selected="0">
            <x v="75"/>
          </reference>
          <reference field="7" count="1">
            <x v="13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700">
      <pivotArea dataOnly="0" labelOnly="1" fieldPosition="0">
        <references count="5">
          <reference field="6" count="1" selected="0">
            <x v="76"/>
          </reference>
          <reference field="7" count="1">
            <x v="13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3701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2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3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4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5">
      <pivotArea dataOnly="0" labelOnly="1" fieldPosition="0">
        <references count="6">
          <reference field="6" count="1" selected="0">
            <x v="10"/>
          </reference>
          <reference field="7" count="1" selected="0">
            <x v="12"/>
          </reference>
          <reference field="8" count="1">
            <x v="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6">
      <pivotArea dataOnly="0" labelOnly="1" fieldPosition="0">
        <references count="6">
          <reference field="6" count="1" selected="0">
            <x v="10"/>
          </reference>
          <reference field="7" count="1" selected="0">
            <x v="16"/>
          </reference>
          <reference field="8" count="1">
            <x v="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7">
      <pivotArea dataOnly="0" labelOnly="1" fieldPosition="0">
        <references count="6">
          <reference field="6" count="1" selected="0">
            <x v="10"/>
          </reference>
          <reference field="7" count="1" selected="0">
            <x v="17"/>
          </reference>
          <reference field="8" count="1">
            <x v="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8">
      <pivotArea dataOnly="0" labelOnly="1" fieldPosition="0">
        <references count="6">
          <reference field="6" count="1" selected="0">
            <x v="11"/>
          </reference>
          <reference field="7" count="1" selected="0">
            <x v="14"/>
          </reference>
          <reference field="8" count="1">
            <x v="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09">
      <pivotArea dataOnly="0" labelOnly="1" fieldPosition="0">
        <references count="6">
          <reference field="6" count="1" selected="0">
            <x v="11"/>
          </reference>
          <reference field="7" count="1" selected="0">
            <x v="15"/>
          </reference>
          <reference field="8" count="1">
            <x v="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0">
      <pivotArea dataOnly="0" labelOnly="1" fieldPosition="0">
        <references count="6">
          <reference field="6" count="1" selected="0">
            <x v="12"/>
          </reference>
          <reference field="7" count="1" selected="0">
            <x v="13"/>
          </reference>
          <reference field="8" count="1">
            <x v="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1">
      <pivotArea dataOnly="0" labelOnly="1" fieldPosition="0">
        <references count="6">
          <reference field="6" count="1" selected="0">
            <x v="12"/>
          </reference>
          <reference field="7" count="1" selected="0">
            <x v="18"/>
          </reference>
          <reference field="8" count="1">
            <x v="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2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3">
      <pivotArea dataOnly="0" labelOnly="1" fieldPosition="0">
        <references count="6">
          <reference field="6" count="1" selected="0">
            <x v="17"/>
          </reference>
          <reference field="7" count="1" selected="0">
            <x v="23"/>
          </reference>
          <reference field="8" count="1">
            <x v="1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4">
      <pivotArea dataOnly="0" labelOnly="1" fieldPosition="0">
        <references count="6">
          <reference field="6" count="1" selected="0">
            <x v="17"/>
          </reference>
          <reference field="7" count="1" selected="0">
            <x v="24"/>
          </reference>
          <reference field="8" count="1">
            <x v="1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5">
      <pivotArea dataOnly="0" labelOnly="1" fieldPosition="0">
        <references count="6">
          <reference field="6" count="1" selected="0">
            <x v="17"/>
          </reference>
          <reference field="7" count="1" selected="0">
            <x v="25"/>
          </reference>
          <reference field="8" count="1">
            <x v="1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6">
      <pivotArea dataOnly="0" labelOnly="1" fieldPosition="0">
        <references count="6">
          <reference field="6" count="1" selected="0">
            <x v="18"/>
          </reference>
          <reference field="7" count="1" selected="0">
            <x v="27"/>
          </reference>
          <reference field="8" count="1">
            <x v="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7">
      <pivotArea dataOnly="0" labelOnly="1" fieldPosition="0">
        <references count="6">
          <reference field="6" count="1" selected="0">
            <x v="18"/>
          </reference>
          <reference field="7" count="1" selected="0">
            <x v="28"/>
          </reference>
          <reference field="8" count="1">
            <x v="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8">
      <pivotArea dataOnly="0" labelOnly="1" fieldPosition="0">
        <references count="6">
          <reference field="6" count="1" selected="0">
            <x v="18"/>
          </reference>
          <reference field="7" count="1" selected="0">
            <x v="29"/>
          </reference>
          <reference field="8" count="1">
            <x v="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19">
      <pivotArea dataOnly="0" labelOnly="1" fieldPosition="0">
        <references count="6">
          <reference field="6" count="1" selected="0">
            <x v="19"/>
          </reference>
          <reference field="7" count="1" selected="0">
            <x v="30"/>
          </reference>
          <reference field="8" count="1">
            <x v="2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0">
      <pivotArea dataOnly="0" labelOnly="1" fieldPosition="0">
        <references count="6">
          <reference field="6" count="1" selected="0">
            <x v="20"/>
          </reference>
          <reference field="7" count="1" selected="0">
            <x v="33"/>
          </reference>
          <reference field="8" count="1">
            <x v="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1">
      <pivotArea dataOnly="0" labelOnly="1" fieldPosition="0">
        <references count="6">
          <reference field="6" count="1" selected="0">
            <x v="20"/>
          </reference>
          <reference field="7" count="1" selected="0">
            <x v="35"/>
          </reference>
          <reference field="8" count="1">
            <x v="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2">
      <pivotArea dataOnly="0" labelOnly="1" fieldPosition="0">
        <references count="6">
          <reference field="6" count="1" selected="0">
            <x v="20"/>
          </reference>
          <reference field="7" count="1" selected="0">
            <x v="36"/>
          </reference>
          <reference field="8" count="1">
            <x v="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3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4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5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6">
      <pivotArea dataOnly="0" labelOnly="1" fieldPosition="0">
        <references count="6">
          <reference field="6" count="1" selected="0">
            <x v="24"/>
          </reference>
          <reference field="7" count="1" selected="0">
            <x v="42"/>
          </reference>
          <reference field="8" count="1">
            <x v="7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7">
      <pivotArea dataOnly="0" labelOnly="1" fieldPosition="0">
        <references count="6">
          <reference field="6" count="1" selected="0">
            <x v="26"/>
          </reference>
          <reference field="7" count="1" selected="0">
            <x v="47"/>
          </reference>
          <reference field="8" count="1">
            <x v="1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8">
      <pivotArea dataOnly="0" labelOnly="1" fieldPosition="0">
        <references count="6">
          <reference field="6" count="1" selected="0">
            <x v="26"/>
          </reference>
          <reference field="7" count="1" selected="0">
            <x v="48"/>
          </reference>
          <reference field="8" count="1">
            <x v="1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29">
      <pivotArea dataOnly="0" labelOnly="1" fieldPosition="0">
        <references count="6">
          <reference field="6" count="1" selected="0">
            <x v="29"/>
          </reference>
          <reference field="7" count="1" selected="0">
            <x v="54"/>
          </reference>
          <reference field="8" count="1">
            <x v="1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0">
      <pivotArea dataOnly="0" labelOnly="1" fieldPosition="0">
        <references count="6">
          <reference field="6" count="1" selected="0">
            <x v="29"/>
          </reference>
          <reference field="7" count="1" selected="0">
            <x v="55"/>
          </reference>
          <reference field="8" count="1">
            <x v="1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1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2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3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4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5">
      <pivotArea dataOnly="0" labelOnly="1" fieldPosition="0">
        <references count="6">
          <reference field="6" count="1" selected="0">
            <x v="34"/>
          </reference>
          <reference field="7" count="1" selected="0">
            <x v="62"/>
          </reference>
          <reference field="8" count="1">
            <x v="1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6">
      <pivotArea dataOnly="0" labelOnly="1" fieldPosition="0">
        <references count="6">
          <reference field="6" count="1" selected="0">
            <x v="34"/>
          </reference>
          <reference field="7" count="1" selected="0">
            <x v="63"/>
          </reference>
          <reference field="8" count="1">
            <x v="1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7">
      <pivotArea dataOnly="0" labelOnly="1" fieldPosition="0">
        <references count="6">
          <reference field="6" count="1" selected="0">
            <x v="34"/>
          </reference>
          <reference field="7" count="1" selected="0">
            <x v="64"/>
          </reference>
          <reference field="8" count="1">
            <x v="1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8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39">
      <pivotArea dataOnly="0" labelOnly="1" fieldPosition="0">
        <references count="6">
          <reference field="6" count="1" selected="0">
            <x v="37"/>
          </reference>
          <reference field="7" count="1" selected="0">
            <x v="69"/>
          </reference>
          <reference field="8" count="1">
            <x v="1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0">
      <pivotArea dataOnly="0" labelOnly="1" fieldPosition="0">
        <references count="6">
          <reference field="6" count="1" selected="0">
            <x v="37"/>
          </reference>
          <reference field="7" count="1" selected="0">
            <x v="70"/>
          </reference>
          <reference field="8" count="1">
            <x v="1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1">
      <pivotArea dataOnly="0" labelOnly="1" fieldPosition="0">
        <references count="6">
          <reference field="6" count="1" selected="0">
            <x v="37"/>
          </reference>
          <reference field="7" count="1" selected="0">
            <x v="71"/>
          </reference>
          <reference field="8" count="1">
            <x v="1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2">
      <pivotArea dataOnly="0" labelOnly="1" fieldPosition="0">
        <references count="6">
          <reference field="6" count="1" selected="0">
            <x v="37"/>
          </reference>
          <reference field="7" count="1" selected="0">
            <x v="72"/>
          </reference>
          <reference field="8" count="1">
            <x v="1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3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4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5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6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7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8">
      <pivotArea dataOnly="0" labelOnly="1" fieldPosition="0">
        <references count="6">
          <reference field="6" count="1" selected="0">
            <x v="44"/>
          </reference>
          <reference field="7" count="1" selected="0">
            <x v="81"/>
          </reference>
          <reference field="8" count="1">
            <x v="2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49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0">
      <pivotArea dataOnly="0" labelOnly="1" fieldPosition="0">
        <references count="6">
          <reference field="6" count="1" selected="0">
            <x v="44"/>
          </reference>
          <reference field="7" count="1" selected="0">
            <x v="83"/>
          </reference>
          <reference field="8" count="1">
            <x v="2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1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2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3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4">
      <pivotArea dataOnly="0" labelOnly="1" fieldPosition="0">
        <references count="6">
          <reference field="6" count="1" selected="0">
            <x v="47"/>
          </reference>
          <reference field="7" count="1" selected="0">
            <x v="88"/>
          </reference>
          <reference field="8" count="1">
            <x v="5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5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6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7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8">
      <pivotArea dataOnly="0" labelOnly="1" fieldPosition="0">
        <references count="6">
          <reference field="6" count="1" selected="0">
            <x v="49"/>
          </reference>
          <reference field="7" count="1" selected="0">
            <x v="92"/>
          </reference>
          <reference field="8" count="1">
            <x v="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59">
      <pivotArea dataOnly="0" labelOnly="1" fieldPosition="0">
        <references count="6">
          <reference field="6" count="1" selected="0">
            <x v="49"/>
          </reference>
          <reference field="7" count="1" selected="0">
            <x v="93"/>
          </reference>
          <reference field="8" count="1">
            <x v="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0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1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2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3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4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5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6">
      <pivotArea dataOnly="0" labelOnly="1" fieldPosition="0">
        <references count="6">
          <reference field="6" count="1" selected="0">
            <x v="56"/>
          </reference>
          <reference field="7" count="1" selected="0">
            <x v="108"/>
          </reference>
          <reference field="8" count="1">
            <x v="3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7">
      <pivotArea dataOnly="0" labelOnly="1" fieldPosition="0">
        <references count="6">
          <reference field="6" count="1" selected="0">
            <x v="56"/>
          </reference>
          <reference field="7" count="1" selected="0">
            <x v="109"/>
          </reference>
          <reference field="8" count="1">
            <x v="3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8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69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0">
      <pivotArea dataOnly="0" labelOnly="1" fieldPosition="0">
        <references count="6">
          <reference field="6" count="1" selected="0">
            <x v="61"/>
          </reference>
          <reference field="7" count="1" selected="0">
            <x v="114"/>
          </reference>
          <reference field="8" count="1">
            <x v="3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1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2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3">
      <pivotArea dataOnly="0" labelOnly="1" fieldPosition="0">
        <references count="6">
          <reference field="6" count="1" selected="0">
            <x v="77"/>
          </reference>
          <reference field="7" count="1" selected="0">
            <x v="135"/>
          </reference>
          <reference field="8" count="1">
            <x v="1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4">
      <pivotArea dataOnly="0" labelOnly="1" fieldPosition="0">
        <references count="6">
          <reference field="6" count="1" selected="0">
            <x v="79"/>
          </reference>
          <reference field="7" count="1" selected="0">
            <x v="138"/>
          </reference>
          <reference field="8" count="1">
            <x v="1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5">
      <pivotArea dataOnly="0" labelOnly="1" fieldPosition="0">
        <references count="6">
          <reference field="6" count="1" selected="0">
            <x v="79"/>
          </reference>
          <reference field="7" count="1" selected="0">
            <x v="139"/>
          </reference>
          <reference field="8" count="1">
            <x v="1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6">
      <pivotArea dataOnly="0" labelOnly="1" fieldPosition="0">
        <references count="6">
          <reference field="6" count="1" selected="0">
            <x v="79"/>
          </reference>
          <reference field="7" count="1" selected="0">
            <x v="140"/>
          </reference>
          <reference field="8" count="1">
            <x v="1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777">
      <pivotArea dataOnly="0" labelOnly="1" fieldPosition="0">
        <references count="6">
          <reference field="6" count="1" selected="0">
            <x v="4"/>
          </reference>
          <reference field="7" count="1" selected="0">
            <x v="20"/>
          </reference>
          <reference field="8" count="1">
            <x v="4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78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79">
      <pivotArea dataOnly="0" labelOnly="1" fieldPosition="0">
        <references count="6">
          <reference field="6" count="1" selected="0">
            <x v="5"/>
          </reference>
          <reference field="7" count="1" selected="0">
            <x v="7"/>
          </reference>
          <reference field="8" count="1">
            <x v="6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0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1">
      <pivotArea dataOnly="0" labelOnly="1" fieldPosition="0">
        <references count="6">
          <reference field="6" count="1" selected="0">
            <x v="7"/>
          </reference>
          <reference field="7" count="1" selected="0">
            <x v="26"/>
          </reference>
          <reference field="8" count="1">
            <x v="3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2">
      <pivotArea dataOnly="0" labelOnly="1" fieldPosition="0">
        <references count="6">
          <reference field="6" count="1" selected="0">
            <x v="14"/>
          </reference>
          <reference field="7" count="1" selected="0">
            <x v="21"/>
          </reference>
          <reference field="8" count="1">
            <x v="7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3">
      <pivotArea dataOnly="0" labelOnly="1" fieldPosition="0">
        <references count="6">
          <reference field="6" count="1" selected="0">
            <x v="14"/>
          </reference>
          <reference field="7" count="1" selected="0">
            <x v="22"/>
          </reference>
          <reference field="8" count="1">
            <x v="7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4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5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6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7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8">
      <pivotArea dataOnly="0" labelOnly="1" fieldPosition="0">
        <references count="6">
          <reference field="6" count="1" selected="0">
            <x v="23"/>
          </reference>
          <reference field="7" count="1" selected="0">
            <x v="39"/>
          </reference>
          <reference field="8" count="1">
            <x v="7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89">
      <pivotArea dataOnly="0" labelOnly="1" fieldPosition="0">
        <references count="6">
          <reference field="6" count="1" selected="0">
            <x v="23"/>
          </reference>
          <reference field="7" count="1" selected="0">
            <x v="40"/>
          </reference>
          <reference field="8" count="1">
            <x v="7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0">
      <pivotArea dataOnly="0" labelOnly="1" fieldPosition="0">
        <references count="6">
          <reference field="6" count="1" selected="0">
            <x v="25"/>
          </reference>
          <reference field="7" count="1" selected="0">
            <x v="45"/>
          </reference>
          <reference field="8" count="1">
            <x v="7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1">
      <pivotArea dataOnly="0" labelOnly="1" fieldPosition="0">
        <references count="6">
          <reference field="6" count="1" selected="0">
            <x v="25"/>
          </reference>
          <reference field="7" count="1" selected="0">
            <x v="46"/>
          </reference>
          <reference field="8" count="1">
            <x v="7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2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3">
      <pivotArea dataOnly="0" labelOnly="1" fieldPosition="0">
        <references count="6">
          <reference field="6" count="1" selected="0">
            <x v="27"/>
          </reference>
          <reference field="7" count="1" selected="0">
            <x v="44"/>
          </reference>
          <reference field="8" count="1">
            <x v="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4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5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6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7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8">
      <pivotArea dataOnly="0" labelOnly="1" fieldPosition="0">
        <references count="6">
          <reference field="6" count="1" selected="0">
            <x v="34"/>
          </reference>
          <reference field="7" count="1" selected="0">
            <x v="62"/>
          </reference>
          <reference field="8" count="1">
            <x v="1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799">
      <pivotArea dataOnly="0" labelOnly="1" fieldPosition="0">
        <references count="6">
          <reference field="6" count="1" selected="0">
            <x v="34"/>
          </reference>
          <reference field="7" count="1" selected="0">
            <x v="63"/>
          </reference>
          <reference field="8" count="1">
            <x v="1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0">
      <pivotArea dataOnly="0" labelOnly="1" fieldPosition="0">
        <references count="6">
          <reference field="6" count="1" selected="0">
            <x v="34"/>
          </reference>
          <reference field="7" count="1" selected="0">
            <x v="64"/>
          </reference>
          <reference field="8" count="1">
            <x v="1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1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2">
      <pivotArea dataOnly="0" labelOnly="1" fieldPosition="0">
        <references count="6">
          <reference field="6" count="1" selected="0">
            <x v="36"/>
          </reference>
          <reference field="7" count="1" selected="0">
            <x v="67"/>
          </reference>
          <reference field="8" count="1">
            <x v="1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3">
      <pivotArea dataOnly="0" labelOnly="1" fieldPosition="0">
        <references count="6">
          <reference field="6" count="1" selected="0">
            <x v="37"/>
          </reference>
          <reference field="7" count="1" selected="0">
            <x v="69"/>
          </reference>
          <reference field="8" count="1">
            <x v="1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4">
      <pivotArea dataOnly="0" labelOnly="1" fieldPosition="0">
        <references count="6">
          <reference field="6" count="1" selected="0">
            <x v="37"/>
          </reference>
          <reference field="7" count="1" selected="0">
            <x v="70"/>
          </reference>
          <reference field="8" count="1">
            <x v="1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5">
      <pivotArea dataOnly="0" labelOnly="1" fieldPosition="0">
        <references count="6">
          <reference field="6" count="1" selected="0">
            <x v="37"/>
          </reference>
          <reference field="7" count="1" selected="0">
            <x v="71"/>
          </reference>
          <reference field="8" count="1">
            <x v="1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6">
      <pivotArea dataOnly="0" labelOnly="1" fieldPosition="0">
        <references count="6">
          <reference field="6" count="1" selected="0">
            <x v="37"/>
          </reference>
          <reference field="7" count="1" selected="0">
            <x v="72"/>
          </reference>
          <reference field="8" count="1">
            <x v="1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7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8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09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0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1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2">
      <pivotArea dataOnly="0" labelOnly="1" fieldPosition="0">
        <references count="6">
          <reference field="6" count="1" selected="0">
            <x v="44"/>
          </reference>
          <reference field="7" count="1" selected="0">
            <x v="81"/>
          </reference>
          <reference field="8" count="1">
            <x v="2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3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4">
      <pivotArea dataOnly="0" labelOnly="1" fieldPosition="0">
        <references count="6">
          <reference field="6" count="1" selected="0">
            <x v="44"/>
          </reference>
          <reference field="7" count="1" selected="0">
            <x v="83"/>
          </reference>
          <reference field="8" count="1">
            <x v="2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5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6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7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8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19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0">
      <pivotArea dataOnly="0" labelOnly="1" fieldPosition="0">
        <references count="6">
          <reference field="6" count="1" selected="0">
            <x v="58"/>
          </reference>
          <reference field="7" count="1" selected="0">
            <x v="102"/>
          </reference>
          <reference field="8" count="1">
            <x v="4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1">
      <pivotArea dataOnly="0" labelOnly="1" fieldPosition="0">
        <references count="6">
          <reference field="6" count="1" selected="0">
            <x v="58"/>
          </reference>
          <reference field="7" count="1" selected="0">
            <x v="104"/>
          </reference>
          <reference field="8" count="1">
            <x v="4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2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3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4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5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6">
      <pivotArea dataOnly="0" labelOnly="1" fieldPosition="0">
        <references count="6">
          <reference field="6" count="1" selected="0">
            <x v="67"/>
          </reference>
          <reference field="7" count="1" selected="0">
            <x v="122"/>
          </reference>
          <reference field="8" count="1">
            <x v="7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7">
      <pivotArea dataOnly="0" labelOnly="1" fieldPosition="0">
        <references count="6">
          <reference field="6" count="1" selected="0">
            <x v="67"/>
          </reference>
          <reference field="7" count="1" selected="0">
            <x v="123"/>
          </reference>
          <reference field="8" count="1">
            <x v="7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828">
      <pivotArea dataOnly="0" labelOnly="1" fieldPosition="0">
        <references count="6">
          <reference field="6" count="1" selected="0">
            <x v="10"/>
          </reference>
          <reference field="7" count="1" selected="0">
            <x v="12"/>
          </reference>
          <reference field="8" count="1">
            <x v="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29">
      <pivotArea dataOnly="0" labelOnly="1" fieldPosition="0">
        <references count="6">
          <reference field="6" count="1" selected="0">
            <x v="12"/>
          </reference>
          <reference field="7" count="1" selected="0">
            <x v="13"/>
          </reference>
          <reference field="8" count="1">
            <x v="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0">
      <pivotArea dataOnly="0" labelOnly="1" fieldPosition="0">
        <references count="6">
          <reference field="6" count="1" selected="0">
            <x v="17"/>
          </reference>
          <reference field="7" count="1" selected="0">
            <x v="23"/>
          </reference>
          <reference field="8" count="1">
            <x v="1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1">
      <pivotArea dataOnly="0" labelOnly="1" fieldPosition="0">
        <references count="6">
          <reference field="6" count="1" selected="0">
            <x v="18"/>
          </reference>
          <reference field="7" count="1" selected="0">
            <x v="27"/>
          </reference>
          <reference field="8" count="1">
            <x v="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2">
      <pivotArea dataOnly="0" labelOnly="1" fieldPosition="0">
        <references count="6">
          <reference field="6" count="1" selected="0">
            <x v="19"/>
          </reference>
          <reference field="7" count="1" selected="0">
            <x v="30"/>
          </reference>
          <reference field="8" count="1">
            <x v="2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3">
      <pivotArea dataOnly="0" labelOnly="1" fieldPosition="0">
        <references count="6">
          <reference field="6" count="1" selected="0">
            <x v="26"/>
          </reference>
          <reference field="7" count="1" selected="0">
            <x v="48"/>
          </reference>
          <reference field="8" count="1">
            <x v="1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4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5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6">
      <pivotArea dataOnly="0" labelOnly="1" fieldPosition="0">
        <references count="6">
          <reference field="6" count="1" selected="0">
            <x v="37"/>
          </reference>
          <reference field="7" count="1" selected="0">
            <x v="69"/>
          </reference>
          <reference field="8" count="1">
            <x v="1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7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8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39">
      <pivotArea dataOnly="0" labelOnly="1" fieldPosition="0">
        <references count="6">
          <reference field="6" count="1" selected="0">
            <x v="49"/>
          </reference>
          <reference field="7" count="1" selected="0">
            <x v="93"/>
          </reference>
          <reference field="8" count="1">
            <x v="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40">
      <pivotArea dataOnly="0" labelOnly="1" fieldPosition="0">
        <references count="6">
          <reference field="6" count="1" selected="0">
            <x v="77"/>
          </reference>
          <reference field="7" count="1" selected="0">
            <x v="135"/>
          </reference>
          <reference field="8" count="1">
            <x v="1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841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842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843">
      <pivotArea dataOnly="0" labelOnly="1" fieldPosition="0">
        <references count="6">
          <reference field="6" count="1" selected="0">
            <x v="34"/>
          </reference>
          <reference field="7" count="1" selected="0">
            <x v="62"/>
          </reference>
          <reference field="8" count="1">
            <x v="1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844">
      <pivotArea dataOnly="0" labelOnly="1" fieldPosition="0">
        <references count="6">
          <reference field="6" count="1" selected="0">
            <x v="34"/>
          </reference>
          <reference field="7" count="1" selected="0">
            <x v="63"/>
          </reference>
          <reference field="8" count="1">
            <x v="1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845">
      <pivotArea dataOnly="0" labelOnly="1" fieldPosition="0">
        <references count="6">
          <reference field="6" count="1" selected="0">
            <x v="37"/>
          </reference>
          <reference field="7" count="1" selected="0">
            <x v="69"/>
          </reference>
          <reference field="8" count="1">
            <x v="16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846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3847">
      <pivotArea dataOnly="0" labelOnly="1" fieldPosition="0">
        <references count="6">
          <reference field="6" count="1" selected="0">
            <x v="3"/>
          </reference>
          <reference field="7" count="1" selected="0">
            <x v="5"/>
          </reference>
          <reference field="8" count="1">
            <x v="67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48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49">
      <pivotArea dataOnly="0" labelOnly="1" fieldPosition="0">
        <references count="6">
          <reference field="6" count="1" selected="0">
            <x v="5"/>
          </reference>
          <reference field="7" count="1" selected="0">
            <x v="7"/>
          </reference>
          <reference field="8" count="1">
            <x v="6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0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1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2">
      <pivotArea dataOnly="0" labelOnly="1" fieldPosition="0">
        <references count="6">
          <reference field="6" count="1" selected="0">
            <x v="14"/>
          </reference>
          <reference field="7" count="1" selected="0">
            <x v="21"/>
          </reference>
          <reference field="8" count="1">
            <x v="75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3">
      <pivotArea dataOnly="0" labelOnly="1" fieldPosition="0">
        <references count="6">
          <reference field="6" count="1" selected="0">
            <x v="14"/>
          </reference>
          <reference field="7" count="1" selected="0">
            <x v="22"/>
          </reference>
          <reference field="8" count="1">
            <x v="75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4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5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6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7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8">
      <pivotArea dataOnly="0" labelOnly="1" fieldPosition="0">
        <references count="6">
          <reference field="6" count="1" selected="0">
            <x v="23"/>
          </reference>
          <reference field="7" count="1" selected="0">
            <x v="39"/>
          </reference>
          <reference field="8" count="1">
            <x v="7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59">
      <pivotArea dataOnly="0" labelOnly="1" fieldPosition="0">
        <references count="6">
          <reference field="6" count="1" selected="0">
            <x v="23"/>
          </reference>
          <reference field="7" count="1" selected="0">
            <x v="40"/>
          </reference>
          <reference field="8" count="1">
            <x v="7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0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1">
      <pivotArea dataOnly="0" labelOnly="1" fieldPosition="0">
        <references count="6">
          <reference field="6" count="1" selected="0">
            <x v="25"/>
          </reference>
          <reference field="7" count="1" selected="0">
            <x v="45"/>
          </reference>
          <reference field="8" count="1">
            <x v="7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2">
      <pivotArea dataOnly="0" labelOnly="1" fieldPosition="0">
        <references count="6">
          <reference field="6" count="1" selected="0">
            <x v="25"/>
          </reference>
          <reference field="7" count="1" selected="0">
            <x v="46"/>
          </reference>
          <reference field="8" count="1">
            <x v="7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3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4">
      <pivotArea dataOnly="0" labelOnly="1" fieldPosition="0">
        <references count="6">
          <reference field="6" count="1" selected="0">
            <x v="27"/>
          </reference>
          <reference field="7" count="1" selected="0">
            <x v="44"/>
          </reference>
          <reference field="8" count="1">
            <x v="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5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6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7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8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69">
      <pivotArea dataOnly="0" labelOnly="1" fieldPosition="0">
        <references count="6">
          <reference field="6" count="1" selected="0">
            <x v="33"/>
          </reference>
          <reference field="7" count="1" selected="0">
            <x v="60"/>
          </reference>
          <reference field="8" count="1">
            <x v="6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0">
      <pivotArea dataOnly="0" labelOnly="1" fieldPosition="0">
        <references count="6">
          <reference field="6" count="1" selected="0">
            <x v="34"/>
          </reference>
          <reference field="7" count="1" selected="0">
            <x v="62"/>
          </reference>
          <reference field="8" count="1">
            <x v="1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1">
      <pivotArea dataOnly="0" labelOnly="1" fieldPosition="0">
        <references count="6">
          <reference field="6" count="1" selected="0">
            <x v="34"/>
          </reference>
          <reference field="7" count="1" selected="0">
            <x v="63"/>
          </reference>
          <reference field="8" count="1">
            <x v="1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2">
      <pivotArea dataOnly="0" labelOnly="1" fieldPosition="0">
        <references count="6">
          <reference field="6" count="1" selected="0">
            <x v="34"/>
          </reference>
          <reference field="7" count="1" selected="0">
            <x v="64"/>
          </reference>
          <reference field="8" count="1">
            <x v="1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3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4">
      <pivotArea dataOnly="0" labelOnly="1" fieldPosition="0">
        <references count="6">
          <reference field="6" count="1" selected="0">
            <x v="36"/>
          </reference>
          <reference field="7" count="1" selected="0">
            <x v="67"/>
          </reference>
          <reference field="8" count="1">
            <x v="17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5">
      <pivotArea dataOnly="0" labelOnly="1" fieldPosition="0">
        <references count="6">
          <reference field="6" count="1" selected="0">
            <x v="37"/>
          </reference>
          <reference field="7" count="1" selected="0">
            <x v="69"/>
          </reference>
          <reference field="8" count="1">
            <x v="1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6">
      <pivotArea dataOnly="0" labelOnly="1" fieldPosition="0">
        <references count="6">
          <reference field="6" count="1" selected="0">
            <x v="37"/>
          </reference>
          <reference field="7" count="1" selected="0">
            <x v="70"/>
          </reference>
          <reference field="8" count="1">
            <x v="1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7">
      <pivotArea dataOnly="0" labelOnly="1" fieldPosition="0">
        <references count="6">
          <reference field="6" count="1" selected="0">
            <x v="37"/>
          </reference>
          <reference field="7" count="1" selected="0">
            <x v="71"/>
          </reference>
          <reference field="8" count="1">
            <x v="1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8">
      <pivotArea dataOnly="0" labelOnly="1" fieldPosition="0">
        <references count="6">
          <reference field="6" count="1" selected="0">
            <x v="37"/>
          </reference>
          <reference field="7" count="1" selected="0">
            <x v="72"/>
          </reference>
          <reference field="8" count="1">
            <x v="16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79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0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1">
      <pivotArea dataOnly="0" labelOnly="1" fieldPosition="0">
        <references count="6">
          <reference field="6" count="1" selected="0">
            <x v="44"/>
          </reference>
          <reference field="7" count="1" selected="0">
            <x v="81"/>
          </reference>
          <reference field="8" count="1">
            <x v="2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2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3">
      <pivotArea dataOnly="0" labelOnly="1" fieldPosition="0">
        <references count="6">
          <reference field="6" count="1" selected="0">
            <x v="44"/>
          </reference>
          <reference field="7" count="1" selected="0">
            <x v="83"/>
          </reference>
          <reference field="8" count="1">
            <x v="2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4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5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6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7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8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89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890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891">
      <pivotArea dataOnly="0" labelOnly="1" fieldPosition="0">
        <references count="6">
          <reference field="6" count="1" selected="0">
            <x v="43"/>
          </reference>
          <reference field="7" count="1" selected="0">
            <x v="80"/>
          </reference>
          <reference field="8" count="1">
            <x v="70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892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3893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3894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895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896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897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898">
      <pivotArea dataOnly="0" labelOnly="1" fieldPosition="0">
        <references count="6">
          <reference field="6" count="1" selected="0">
            <x v="50"/>
          </reference>
          <reference field="7" count="1" selected="0">
            <x v="94"/>
          </reference>
          <reference field="8" count="1">
            <x v="45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899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0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1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2">
      <pivotArea dataOnly="0" labelOnly="1" fieldPosition="0">
        <references count="6">
          <reference field="6" count="1" selected="0">
            <x v="57"/>
          </reference>
          <reference field="7" count="1" selected="0">
            <x v="105"/>
          </reference>
          <reference field="8" count="1">
            <x v="33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3">
      <pivotArea dataOnly="0" labelOnly="1" fieldPosition="0">
        <references count="6">
          <reference field="6" count="1" selected="0">
            <x v="58"/>
          </reference>
          <reference field="7" count="1" selected="0">
            <x v="102"/>
          </reference>
          <reference field="8" count="1">
            <x v="48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4">
      <pivotArea dataOnly="0" labelOnly="1" fieldPosition="0">
        <references count="6">
          <reference field="6" count="1" selected="0">
            <x v="58"/>
          </reference>
          <reference field="7" count="1" selected="0">
            <x v="104"/>
          </reference>
          <reference field="8" count="1">
            <x v="48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5">
      <pivotArea dataOnly="0" labelOnly="1" fieldPosition="0">
        <references count="6">
          <reference field="6" count="1" selected="0">
            <x v="61"/>
          </reference>
          <reference field="7" count="1" selected="0">
            <x v="115"/>
          </reference>
          <reference field="8" count="1">
            <x v="38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6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7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8">
      <pivotArea dataOnly="0" labelOnly="1" fieldPosition="0">
        <references count="6">
          <reference field="6" count="1" selected="0">
            <x v="67"/>
          </reference>
          <reference field="7" count="1" selected="0">
            <x v="122"/>
          </reference>
          <reference field="8" count="1">
            <x v="7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09">
      <pivotArea dataOnly="0" labelOnly="1" fieldPosition="0">
        <references count="6">
          <reference field="6" count="1" selected="0">
            <x v="67"/>
          </reference>
          <reference field="7" count="1" selected="0">
            <x v="123"/>
          </reference>
          <reference field="8" count="1">
            <x v="7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10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911">
      <pivotArea dataOnly="0" labelOnly="1" fieldPosition="0">
        <references count="6">
          <reference field="6" count="1" selected="0">
            <x v="33"/>
          </reference>
          <reference field="7" count="1" selected="0">
            <x v="60"/>
          </reference>
          <reference field="8" count="1">
            <x v="66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2">
      <pivotArea dataOnly="0" labelOnly="1" fieldPosition="0">
        <references count="6">
          <reference field="6" count="1" selected="0">
            <x v="51"/>
          </reference>
          <reference field="7" count="1" selected="0">
            <x v="95"/>
          </reference>
          <reference field="8" count="1">
            <x v="73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3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4">
      <pivotArea dataOnly="0" labelOnly="1" fieldPosition="0">
        <references count="6">
          <reference field="6" count="1" selected="0">
            <x v="53"/>
          </reference>
          <reference field="7" count="1" selected="0">
            <x v="98"/>
          </reference>
          <reference field="8" count="1">
            <x v="28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5">
      <pivotArea dataOnly="0" labelOnly="1" fieldPosition="0">
        <references count="6">
          <reference field="6" count="1" selected="0">
            <x v="53"/>
          </reference>
          <reference field="7" count="1" selected="0">
            <x v="99"/>
          </reference>
          <reference field="8" count="1">
            <x v="28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6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7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8">
      <pivotArea dataOnly="0" labelOnly="1" fieldPosition="0">
        <references count="6">
          <reference field="6" count="1" selected="0">
            <x v="56"/>
          </reference>
          <reference field="7" count="1" selected="0">
            <x v="108"/>
          </reference>
          <reference field="8" count="1">
            <x v="39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19">
      <pivotArea dataOnly="0" labelOnly="1" fieldPosition="0">
        <references count="6">
          <reference field="6" count="1" selected="0">
            <x v="56"/>
          </reference>
          <reference field="7" count="1" selected="0">
            <x v="109"/>
          </reference>
          <reference field="8" count="1">
            <x v="39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20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21">
      <pivotArea dataOnly="0" labelOnly="1" fieldPosition="0">
        <references count="6">
          <reference field="6" count="1" selected="0">
            <x v="70"/>
          </reference>
          <reference field="7" count="1" selected="0">
            <x v="125"/>
          </reference>
          <reference field="8" count="1">
            <x v="63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22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23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924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925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926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927">
      <pivotArea dataOnly="0" labelOnly="1" fieldPosition="0">
        <references count="6">
          <reference field="6" count="1" selected="0">
            <x v="27"/>
          </reference>
          <reference field="7" count="1" selected="0">
            <x v="44"/>
          </reference>
          <reference field="8" count="1">
            <x v="6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928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929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930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3931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2">
      <pivotArea dataOnly="0" labelOnly="1" fieldPosition="0">
        <references count="6">
          <reference field="6" count="1" selected="0">
            <x v="6"/>
          </reference>
          <reference field="7" count="1" selected="0">
            <x v="9"/>
          </reference>
          <reference field="8" count="1">
            <x v="65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3">
      <pivotArea dataOnly="0" labelOnly="1" fieldPosition="0">
        <references count="6">
          <reference field="6" count="1" selected="0">
            <x v="16"/>
          </reference>
          <reference field="7" count="1" selected="0">
            <x v="68"/>
          </reference>
          <reference field="8" count="1">
            <x v="51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4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5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6">
      <pivotArea dataOnly="0" labelOnly="1" fieldPosition="0">
        <references count="6">
          <reference field="6" count="1" selected="0">
            <x v="56"/>
          </reference>
          <reference field="7" count="1" selected="0">
            <x v="108"/>
          </reference>
          <reference field="8" count="1">
            <x v="3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7">
      <pivotArea dataOnly="0" labelOnly="1" fieldPosition="0">
        <references count="6">
          <reference field="6" count="1" selected="0">
            <x v="56"/>
          </reference>
          <reference field="7" count="1" selected="0">
            <x v="109"/>
          </reference>
          <reference field="8" count="1">
            <x v="3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8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39">
      <pivotArea dataOnly="0" labelOnly="1" fieldPosition="0">
        <references count="6">
          <reference field="6" count="1" selected="0">
            <x v="70"/>
          </reference>
          <reference field="7" count="1" selected="0">
            <x v="125"/>
          </reference>
          <reference field="8" count="1">
            <x v="63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40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41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3942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943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944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945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946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3947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48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49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0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1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2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3">
      <pivotArea dataOnly="0" labelOnly="1" fieldPosition="0">
        <references count="6">
          <reference field="6" count="1" selected="0">
            <x v="27"/>
          </reference>
          <reference field="7" count="1" selected="0">
            <x v="44"/>
          </reference>
          <reference field="8" count="1">
            <x v="6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4">
      <pivotArea dataOnly="0" labelOnly="1" fieldPosition="0">
        <references count="6">
          <reference field="6" count="1" selected="0">
            <x v="29"/>
          </reference>
          <reference field="7" count="1" selected="0">
            <x v="54"/>
          </reference>
          <reference field="8" count="1">
            <x v="19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5">
      <pivotArea dataOnly="0" labelOnly="1" fieldPosition="0">
        <references count="6">
          <reference field="6" count="1" selected="0">
            <x v="29"/>
          </reference>
          <reference field="7" count="1" selected="0">
            <x v="55"/>
          </reference>
          <reference field="8" count="1">
            <x v="19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6">
      <pivotArea dataOnly="0" labelOnly="1" fieldPosition="0">
        <references count="6">
          <reference field="6" count="1" selected="0">
            <x v="35"/>
          </reference>
          <reference field="7" count="1" selected="0">
            <x v="65"/>
          </reference>
          <reference field="8" count="1">
            <x v="3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7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8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59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0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1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2">
      <pivotArea dataOnly="0" labelOnly="1" fieldPosition="0">
        <references count="6">
          <reference field="6" count="1" selected="0">
            <x v="43"/>
          </reference>
          <reference field="7" count="1" selected="0">
            <x v="80"/>
          </reference>
          <reference field="8" count="1">
            <x v="70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3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4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5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6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7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8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69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0">
      <pivotArea dataOnly="0" labelOnly="1" fieldPosition="0">
        <references count="6">
          <reference field="6" count="1" selected="0">
            <x v="58"/>
          </reference>
          <reference field="7" count="1" selected="0">
            <x v="102"/>
          </reference>
          <reference field="8" count="1">
            <x v="48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1">
      <pivotArea dataOnly="0" labelOnly="1" fieldPosition="0">
        <references count="6">
          <reference field="6" count="1" selected="0">
            <x v="58"/>
          </reference>
          <reference field="7" count="1" selected="0">
            <x v="104"/>
          </reference>
          <reference field="8" count="1">
            <x v="48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2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3">
      <pivotArea dataOnly="0" labelOnly="1" fieldPosition="0">
        <references count="6">
          <reference field="6" count="1" selected="0">
            <x v="62"/>
          </reference>
          <reference field="7" count="1" selected="0">
            <x v="116"/>
          </reference>
          <reference field="8" count="1">
            <x v="4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4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5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6">
      <pivotArea dataOnly="0" labelOnly="1" fieldPosition="0">
        <references count="6">
          <reference field="6" count="1" selected="0">
            <x v="67"/>
          </reference>
          <reference field="7" count="1" selected="0">
            <x v="122"/>
          </reference>
          <reference field="8" count="1">
            <x v="7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7">
      <pivotArea dataOnly="0" labelOnly="1" fieldPosition="0">
        <references count="6">
          <reference field="6" count="1" selected="0">
            <x v="67"/>
          </reference>
          <reference field="7" count="1" selected="0">
            <x v="123"/>
          </reference>
          <reference field="8" count="1">
            <x v="72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8">
      <pivotArea dataOnly="0" labelOnly="1" fieldPosition="0">
        <references count="6">
          <reference field="6" count="1" selected="0">
            <x v="70"/>
          </reference>
          <reference field="7" count="1" selected="0">
            <x v="125"/>
          </reference>
          <reference field="8" count="1">
            <x v="63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79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80">
      <pivotArea dataOnly="0" labelOnly="1" fieldPosition="0">
        <references count="6">
          <reference field="6" count="1" selected="0">
            <x v="74"/>
          </reference>
          <reference field="7" count="1" selected="0">
            <x v="132"/>
          </reference>
          <reference field="8" count="1">
            <x v="54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3981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2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3">
      <pivotArea dataOnly="0" labelOnly="1" fieldPosition="0">
        <references count="6">
          <reference field="6" count="1" selected="0">
            <x v="2"/>
          </reference>
          <reference field="7" count="1" selected="0">
            <x v="4"/>
          </reference>
          <reference field="8" count="1">
            <x v="7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4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5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6">
      <pivotArea dataOnly="0" labelOnly="1" fieldPosition="0">
        <references count="6">
          <reference field="6" count="1" selected="0">
            <x v="6"/>
          </reference>
          <reference field="7" count="1" selected="0">
            <x v="9"/>
          </reference>
          <reference field="8" count="1">
            <x v="6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7">
      <pivotArea dataOnly="0" labelOnly="1" fieldPosition="0">
        <references count="6">
          <reference field="6" count="1" selected="0">
            <x v="7"/>
          </reference>
          <reference field="7" count="1" selected="0">
            <x v="26"/>
          </reference>
          <reference field="8" count="1">
            <x v="3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8">
      <pivotArea dataOnly="0" labelOnly="1" fieldPosition="0">
        <references count="6">
          <reference field="6" count="1" selected="0">
            <x v="8"/>
          </reference>
          <reference field="7" count="1" selected="0">
            <x v="10"/>
          </reference>
          <reference field="8" count="1">
            <x v="7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89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0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1">
      <pivotArea dataOnly="0" labelOnly="1" fieldPosition="0">
        <references count="6">
          <reference field="6" count="1" selected="0">
            <x v="14"/>
          </reference>
          <reference field="7" count="1" selected="0">
            <x v="21"/>
          </reference>
          <reference field="8" count="1">
            <x v="7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2">
      <pivotArea dataOnly="0" labelOnly="1" fieldPosition="0">
        <references count="6">
          <reference field="6" count="1" selected="0">
            <x v="14"/>
          </reference>
          <reference field="7" count="1" selected="0">
            <x v="22"/>
          </reference>
          <reference field="8" count="1">
            <x v="7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3">
      <pivotArea dataOnly="0" labelOnly="1" fieldPosition="0">
        <references count="6">
          <reference field="6" count="1" selected="0">
            <x v="15"/>
          </reference>
          <reference field="7" count="1" selected="0">
            <x v="31"/>
          </reference>
          <reference field="8" count="1">
            <x v="5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4">
      <pivotArea dataOnly="0" labelOnly="1" fieldPosition="0">
        <references count="6">
          <reference field="6" count="1" selected="0">
            <x v="16"/>
          </reference>
          <reference field="7" count="1" selected="0">
            <x v="68"/>
          </reference>
          <reference field="8" count="1">
            <x v="5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5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6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7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8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3999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0">
      <pivotArea dataOnly="0" labelOnly="1" fieldPosition="0">
        <references count="6">
          <reference field="6" count="1" selected="0">
            <x v="24"/>
          </reference>
          <reference field="7" count="1" selected="0">
            <x v="42"/>
          </reference>
          <reference field="8" count="1">
            <x v="7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1">
      <pivotArea dataOnly="0" labelOnly="1" fieldPosition="0">
        <references count="6">
          <reference field="6" count="1" selected="0">
            <x v="25"/>
          </reference>
          <reference field="7" count="1" selected="0">
            <x v="45"/>
          </reference>
          <reference field="8" count="1">
            <x v="7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2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3">
      <pivotArea dataOnly="0" labelOnly="1" fieldPosition="0">
        <references count="6">
          <reference field="6" count="1" selected="0">
            <x v="27"/>
          </reference>
          <reference field="7" count="1" selected="0">
            <x v="44"/>
          </reference>
          <reference field="8" count="1">
            <x v="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4">
      <pivotArea dataOnly="0" labelOnly="1" fieldPosition="0">
        <references count="6">
          <reference field="6" count="1" selected="0">
            <x v="28"/>
          </reference>
          <reference field="7" count="1" selected="0">
            <x v="49"/>
          </reference>
          <reference field="8" count="1">
            <x v="4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5">
      <pivotArea dataOnly="0" labelOnly="1" fieldPosition="0">
        <references count="6">
          <reference field="6" count="1" selected="0">
            <x v="28"/>
          </reference>
          <reference field="7" count="1" selected="0">
            <x v="52"/>
          </reference>
          <reference field="8" count="1">
            <x v="4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6">
      <pivotArea dataOnly="0" labelOnly="1" fieldPosition="0">
        <references count="6">
          <reference field="6" count="1" selected="0">
            <x v="29"/>
          </reference>
          <reference field="7" count="1" selected="0">
            <x v="54"/>
          </reference>
          <reference field="8" count="1">
            <x v="1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7">
      <pivotArea dataOnly="0" labelOnly="1" fieldPosition="0">
        <references count="6">
          <reference field="6" count="1" selected="0">
            <x v="29"/>
          </reference>
          <reference field="7" count="1" selected="0">
            <x v="55"/>
          </reference>
          <reference field="8" count="1">
            <x v="1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8">
      <pivotArea dataOnly="0" labelOnly="1" fieldPosition="0">
        <references count="6">
          <reference field="6" count="1" selected="0">
            <x v="30"/>
          </reference>
          <reference field="7" count="1" selected="0">
            <x v="50"/>
          </reference>
          <reference field="8" count="1">
            <x v="3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09">
      <pivotArea dataOnly="0" labelOnly="1" fieldPosition="0">
        <references count="6">
          <reference field="6" count="1" selected="0">
            <x v="31"/>
          </reference>
          <reference field="7" count="1" selected="0">
            <x v="51"/>
          </reference>
          <reference field="8" count="1">
            <x v="4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0">
      <pivotArea dataOnly="0" labelOnly="1" fieldPosition="0">
        <references count="6">
          <reference field="6" count="1" selected="0">
            <x v="31"/>
          </reference>
          <reference field="7" count="1" selected="0">
            <x v="53"/>
          </reference>
          <reference field="8" count="1">
            <x v="4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1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2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3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4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5">
      <pivotArea dataOnly="0" labelOnly="1" fieldPosition="0">
        <references count="6">
          <reference field="6" count="1" selected="0">
            <x v="33"/>
          </reference>
          <reference field="7" count="1" selected="0">
            <x v="60"/>
          </reference>
          <reference field="8" count="1">
            <x v="6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6">
      <pivotArea dataOnly="0" labelOnly="1" fieldPosition="0">
        <references count="6">
          <reference field="6" count="1" selected="0">
            <x v="33"/>
          </reference>
          <reference field="7" count="1" selected="0">
            <x v="61"/>
          </reference>
          <reference field="8" count="1">
            <x v="6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7">
      <pivotArea dataOnly="0" labelOnly="1" fieldPosition="0">
        <references count="6">
          <reference field="6" count="1" selected="0">
            <x v="35"/>
          </reference>
          <reference field="7" count="1" selected="0">
            <x v="65"/>
          </reference>
          <reference field="8" count="1">
            <x v="3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8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19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0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1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2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3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4">
      <pivotArea dataOnly="0" labelOnly="1" fieldPosition="0">
        <references count="6">
          <reference field="6" count="1" selected="0">
            <x v="43"/>
          </reference>
          <reference field="7" count="1" selected="0">
            <x v="80"/>
          </reference>
          <reference field="8" count="1">
            <x v="7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5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6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7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8">
      <pivotArea dataOnly="0" labelOnly="1" fieldPosition="0">
        <references count="6">
          <reference field="6" count="1" selected="0">
            <x v="47"/>
          </reference>
          <reference field="7" count="1" selected="0">
            <x v="88"/>
          </reference>
          <reference field="8" count="1">
            <x v="5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29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0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1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2">
      <pivotArea dataOnly="0" labelOnly="1" fieldPosition="0">
        <references count="6">
          <reference field="6" count="1" selected="0">
            <x v="50"/>
          </reference>
          <reference field="7" count="1" selected="0">
            <x v="94"/>
          </reference>
          <reference field="8" count="1">
            <x v="4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3">
      <pivotArea dataOnly="0" labelOnly="1" fieldPosition="0">
        <references count="6">
          <reference field="6" count="1" selected="0">
            <x v="51"/>
          </reference>
          <reference field="7" count="1" selected="0">
            <x v="95"/>
          </reference>
          <reference field="8" count="1">
            <x v="7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4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5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6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7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8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39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0">
      <pivotArea dataOnly="0" labelOnly="1" fieldPosition="0">
        <references count="6">
          <reference field="6" count="1" selected="0">
            <x v="56"/>
          </reference>
          <reference field="7" count="1" selected="0">
            <x v="108"/>
          </reference>
          <reference field="8" count="1">
            <x v="3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1">
      <pivotArea dataOnly="0" labelOnly="1" fieldPosition="0">
        <references count="6">
          <reference field="6" count="1" selected="0">
            <x v="57"/>
          </reference>
          <reference field="7" count="1" selected="0">
            <x v="105"/>
          </reference>
          <reference field="8" count="1">
            <x v="3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2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3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4">
      <pivotArea dataOnly="0" labelOnly="1" fieldPosition="0">
        <references count="6">
          <reference field="6" count="1" selected="0">
            <x v="62"/>
          </reference>
          <reference field="7" count="1" selected="0">
            <x v="116"/>
          </reference>
          <reference field="8" count="1">
            <x v="4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5">
      <pivotArea dataOnly="0" labelOnly="1" fieldPosition="0">
        <references count="6">
          <reference field="6" count="1" selected="0">
            <x v="64"/>
          </reference>
          <reference field="7" count="1" selected="0">
            <x v="118"/>
          </reference>
          <reference field="8" count="1">
            <x v="2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6">
      <pivotArea dataOnly="0" labelOnly="1" fieldPosition="0">
        <references count="6">
          <reference field="6" count="1" selected="0">
            <x v="65"/>
          </reference>
          <reference field="7" count="1" selected="0">
            <x v="119"/>
          </reference>
          <reference field="8" count="1">
            <x v="80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7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8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49">
      <pivotArea dataOnly="0" labelOnly="1" fieldPosition="0">
        <references count="6">
          <reference field="6" count="1" selected="0">
            <x v="68"/>
          </reference>
          <reference field="7" count="1" selected="0">
            <x v="124"/>
          </reference>
          <reference field="8" count="1">
            <x v="61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0">
      <pivotArea dataOnly="0" labelOnly="1" fieldPosition="0">
        <references count="6">
          <reference field="6" count="1" selected="0">
            <x v="69"/>
          </reference>
          <reference field="7" count="1" selected="0">
            <x v="128"/>
          </reference>
          <reference field="8" count="1">
            <x v="29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1">
      <pivotArea dataOnly="0" labelOnly="1" fieldPosition="0">
        <references count="6">
          <reference field="6" count="1" selected="0">
            <x v="70"/>
          </reference>
          <reference field="7" count="1" selected="0">
            <x v="125"/>
          </reference>
          <reference field="8" count="1">
            <x v="6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2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3">
      <pivotArea dataOnly="0" labelOnly="1" fieldPosition="0">
        <references count="6">
          <reference field="6" count="1" selected="0">
            <x v="71"/>
          </reference>
          <reference field="7" count="1" selected="0">
            <x v="129"/>
          </reference>
          <reference field="8" count="1">
            <x v="2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4">
      <pivotArea dataOnly="0" labelOnly="1" fieldPosition="0">
        <references count="6">
          <reference field="6" count="1" selected="0">
            <x v="72"/>
          </reference>
          <reference field="7" count="1" selected="0">
            <x v="130"/>
          </reference>
          <reference field="8" count="1">
            <x v="25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5">
      <pivotArea dataOnly="0" labelOnly="1" fieldPosition="0">
        <references count="6">
          <reference field="6" count="1" selected="0">
            <x v="73"/>
          </reference>
          <reference field="7" count="1" selected="0">
            <x v="131"/>
          </reference>
          <reference field="8" count="1">
            <x v="2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6">
      <pivotArea dataOnly="0" labelOnly="1" fieldPosition="0">
        <references count="6">
          <reference field="6" count="1" selected="0">
            <x v="74"/>
          </reference>
          <reference field="7" count="1" selected="0">
            <x v="132"/>
          </reference>
          <reference field="8" count="1">
            <x v="54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7">
      <pivotArea dataOnly="0" labelOnly="1" fieldPosition="0">
        <references count="6">
          <reference field="6" count="1" selected="0">
            <x v="75"/>
          </reference>
          <reference field="7" count="1" selected="0">
            <x v="133"/>
          </reference>
          <reference field="8" count="1">
            <x v="5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8">
      <pivotArea dataOnly="0" labelOnly="1" fieldPosition="0">
        <references count="6">
          <reference field="6" count="1" selected="0">
            <x v="76"/>
          </reference>
          <reference field="7" count="1" selected="0">
            <x v="134"/>
          </reference>
          <reference field="8" count="1">
            <x v="2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59">
      <pivotArea dataOnly="0" labelOnly="1" fieldPosition="0">
        <references count="6">
          <reference field="6" count="1" selected="0">
            <x v="78"/>
          </reference>
          <reference field="7" count="1" selected="0">
            <x v="136"/>
          </reference>
          <reference field="8" count="1">
            <x v="3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60">
      <pivotArea dataOnly="0" labelOnly="1" fieldPosition="0">
        <references count="6">
          <reference field="6" count="1" selected="0">
            <x v="78"/>
          </reference>
          <reference field="7" count="1" selected="0">
            <x v="137"/>
          </reference>
          <reference field="8" count="1">
            <x v="36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4061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4062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4063">
      <pivotArea dataOnly="0" labelOnly="1" fieldPosition="0">
        <references count="6">
          <reference field="6" count="1" selected="0">
            <x v="74"/>
          </reference>
          <reference field="7" count="1" selected="0">
            <x v="132"/>
          </reference>
          <reference field="8" count="1">
            <x v="54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4064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4065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4066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4067">
      <pivotArea dataOnly="0" labelOnly="1" fieldPosition="0">
        <references count="6">
          <reference field="6" count="1" selected="0">
            <x v="61"/>
          </reference>
          <reference field="7" count="1" selected="0">
            <x v="114"/>
          </reference>
          <reference field="8" count="1">
            <x v="38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4068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4069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4070">
      <pivotArea dataOnly="0" labelOnly="1" fieldPosition="0">
        <references count="6">
          <reference field="6" count="1" selected="0">
            <x v="10"/>
          </reference>
          <reference field="7" count="1" selected="0">
            <x v="12"/>
          </reference>
          <reference field="8" count="1">
            <x v="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1">
      <pivotArea dataOnly="0" labelOnly="1" fieldPosition="0">
        <references count="6">
          <reference field="6" count="1" selected="0">
            <x v="10"/>
          </reference>
          <reference field="7" count="1" selected="0">
            <x v="16"/>
          </reference>
          <reference field="8" count="1">
            <x v="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2">
      <pivotArea dataOnly="0" labelOnly="1" fieldPosition="0">
        <references count="6">
          <reference field="6" count="1" selected="0">
            <x v="10"/>
          </reference>
          <reference field="7" count="1" selected="0">
            <x v="17"/>
          </reference>
          <reference field="8" count="1">
            <x v="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3">
      <pivotArea dataOnly="0" labelOnly="1" fieldPosition="0">
        <references count="6">
          <reference field="6" count="1" selected="0">
            <x v="17"/>
          </reference>
          <reference field="7" count="1" selected="0">
            <x v="23"/>
          </reference>
          <reference field="8" count="1">
            <x v="1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4">
      <pivotArea dataOnly="0" labelOnly="1" fieldPosition="0">
        <references count="6">
          <reference field="6" count="1" selected="0">
            <x v="17"/>
          </reference>
          <reference field="7" count="1" selected="0">
            <x v="24"/>
          </reference>
          <reference field="8" count="1">
            <x v="1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5">
      <pivotArea dataOnly="0" labelOnly="1" fieldPosition="0">
        <references count="6">
          <reference field="6" count="1" selected="0">
            <x v="17"/>
          </reference>
          <reference field="7" count="1" selected="0">
            <x v="25"/>
          </reference>
          <reference field="8" count="1">
            <x v="1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6">
      <pivotArea dataOnly="0" labelOnly="1" fieldPosition="0">
        <references count="6">
          <reference field="6" count="1" selected="0">
            <x v="20"/>
          </reference>
          <reference field="7" count="1" selected="0">
            <x v="33"/>
          </reference>
          <reference field="8" count="1">
            <x v="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7">
      <pivotArea dataOnly="0" labelOnly="1" fieldPosition="0">
        <references count="6">
          <reference field="6" count="1" selected="0">
            <x v="20"/>
          </reference>
          <reference field="7" count="1" selected="0">
            <x v="35"/>
          </reference>
          <reference field="8" count="1">
            <x v="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8">
      <pivotArea dataOnly="0" labelOnly="1" fieldPosition="0">
        <references count="6">
          <reference field="6" count="1" selected="0">
            <x v="20"/>
          </reference>
          <reference field="7" count="1" selected="0">
            <x v="36"/>
          </reference>
          <reference field="8" count="1">
            <x v="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79">
      <pivotArea dataOnly="0" labelOnly="1" fieldPosition="0">
        <references count="6">
          <reference field="6" count="1" selected="0">
            <x v="26"/>
          </reference>
          <reference field="7" count="1" selected="0">
            <x v="47"/>
          </reference>
          <reference field="8" count="1">
            <x v="1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0">
      <pivotArea dataOnly="0" labelOnly="1" fieldPosition="0">
        <references count="6">
          <reference field="6" count="1" selected="0">
            <x v="26"/>
          </reference>
          <reference field="7" count="1" selected="0">
            <x v="48"/>
          </reference>
          <reference field="8" count="1">
            <x v="1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1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2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3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4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5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6">
      <pivotArea dataOnly="0" labelOnly="1" fieldPosition="0">
        <references count="6">
          <reference field="6" count="1" selected="0">
            <x v="36"/>
          </reference>
          <reference field="7" count="1" selected="0">
            <x v="67"/>
          </reference>
          <reference field="8" count="1">
            <x v="1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7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8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89">
      <pivotArea dataOnly="0" labelOnly="1" fieldPosition="0">
        <references count="6">
          <reference field="6" count="1" selected="0">
            <x v="44"/>
          </reference>
          <reference field="7" count="1" selected="0">
            <x v="81"/>
          </reference>
          <reference field="8" count="1">
            <x v="2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90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91">
      <pivotArea dataOnly="0" labelOnly="1" fieldPosition="0">
        <references count="6">
          <reference field="6" count="1" selected="0">
            <x v="44"/>
          </reference>
          <reference field="7" count="1" selected="0">
            <x v="83"/>
          </reference>
          <reference field="8" count="1">
            <x v="2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92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93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94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4095">
      <pivotArea dataOnly="0" labelOnly="1" fieldPosition="0">
        <references count="6">
          <reference field="6" count="1" selected="0">
            <x v="10"/>
          </reference>
          <reference field="7" count="1" selected="0">
            <x v="12"/>
          </reference>
          <reference field="8" count="1">
            <x v="5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096">
      <pivotArea dataOnly="0" labelOnly="1" fieldPosition="0">
        <references count="6">
          <reference field="6" count="1" selected="0">
            <x v="10"/>
          </reference>
          <reference field="7" count="1" selected="0">
            <x v="16"/>
          </reference>
          <reference field="8" count="1">
            <x v="5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097">
      <pivotArea dataOnly="0" labelOnly="1" fieldPosition="0">
        <references count="6">
          <reference field="6" count="1" selected="0">
            <x v="10"/>
          </reference>
          <reference field="7" count="1" selected="0">
            <x v="17"/>
          </reference>
          <reference field="8" count="1">
            <x v="5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098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099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0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1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2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3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4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5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6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7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8">
      <pivotArea dataOnly="0" labelOnly="1" fieldPosition="0">
        <references count="6">
          <reference field="6" count="1" selected="0">
            <x v="61"/>
          </reference>
          <reference field="7" count="1" selected="0">
            <x v="114"/>
          </reference>
          <reference field="8" count="1">
            <x v="3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09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10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4111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4112">
      <pivotArea dataOnly="0" labelOnly="1" fieldPosition="0">
        <references count="6">
          <reference field="6" count="1" selected="0">
            <x v="45"/>
          </reference>
          <reference field="7" count="1" selected="0">
            <x v="84"/>
          </reference>
          <reference field="8" count="1">
            <x v="50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4113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4114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4115">
      <pivotArea dataOnly="0" labelOnly="1" fieldPosition="0">
        <references count="6">
          <reference field="6" count="1" selected="0">
            <x v="34"/>
          </reference>
          <reference field="7" count="1" selected="0">
            <x v="62"/>
          </reference>
          <reference field="8" count="1">
            <x v="1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16">
      <pivotArea dataOnly="0" labelOnly="1" fieldPosition="0">
        <references count="6">
          <reference field="6" count="1" selected="0">
            <x v="34"/>
          </reference>
          <reference field="7" count="1" selected="0">
            <x v="63"/>
          </reference>
          <reference field="8" count="1">
            <x v="1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17">
      <pivotArea dataOnly="0" labelOnly="1" fieldPosition="0">
        <references count="6">
          <reference field="6" count="1" selected="0">
            <x v="34"/>
          </reference>
          <reference field="7" count="1" selected="0">
            <x v="64"/>
          </reference>
          <reference field="8" count="1">
            <x v="1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18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19">
      <pivotArea dataOnly="0" labelOnly="1" fieldPosition="0">
        <references count="6">
          <reference field="6" count="1" selected="0">
            <x v="36"/>
          </reference>
          <reference field="7" count="1" selected="0">
            <x v="67"/>
          </reference>
          <reference field="8" count="1">
            <x v="17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0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1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2">
      <pivotArea dataOnly="0" labelOnly="1" fieldPosition="0">
        <references count="6">
          <reference field="6" count="1" selected="0">
            <x v="44"/>
          </reference>
          <reference field="7" count="1" selected="0">
            <x v="81"/>
          </reference>
          <reference field="8" count="1">
            <x v="2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3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4">
      <pivotArea dataOnly="0" labelOnly="1" fieldPosition="0">
        <references count="6">
          <reference field="6" count="1" selected="0">
            <x v="44"/>
          </reference>
          <reference field="7" count="1" selected="0">
            <x v="83"/>
          </reference>
          <reference field="8" count="1">
            <x v="2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5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6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7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8">
      <pivotArea dataOnly="0" labelOnly="1" fieldPosition="0">
        <references count="6">
          <reference field="6" count="1" selected="0">
            <x v="49"/>
          </reference>
          <reference field="7" count="1" selected="0">
            <x v="92"/>
          </reference>
          <reference field="8" count="1">
            <x v="3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29">
      <pivotArea dataOnly="0" labelOnly="1" fieldPosition="0">
        <references count="6">
          <reference field="6" count="1" selected="0">
            <x v="49"/>
          </reference>
          <reference field="7" count="1" selected="0">
            <x v="93"/>
          </reference>
          <reference field="8" count="1">
            <x v="3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30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31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32">
      <pivotArea dataOnly="0" labelOnly="1" fieldPosition="0">
        <references count="6">
          <reference field="6" count="1" selected="0">
            <x v="56"/>
          </reference>
          <reference field="7" count="1" selected="0">
            <x v="108"/>
          </reference>
          <reference field="8" count="1">
            <x v="39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33">
      <pivotArea dataOnly="0" labelOnly="1" fieldPosition="0">
        <references count="6">
          <reference field="6" count="1" selected="0">
            <x v="56"/>
          </reference>
          <reference field="7" count="1" selected="0">
            <x v="109"/>
          </reference>
          <reference field="8" count="1">
            <x v="39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4134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23"/>
          </reference>
          <reference field="25" count="0" selected="0"/>
          <reference field="27" count="0" selected="0"/>
        </references>
      </pivotArea>
    </format>
    <format dxfId="4135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23"/>
          </reference>
          <reference field="25" count="0" selected="0"/>
          <reference field="27" count="0" selected="0"/>
        </references>
      </pivotArea>
    </format>
    <format dxfId="4136">
      <pivotArea dataOnly="0" labelOnly="1" fieldPosition="0">
        <references count="6">
          <reference field="6" count="1" selected="0">
            <x v="61"/>
          </reference>
          <reference field="7" count="1" selected="0">
            <x v="114"/>
          </reference>
          <reference field="8" count="1">
            <x v="38"/>
          </reference>
          <reference field="11" count="1" selected="0">
            <x v="23"/>
          </reference>
          <reference field="25" count="0" selected="0"/>
          <reference field="27" count="0" selected="0"/>
        </references>
      </pivotArea>
    </format>
    <format dxfId="4137">
      <pivotArea dataOnly="0" labelOnly="1" fieldPosition="0">
        <references count="6">
          <reference field="6" count="1" selected="0">
            <x v="0"/>
          </reference>
          <reference field="7" count="1" selected="0">
            <x v="2"/>
          </reference>
          <reference field="8" count="1">
            <x v="8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38">
      <pivotArea dataOnly="0" labelOnly="1" fieldPosition="0">
        <references count="6">
          <reference field="6" count="1" selected="0">
            <x v="10"/>
          </reference>
          <reference field="7" count="1" selected="0">
            <x v="12"/>
          </reference>
          <reference field="8" count="1">
            <x v="5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39">
      <pivotArea dataOnly="0" labelOnly="1" fieldPosition="0">
        <references count="6">
          <reference field="6" count="1" selected="0">
            <x v="10"/>
          </reference>
          <reference field="7" count="1" selected="0">
            <x v="16"/>
          </reference>
          <reference field="8" count="1">
            <x v="5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0">
      <pivotArea dataOnly="0" labelOnly="1" fieldPosition="0">
        <references count="6">
          <reference field="6" count="1" selected="0">
            <x v="10"/>
          </reference>
          <reference field="7" count="1" selected="0">
            <x v="17"/>
          </reference>
          <reference field="8" count="1">
            <x v="5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1">
      <pivotArea dataOnly="0" labelOnly="1" fieldPosition="0">
        <references count="6">
          <reference field="6" count="1" selected="0">
            <x v="11"/>
          </reference>
          <reference field="7" count="1" selected="0">
            <x v="14"/>
          </reference>
          <reference field="8" count="1">
            <x v="9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2">
      <pivotArea dataOnly="0" labelOnly="1" fieldPosition="0">
        <references count="6">
          <reference field="6" count="1" selected="0">
            <x v="11"/>
          </reference>
          <reference field="7" count="1" selected="0">
            <x v="15"/>
          </reference>
          <reference field="8" count="1">
            <x v="9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3">
      <pivotArea dataOnly="0" labelOnly="1" fieldPosition="0">
        <references count="6">
          <reference field="6" count="1" selected="0">
            <x v="12"/>
          </reference>
          <reference field="7" count="1" selected="0">
            <x v="13"/>
          </reference>
          <reference field="8" count="1">
            <x v="4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4">
      <pivotArea dataOnly="0" labelOnly="1" fieldPosition="0">
        <references count="6">
          <reference field="6" count="1" selected="0">
            <x v="12"/>
          </reference>
          <reference field="7" count="1" selected="0">
            <x v="18"/>
          </reference>
          <reference field="8" count="1">
            <x v="4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5">
      <pivotArea dataOnly="0" labelOnly="1" fieldPosition="0">
        <references count="6">
          <reference field="6" count="1" selected="0">
            <x v="17"/>
          </reference>
          <reference field="7" count="1" selected="0">
            <x v="23"/>
          </reference>
          <reference field="8" count="1">
            <x v="13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6">
      <pivotArea dataOnly="0" labelOnly="1" fieldPosition="0">
        <references count="6">
          <reference field="6" count="1" selected="0">
            <x v="17"/>
          </reference>
          <reference field="7" count="1" selected="0">
            <x v="24"/>
          </reference>
          <reference field="8" count="1">
            <x v="13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7">
      <pivotArea dataOnly="0" labelOnly="1" fieldPosition="0">
        <references count="6">
          <reference field="6" count="1" selected="0">
            <x v="17"/>
          </reference>
          <reference field="7" count="1" selected="0">
            <x v="25"/>
          </reference>
          <reference field="8" count="1">
            <x v="13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8">
      <pivotArea dataOnly="0" labelOnly="1" fieldPosition="0">
        <references count="6">
          <reference field="6" count="1" selected="0">
            <x v="19"/>
          </reference>
          <reference field="7" count="1" selected="0">
            <x v="30"/>
          </reference>
          <reference field="8" count="1">
            <x v="20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49">
      <pivotArea dataOnly="0" labelOnly="1" fieldPosition="0">
        <references count="6">
          <reference field="6" count="1" selected="0">
            <x v="20"/>
          </reference>
          <reference field="7" count="1" selected="0">
            <x v="33"/>
          </reference>
          <reference field="8" count="1">
            <x v="7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0">
      <pivotArea dataOnly="0" labelOnly="1" fieldPosition="0">
        <references count="6">
          <reference field="6" count="1" selected="0">
            <x v="20"/>
          </reference>
          <reference field="7" count="1" selected="0">
            <x v="35"/>
          </reference>
          <reference field="8" count="1">
            <x v="7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1">
      <pivotArea dataOnly="0" labelOnly="1" fieldPosition="0">
        <references count="6">
          <reference field="6" count="1" selected="0">
            <x v="20"/>
          </reference>
          <reference field="7" count="1" selected="0">
            <x v="36"/>
          </reference>
          <reference field="8" count="1">
            <x v="7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2">
      <pivotArea dataOnly="0" labelOnly="1" fieldPosition="0">
        <references count="6">
          <reference field="6" count="1" selected="0">
            <x v="29"/>
          </reference>
          <reference field="7" count="1" selected="0">
            <x v="54"/>
          </reference>
          <reference field="8" count="1">
            <x v="19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3">
      <pivotArea dataOnly="0" labelOnly="1" fieldPosition="0">
        <references count="6">
          <reference field="6" count="1" selected="0">
            <x v="29"/>
          </reference>
          <reference field="7" count="1" selected="0">
            <x v="55"/>
          </reference>
          <reference field="8" count="1">
            <x v="19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4">
      <pivotArea dataOnly="0" labelOnly="1" fieldPosition="0">
        <references count="6">
          <reference field="6" count="1" selected="0">
            <x v="34"/>
          </reference>
          <reference field="7" count="1" selected="0">
            <x v="62"/>
          </reference>
          <reference field="8" count="1">
            <x v="1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5">
      <pivotArea dataOnly="0" labelOnly="1" fieldPosition="0">
        <references count="6">
          <reference field="6" count="1" selected="0">
            <x v="34"/>
          </reference>
          <reference field="7" count="1" selected="0">
            <x v="63"/>
          </reference>
          <reference field="8" count="1">
            <x v="1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6">
      <pivotArea dataOnly="0" labelOnly="1" fieldPosition="0">
        <references count="6">
          <reference field="6" count="1" selected="0">
            <x v="34"/>
          </reference>
          <reference field="7" count="1" selected="0">
            <x v="64"/>
          </reference>
          <reference field="8" count="1">
            <x v="1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7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8">
      <pivotArea dataOnly="0" labelOnly="1" fieldPosition="0">
        <references count="6">
          <reference field="6" count="1" selected="0">
            <x v="36"/>
          </reference>
          <reference field="7" count="1" selected="0">
            <x v="67"/>
          </reference>
          <reference field="8" count="1">
            <x v="17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59">
      <pivotArea dataOnly="0" labelOnly="1" fieldPosition="0">
        <references count="6">
          <reference field="6" count="1" selected="0">
            <x v="37"/>
          </reference>
          <reference field="7" count="1" selected="0">
            <x v="69"/>
          </reference>
          <reference field="8" count="1">
            <x v="16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0">
      <pivotArea dataOnly="0" labelOnly="1" fieldPosition="0">
        <references count="6">
          <reference field="6" count="1" selected="0">
            <x v="37"/>
          </reference>
          <reference field="7" count="1" selected="0">
            <x v="70"/>
          </reference>
          <reference field="8" count="1">
            <x v="16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1">
      <pivotArea dataOnly="0" labelOnly="1" fieldPosition="0">
        <references count="6">
          <reference field="6" count="1" selected="0">
            <x v="37"/>
          </reference>
          <reference field="7" count="1" selected="0">
            <x v="71"/>
          </reference>
          <reference field="8" count="1">
            <x v="16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2">
      <pivotArea dataOnly="0" labelOnly="1" fieldPosition="0">
        <references count="6">
          <reference field="6" count="1" selected="0">
            <x v="37"/>
          </reference>
          <reference field="7" count="1" selected="0">
            <x v="72"/>
          </reference>
          <reference field="8" count="1">
            <x v="16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3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4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5">
      <pivotArea dataOnly="0" labelOnly="1" fieldPosition="0">
        <references count="6">
          <reference field="6" count="1" selected="0">
            <x v="44"/>
          </reference>
          <reference field="7" count="1" selected="0">
            <x v="81"/>
          </reference>
          <reference field="8" count="1">
            <x v="2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6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7">
      <pivotArea dataOnly="0" labelOnly="1" fieldPosition="0">
        <references count="6">
          <reference field="6" count="1" selected="0">
            <x v="44"/>
          </reference>
          <reference field="7" count="1" selected="0">
            <x v="83"/>
          </reference>
          <reference field="8" count="1">
            <x v="22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8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69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0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1">
      <pivotArea dataOnly="0" labelOnly="1" fieldPosition="0">
        <references count="6">
          <reference field="6" count="1" selected="0">
            <x v="49"/>
          </reference>
          <reference field="7" count="1" selected="0">
            <x v="92"/>
          </reference>
          <reference field="8" count="1">
            <x v="3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2">
      <pivotArea dataOnly="0" labelOnly="1" fieldPosition="0">
        <references count="6">
          <reference field="6" count="1" selected="0">
            <x v="49"/>
          </reference>
          <reference field="7" count="1" selected="0">
            <x v="93"/>
          </reference>
          <reference field="8" count="1">
            <x v="3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3">
      <pivotArea dataOnly="0" labelOnly="1" fieldPosition="0">
        <references count="6">
          <reference field="6" count="1" selected="0">
            <x v="77"/>
          </reference>
          <reference field="7" count="1" selected="0">
            <x v="135"/>
          </reference>
          <reference field="8" count="1">
            <x v="14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4">
      <pivotArea dataOnly="0" labelOnly="1" fieldPosition="0">
        <references count="6">
          <reference field="6" count="1" selected="0">
            <x v="79"/>
          </reference>
          <reference field="7" count="1" selected="0">
            <x v="138"/>
          </reference>
          <reference field="8" count="1">
            <x v="1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5">
      <pivotArea dataOnly="0" labelOnly="1" fieldPosition="0">
        <references count="6">
          <reference field="6" count="1" selected="0">
            <x v="79"/>
          </reference>
          <reference field="7" count="1" selected="0">
            <x v="139"/>
          </reference>
          <reference field="8" count="1">
            <x v="1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6">
      <pivotArea dataOnly="0" labelOnly="1" fieldPosition="0">
        <references count="6">
          <reference field="6" count="1" selected="0">
            <x v="79"/>
          </reference>
          <reference field="7" count="1" selected="0">
            <x v="140"/>
          </reference>
          <reference field="8" count="1">
            <x v="11"/>
          </reference>
          <reference field="11" count="1" selected="0">
            <x v="24"/>
          </reference>
          <reference field="25" count="0" selected="0"/>
          <reference field="27" count="0" selected="0"/>
        </references>
      </pivotArea>
    </format>
    <format dxfId="4177">
      <pivotArea dataOnly="0" labelOnly="1" fieldPosition="0">
        <references count="6">
          <reference field="6" count="1" selected="0">
            <x v="10"/>
          </reference>
          <reference field="7" count="1" selected="0">
            <x v="12"/>
          </reference>
          <reference field="8" count="1">
            <x v="5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78">
      <pivotArea dataOnly="0" labelOnly="1" fieldPosition="0">
        <references count="6">
          <reference field="6" count="1" selected="0">
            <x v="10"/>
          </reference>
          <reference field="7" count="1" selected="0">
            <x v="16"/>
          </reference>
          <reference field="8" count="1">
            <x v="5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79">
      <pivotArea dataOnly="0" labelOnly="1" fieldPosition="0">
        <references count="6">
          <reference field="6" count="1" selected="0">
            <x v="10"/>
          </reference>
          <reference field="7" count="1" selected="0">
            <x v="17"/>
          </reference>
          <reference field="8" count="1">
            <x v="5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0">
      <pivotArea dataOnly="0" labelOnly="1" fieldPosition="0">
        <references count="6">
          <reference field="6" count="1" selected="0">
            <x v="11"/>
          </reference>
          <reference field="7" count="1" selected="0">
            <x v="14"/>
          </reference>
          <reference field="8" count="1">
            <x v="9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1">
      <pivotArea dataOnly="0" labelOnly="1" fieldPosition="0">
        <references count="6">
          <reference field="6" count="1" selected="0">
            <x v="11"/>
          </reference>
          <reference field="7" count="1" selected="0">
            <x v="15"/>
          </reference>
          <reference field="8" count="1">
            <x v="9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2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3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4">
      <pivotArea dataOnly="0" labelOnly="1" fieldPosition="0">
        <references count="6">
          <reference field="6" count="1" selected="0">
            <x v="61"/>
          </reference>
          <reference field="7" count="1" selected="0">
            <x v="114"/>
          </reference>
          <reference field="8" count="1">
            <x v="38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5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6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25"/>
          </reference>
          <reference field="25" count="0" selected="0"/>
          <reference field="27" count="0" selected="0"/>
        </references>
      </pivotArea>
    </format>
    <format dxfId="4187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4188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4189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4190">
      <pivotArea dataOnly="0" labelOnly="1" fieldPosition="0">
        <references count="6">
          <reference field="6" count="1" selected="0">
            <x v="61"/>
          </reference>
          <reference field="7" count="1" selected="0">
            <x v="114"/>
          </reference>
          <reference field="8" count="1">
            <x v="38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4191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4192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26"/>
          </reference>
          <reference field="25" count="0" selected="0"/>
          <reference field="27" count="0" selected="0"/>
        </references>
      </pivotArea>
    </format>
    <format dxfId="4193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194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195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196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197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198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199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0">
      <pivotArea dataOnly="0" labelOnly="1" fieldPosition="0">
        <references count="6">
          <reference field="6" count="1" selected="0">
            <x v="24"/>
          </reference>
          <reference field="7" count="1" selected="0">
            <x v="42"/>
          </reference>
          <reference field="8" count="1">
            <x v="74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1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2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3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4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5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6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7">
      <pivotArea dataOnly="0" labelOnly="1" fieldPosition="0">
        <references count="6">
          <reference field="6" count="1" selected="0">
            <x v="47"/>
          </reference>
          <reference field="7" count="1" selected="0">
            <x v="88"/>
          </reference>
          <reference field="8" count="1">
            <x v="56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8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09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10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11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12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13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14">
      <pivotArea dataOnly="0" labelOnly="1" fieldPosition="0">
        <references count="6">
          <reference field="6" count="1" selected="0">
            <x v="63"/>
          </reference>
          <reference field="7" count="1" selected="0">
            <x v="117"/>
          </reference>
          <reference field="8" count="1">
            <x v="55"/>
          </reference>
          <reference field="11" count="1" selected="0">
            <x v="27"/>
          </reference>
          <reference field="25" count="0" selected="0"/>
          <reference field="27" count="0" selected="0"/>
        </references>
      </pivotArea>
    </format>
    <format dxfId="4215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16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17">
      <pivotArea dataOnly="0" labelOnly="1" fieldPosition="0">
        <references count="6">
          <reference field="6" count="1" selected="0">
            <x v="0"/>
          </reference>
          <reference field="7" count="1" selected="0">
            <x v="2"/>
          </reference>
          <reference field="8" count="1">
            <x v="8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18">
      <pivotArea dataOnly="0" labelOnly="1" fieldPosition="0">
        <references count="6">
          <reference field="6" count="1" selected="0">
            <x v="1"/>
          </reference>
          <reference field="7" count="1" selected="0">
            <x v="3"/>
          </reference>
          <reference field="8" count="1">
            <x v="6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19">
      <pivotArea dataOnly="0" labelOnly="1" fieldPosition="0">
        <references count="6">
          <reference field="6" count="1" selected="0">
            <x v="2"/>
          </reference>
          <reference field="7" count="1" selected="0">
            <x v="4"/>
          </reference>
          <reference field="8" count="1">
            <x v="7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0">
      <pivotArea dataOnly="0" labelOnly="1" fieldPosition="0">
        <references count="6">
          <reference field="6" count="1" selected="0">
            <x v="3"/>
          </reference>
          <reference field="7" count="1" selected="0">
            <x v="5"/>
          </reference>
          <reference field="8" count="1">
            <x v="6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1">
      <pivotArea dataOnly="0" labelOnly="1" fieldPosition="0">
        <references count="6">
          <reference field="6" count="1" selected="0">
            <x v="4"/>
          </reference>
          <reference field="7" count="1" selected="0">
            <x v="20"/>
          </reference>
          <reference field="8" count="1">
            <x v="4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2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3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4">
      <pivotArea dataOnly="0" labelOnly="1" fieldPosition="0">
        <references count="6">
          <reference field="6" count="1" selected="0">
            <x v="6"/>
          </reference>
          <reference field="7" count="1" selected="0">
            <x v="9"/>
          </reference>
          <reference field="8" count="1">
            <x v="6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5">
      <pivotArea dataOnly="0" labelOnly="1" fieldPosition="0">
        <references count="6">
          <reference field="6" count="1" selected="0">
            <x v="7"/>
          </reference>
          <reference field="7" count="1" selected="0">
            <x v="26"/>
          </reference>
          <reference field="8" count="1">
            <x v="3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6">
      <pivotArea dataOnly="0" labelOnly="1" fieldPosition="0">
        <references count="6">
          <reference field="6" count="1" selected="0">
            <x v="8"/>
          </reference>
          <reference field="7" count="1" selected="0">
            <x v="10"/>
          </reference>
          <reference field="8" count="1">
            <x v="7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7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8">
      <pivotArea dataOnly="0" labelOnly="1" fieldPosition="0">
        <references count="6">
          <reference field="6" count="1" selected="0">
            <x v="10"/>
          </reference>
          <reference field="7" count="1" selected="0">
            <x v="12"/>
          </reference>
          <reference field="8" count="1">
            <x v="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29">
      <pivotArea dataOnly="0" labelOnly="1" fieldPosition="0">
        <references count="6">
          <reference field="6" count="1" selected="0">
            <x v="10"/>
          </reference>
          <reference field="7" count="1" selected="0">
            <x v="16"/>
          </reference>
          <reference field="8" count="1">
            <x v="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0">
      <pivotArea dataOnly="0" labelOnly="1" fieldPosition="0">
        <references count="6">
          <reference field="6" count="1" selected="0">
            <x v="10"/>
          </reference>
          <reference field="7" count="1" selected="0">
            <x v="17"/>
          </reference>
          <reference field="8" count="1">
            <x v="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1">
      <pivotArea dataOnly="0" labelOnly="1" fieldPosition="0">
        <references count="6">
          <reference field="6" count="1" selected="0">
            <x v="11"/>
          </reference>
          <reference field="7" count="1" selected="0">
            <x v="14"/>
          </reference>
          <reference field="8" count="1">
            <x v="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2">
      <pivotArea dataOnly="0" labelOnly="1" fieldPosition="0">
        <references count="6">
          <reference field="6" count="1" selected="0">
            <x v="11"/>
          </reference>
          <reference field="7" count="1" selected="0">
            <x v="15"/>
          </reference>
          <reference field="8" count="1">
            <x v="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3">
      <pivotArea dataOnly="0" labelOnly="1" fieldPosition="0">
        <references count="6">
          <reference field="6" count="1" selected="0">
            <x v="12"/>
          </reference>
          <reference field="7" count="1" selected="0">
            <x v="13"/>
          </reference>
          <reference field="8" count="1">
            <x v="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4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5">
      <pivotArea dataOnly="0" labelOnly="1" fieldPosition="0">
        <references count="6">
          <reference field="6" count="1" selected="0">
            <x v="14"/>
          </reference>
          <reference field="7" count="1" selected="0">
            <x v="21"/>
          </reference>
          <reference field="8" count="1">
            <x v="7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6">
      <pivotArea dataOnly="0" labelOnly="1" fieldPosition="0">
        <references count="6">
          <reference field="6" count="1" selected="0">
            <x v="14"/>
          </reference>
          <reference field="7" count="1" selected="0">
            <x v="22"/>
          </reference>
          <reference field="8" count="1">
            <x v="7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7">
      <pivotArea dataOnly="0" labelOnly="1" fieldPosition="0">
        <references count="6">
          <reference field="6" count="1" selected="0">
            <x v="15"/>
          </reference>
          <reference field="7" count="1" selected="0">
            <x v="31"/>
          </reference>
          <reference field="8" count="1">
            <x v="5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8">
      <pivotArea dataOnly="0" labelOnly="1" fieldPosition="0">
        <references count="6">
          <reference field="6" count="1" selected="0">
            <x v="16"/>
          </reference>
          <reference field="7" count="1" selected="0">
            <x v="68"/>
          </reference>
          <reference field="8" count="1">
            <x v="5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39">
      <pivotArea dataOnly="0" labelOnly="1" fieldPosition="0">
        <references count="6">
          <reference field="6" count="1" selected="0">
            <x v="17"/>
          </reference>
          <reference field="7" count="1" selected="0">
            <x v="23"/>
          </reference>
          <reference field="8" count="1">
            <x v="1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0">
      <pivotArea dataOnly="0" labelOnly="1" fieldPosition="0">
        <references count="6">
          <reference field="6" count="1" selected="0">
            <x v="17"/>
          </reference>
          <reference field="7" count="1" selected="0">
            <x v="24"/>
          </reference>
          <reference field="8" count="1">
            <x v="1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1">
      <pivotArea dataOnly="0" labelOnly="1" fieldPosition="0">
        <references count="6">
          <reference field="6" count="1" selected="0">
            <x v="17"/>
          </reference>
          <reference field="7" count="1" selected="0">
            <x v="25"/>
          </reference>
          <reference field="8" count="1">
            <x v="1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2">
      <pivotArea dataOnly="0" labelOnly="1" fieldPosition="0">
        <references count="6">
          <reference field="6" count="1" selected="0">
            <x v="18"/>
          </reference>
          <reference field="7" count="1" selected="0">
            <x v="27"/>
          </reference>
          <reference field="8" count="1">
            <x v="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3">
      <pivotArea dataOnly="0" labelOnly="1" fieldPosition="0">
        <references count="6">
          <reference field="6" count="1" selected="0">
            <x v="19"/>
          </reference>
          <reference field="7" count="1" selected="0">
            <x v="30"/>
          </reference>
          <reference field="8" count="1">
            <x v="2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4">
      <pivotArea dataOnly="0" labelOnly="1" fieldPosition="0">
        <references count="6">
          <reference field="6" count="1" selected="0">
            <x v="20"/>
          </reference>
          <reference field="7" count="1" selected="0">
            <x v="33"/>
          </reference>
          <reference field="8" count="1">
            <x v="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5">
      <pivotArea dataOnly="0" labelOnly="1" fieldPosition="0">
        <references count="6">
          <reference field="6" count="1" selected="0">
            <x v="20"/>
          </reference>
          <reference field="7" count="1" selected="0">
            <x v="35"/>
          </reference>
          <reference field="8" count="1">
            <x v="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6">
      <pivotArea dataOnly="0" labelOnly="1" fieldPosition="0">
        <references count="6">
          <reference field="6" count="1" selected="0">
            <x v="20"/>
          </reference>
          <reference field="7" count="1" selected="0">
            <x v="36"/>
          </reference>
          <reference field="8" count="1">
            <x v="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7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8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49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0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1">
      <pivotArea dataOnly="0" labelOnly="1" fieldPosition="0">
        <references count="6">
          <reference field="6" count="1" selected="0">
            <x v="23"/>
          </reference>
          <reference field="7" count="1" selected="0">
            <x v="40"/>
          </reference>
          <reference field="8" count="1">
            <x v="7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2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3">
      <pivotArea dataOnly="0" labelOnly="1" fieldPosition="0">
        <references count="6">
          <reference field="6" count="1" selected="0">
            <x v="24"/>
          </reference>
          <reference field="7" count="1" selected="0">
            <x v="42"/>
          </reference>
          <reference field="8" count="1">
            <x v="7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4">
      <pivotArea dataOnly="0" labelOnly="1" fieldPosition="0">
        <references count="6">
          <reference field="6" count="1" selected="0">
            <x v="25"/>
          </reference>
          <reference field="7" count="1" selected="0">
            <x v="45"/>
          </reference>
          <reference field="8" count="1">
            <x v="7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5">
      <pivotArea dataOnly="0" labelOnly="1" fieldPosition="0">
        <references count="6">
          <reference field="6" count="1" selected="0">
            <x v="25"/>
          </reference>
          <reference field="7" count="1" selected="0">
            <x v="46"/>
          </reference>
          <reference field="8" count="1">
            <x v="7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6">
      <pivotArea dataOnly="0" labelOnly="1" fieldPosition="0">
        <references count="6">
          <reference field="6" count="1" selected="0">
            <x v="26"/>
          </reference>
          <reference field="7" count="1" selected="0">
            <x v="47"/>
          </reference>
          <reference field="8" count="1">
            <x v="1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7">
      <pivotArea dataOnly="0" labelOnly="1" fieldPosition="0">
        <references count="6">
          <reference field="6" count="1" selected="0">
            <x v="26"/>
          </reference>
          <reference field="7" count="1" selected="0">
            <x v="48"/>
          </reference>
          <reference field="8" count="1">
            <x v="1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8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59">
      <pivotArea dataOnly="0" labelOnly="1" fieldPosition="0">
        <references count="6">
          <reference field="6" count="1" selected="0">
            <x v="27"/>
          </reference>
          <reference field="7" count="1" selected="0">
            <x v="44"/>
          </reference>
          <reference field="8" count="1">
            <x v="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0">
      <pivotArea dataOnly="0" labelOnly="1" fieldPosition="0">
        <references count="6">
          <reference field="6" count="1" selected="0">
            <x v="28"/>
          </reference>
          <reference field="7" count="1" selected="0">
            <x v="49"/>
          </reference>
          <reference field="8" count="1">
            <x v="4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1">
      <pivotArea dataOnly="0" labelOnly="1" fieldPosition="0">
        <references count="6">
          <reference field="6" count="1" selected="0">
            <x v="28"/>
          </reference>
          <reference field="7" count="1" selected="0">
            <x v="52"/>
          </reference>
          <reference field="8" count="1">
            <x v="4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2">
      <pivotArea dataOnly="0" labelOnly="1" fieldPosition="0">
        <references count="6">
          <reference field="6" count="1" selected="0">
            <x v="29"/>
          </reference>
          <reference field="7" count="1" selected="0">
            <x v="54"/>
          </reference>
          <reference field="8" count="1">
            <x v="1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3">
      <pivotArea dataOnly="0" labelOnly="1" fieldPosition="0">
        <references count="6">
          <reference field="6" count="1" selected="0">
            <x v="29"/>
          </reference>
          <reference field="7" count="1" selected="0">
            <x v="55"/>
          </reference>
          <reference field="8" count="1">
            <x v="1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4">
      <pivotArea dataOnly="0" labelOnly="1" fieldPosition="0">
        <references count="6">
          <reference field="6" count="1" selected="0">
            <x v="30"/>
          </reference>
          <reference field="7" count="1" selected="0">
            <x v="50"/>
          </reference>
          <reference field="8" count="1">
            <x v="3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5">
      <pivotArea dataOnly="0" labelOnly="1" fieldPosition="0">
        <references count="6">
          <reference field="6" count="1" selected="0">
            <x v="31"/>
          </reference>
          <reference field="7" count="1" selected="0">
            <x v="51"/>
          </reference>
          <reference field="8" count="1">
            <x v="4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6">
      <pivotArea dataOnly="0" labelOnly="1" fieldPosition="0">
        <references count="6">
          <reference field="6" count="1" selected="0">
            <x v="31"/>
          </reference>
          <reference field="7" count="1" selected="0">
            <x v="53"/>
          </reference>
          <reference field="8" count="1">
            <x v="4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7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8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69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0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1">
      <pivotArea dataOnly="0" labelOnly="1" fieldPosition="0">
        <references count="6">
          <reference field="6" count="1" selected="0">
            <x v="33"/>
          </reference>
          <reference field="7" count="1" selected="0">
            <x v="60"/>
          </reference>
          <reference field="8" count="1">
            <x v="6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2">
      <pivotArea dataOnly="0" labelOnly="1" fieldPosition="0">
        <references count="6">
          <reference field="6" count="1" selected="0">
            <x v="33"/>
          </reference>
          <reference field="7" count="1" selected="0">
            <x v="61"/>
          </reference>
          <reference field="8" count="1">
            <x v="6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3">
      <pivotArea dataOnly="0" labelOnly="1" fieldPosition="0">
        <references count="6">
          <reference field="6" count="1" selected="0">
            <x v="34"/>
          </reference>
          <reference field="7" count="1" selected="0">
            <x v="62"/>
          </reference>
          <reference field="8" count="1">
            <x v="1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4">
      <pivotArea dataOnly="0" labelOnly="1" fieldPosition="0">
        <references count="6">
          <reference field="6" count="1" selected="0">
            <x v="34"/>
          </reference>
          <reference field="7" count="1" selected="0">
            <x v="63"/>
          </reference>
          <reference field="8" count="1">
            <x v="1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5">
      <pivotArea dataOnly="0" labelOnly="1" fieldPosition="0">
        <references count="6">
          <reference field="6" count="1" selected="0">
            <x v="34"/>
          </reference>
          <reference field="7" count="1" selected="0">
            <x v="64"/>
          </reference>
          <reference field="8" count="1">
            <x v="1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6">
      <pivotArea dataOnly="0" labelOnly="1" fieldPosition="0">
        <references count="6">
          <reference field="6" count="1" selected="0">
            <x v="35"/>
          </reference>
          <reference field="7" count="1" selected="0">
            <x v="65"/>
          </reference>
          <reference field="8" count="1">
            <x v="3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7">
      <pivotArea dataOnly="0" labelOnly="1" fieldPosition="0">
        <references count="6">
          <reference field="6" count="1" selected="0">
            <x v="36"/>
          </reference>
          <reference field="7" count="1" selected="0">
            <x v="66"/>
          </reference>
          <reference field="8" count="1">
            <x v="1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8">
      <pivotArea dataOnly="0" labelOnly="1" fieldPosition="0">
        <references count="6">
          <reference field="6" count="1" selected="0">
            <x v="36"/>
          </reference>
          <reference field="7" count="1" selected="0">
            <x v="67"/>
          </reference>
          <reference field="8" count="1">
            <x v="1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79">
      <pivotArea dataOnly="0" labelOnly="1" fieldPosition="0">
        <references count="6">
          <reference field="6" count="1" selected="0">
            <x v="37"/>
          </reference>
          <reference field="7" count="1" selected="0">
            <x v="69"/>
          </reference>
          <reference field="8" count="1">
            <x v="1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0">
      <pivotArea dataOnly="0" labelOnly="1" fieldPosition="0">
        <references count="6">
          <reference field="6" count="1" selected="0">
            <x v="37"/>
          </reference>
          <reference field="7" count="1" selected="0">
            <x v="70"/>
          </reference>
          <reference field="8" count="1">
            <x v="1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1">
      <pivotArea dataOnly="0" labelOnly="1" fieldPosition="0">
        <references count="6">
          <reference field="6" count="1" selected="0">
            <x v="37"/>
          </reference>
          <reference field="7" count="1" selected="0">
            <x v="71"/>
          </reference>
          <reference field="8" count="1">
            <x v="1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2">
      <pivotArea dataOnly="0" labelOnly="1" fieldPosition="0">
        <references count="6">
          <reference field="6" count="1" selected="0">
            <x v="37"/>
          </reference>
          <reference field="7" count="1" selected="0">
            <x v="72"/>
          </reference>
          <reference field="8" count="1">
            <x v="1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3">
      <pivotArea dataOnly="0" labelOnly="1" fieldPosition="0">
        <references count="6">
          <reference field="6" count="1" selected="0">
            <x v="38"/>
          </reference>
          <reference field="7" count="1" selected="0">
            <x v="73"/>
          </reference>
          <reference field="8" count="1">
            <x v="1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4">
      <pivotArea dataOnly="0" labelOnly="1" fieldPosition="0">
        <references count="6">
          <reference field="6" count="1" selected="0">
            <x v="38"/>
          </reference>
          <reference field="7" count="1" selected="0">
            <x v="74"/>
          </reference>
          <reference field="8" count="1">
            <x v="1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5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6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7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8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89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0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1">
      <pivotArea dataOnly="0" labelOnly="1" fieldPosition="0">
        <references count="6">
          <reference field="6" count="1" selected="0">
            <x v="43"/>
          </reference>
          <reference field="7" count="1" selected="0">
            <x v="80"/>
          </reference>
          <reference field="8" count="1">
            <x v="7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2">
      <pivotArea dataOnly="0" labelOnly="1" fieldPosition="0">
        <references count="6">
          <reference field="6" count="1" selected="0">
            <x v="44"/>
          </reference>
          <reference field="7" count="1" selected="0">
            <x v="81"/>
          </reference>
          <reference field="8" count="1">
            <x v="2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3">
      <pivotArea dataOnly="0" labelOnly="1" fieldPosition="0">
        <references count="6">
          <reference field="6" count="1" selected="0">
            <x v="44"/>
          </reference>
          <reference field="7" count="1" selected="0">
            <x v="82"/>
          </reference>
          <reference field="8" count="1">
            <x v="2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4">
      <pivotArea dataOnly="0" labelOnly="1" fieldPosition="0">
        <references count="6">
          <reference field="6" count="1" selected="0">
            <x v="44"/>
          </reference>
          <reference field="7" count="1" selected="0">
            <x v="83"/>
          </reference>
          <reference field="8" count="1">
            <x v="2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5">
      <pivotArea dataOnly="0" labelOnly="1" fieldPosition="0">
        <references count="6">
          <reference field="6" count="1" selected="0">
            <x v="45"/>
          </reference>
          <reference field="7" count="1" selected="0">
            <x v="84"/>
          </reference>
          <reference field="8" count="1">
            <x v="5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6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7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8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299">
      <pivotArea dataOnly="0" labelOnly="1" fieldPosition="0">
        <references count="6">
          <reference field="6" count="1" selected="0">
            <x v="47"/>
          </reference>
          <reference field="7" count="1" selected="0">
            <x v="88"/>
          </reference>
          <reference field="8" count="1">
            <x v="5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0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1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2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3">
      <pivotArea dataOnly="0" labelOnly="1" fieldPosition="0">
        <references count="6">
          <reference field="6" count="1" selected="0">
            <x v="49"/>
          </reference>
          <reference field="7" count="1" selected="0">
            <x v="92"/>
          </reference>
          <reference field="8" count="1">
            <x v="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4">
      <pivotArea dataOnly="0" labelOnly="1" fieldPosition="0">
        <references count="6">
          <reference field="6" count="1" selected="0">
            <x v="49"/>
          </reference>
          <reference field="7" count="1" selected="0">
            <x v="93"/>
          </reference>
          <reference field="8" count="1">
            <x v="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5">
      <pivotArea dataOnly="0" labelOnly="1" fieldPosition="0">
        <references count="6">
          <reference field="6" count="1" selected="0">
            <x v="50"/>
          </reference>
          <reference field="7" count="1" selected="0">
            <x v="94"/>
          </reference>
          <reference field="8" count="1">
            <x v="4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6">
      <pivotArea dataOnly="0" labelOnly="1" fieldPosition="0">
        <references count="6">
          <reference field="6" count="1" selected="0">
            <x v="51"/>
          </reference>
          <reference field="7" count="1" selected="0">
            <x v="95"/>
          </reference>
          <reference field="8" count="1">
            <x v="7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7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8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09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0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1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2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3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4">
      <pivotArea dataOnly="0" labelOnly="1" fieldPosition="0">
        <references count="6">
          <reference field="6" count="1" selected="0">
            <x v="56"/>
          </reference>
          <reference field="7" count="1" selected="0">
            <x v="108"/>
          </reference>
          <reference field="8" count="1">
            <x v="3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5">
      <pivotArea dataOnly="0" labelOnly="1" fieldPosition="0">
        <references count="6">
          <reference field="6" count="1" selected="0">
            <x v="56"/>
          </reference>
          <reference field="7" count="1" selected="0">
            <x v="109"/>
          </reference>
          <reference field="8" count="1">
            <x v="3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6">
      <pivotArea dataOnly="0" labelOnly="1" fieldPosition="0">
        <references count="6">
          <reference field="6" count="1" selected="0">
            <x v="57"/>
          </reference>
          <reference field="7" count="1" selected="0">
            <x v="105"/>
          </reference>
          <reference field="8" count="1">
            <x v="3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7">
      <pivotArea dataOnly="0" labelOnly="1" fieldPosition="0">
        <references count="6">
          <reference field="6" count="1" selected="0">
            <x v="58"/>
          </reference>
          <reference field="7" count="1" selected="0">
            <x v="102"/>
          </reference>
          <reference field="8" count="1">
            <x v="4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8">
      <pivotArea dataOnly="0" labelOnly="1" fieldPosition="0">
        <references count="6">
          <reference field="6" count="1" selected="0">
            <x v="58"/>
          </reference>
          <reference field="7" count="1" selected="0">
            <x v="104"/>
          </reference>
          <reference field="8" count="1">
            <x v="4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19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0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1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2">
      <pivotArea dataOnly="0" labelOnly="1" fieldPosition="0">
        <references count="6">
          <reference field="6" count="1" selected="0">
            <x v="61"/>
          </reference>
          <reference field="7" count="1" selected="0">
            <x v="114"/>
          </reference>
          <reference field="8" count="1">
            <x v="3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3">
      <pivotArea dataOnly="0" labelOnly="1" fieldPosition="0">
        <references count="6">
          <reference field="6" count="1" selected="0">
            <x v="61"/>
          </reference>
          <reference field="7" count="1" selected="0">
            <x v="115"/>
          </reference>
          <reference field="8" count="1">
            <x v="38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4">
      <pivotArea dataOnly="0" labelOnly="1" fieldPosition="0">
        <references count="6">
          <reference field="6" count="1" selected="0">
            <x v="62"/>
          </reference>
          <reference field="7" count="1" selected="0">
            <x v="116"/>
          </reference>
          <reference field="8" count="1">
            <x v="4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5">
      <pivotArea dataOnly="0" labelOnly="1" fieldPosition="0">
        <references count="6">
          <reference field="6" count="1" selected="0">
            <x v="63"/>
          </reference>
          <reference field="7" count="1" selected="0">
            <x v="117"/>
          </reference>
          <reference field="8" count="1">
            <x v="5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6">
      <pivotArea dataOnly="0" labelOnly="1" fieldPosition="0">
        <references count="6">
          <reference field="6" count="1" selected="0">
            <x v="64"/>
          </reference>
          <reference field="7" count="1" selected="0">
            <x v="118"/>
          </reference>
          <reference field="8" count="1">
            <x v="2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7">
      <pivotArea dataOnly="0" labelOnly="1" fieldPosition="0">
        <references count="6">
          <reference field="6" count="1" selected="0">
            <x v="65"/>
          </reference>
          <reference field="7" count="1" selected="0">
            <x v="119"/>
          </reference>
          <reference field="8" count="1">
            <x v="80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8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29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0">
      <pivotArea dataOnly="0" labelOnly="1" fieldPosition="0">
        <references count="6">
          <reference field="6" count="1" selected="0">
            <x v="67"/>
          </reference>
          <reference field="7" count="1" selected="0">
            <x v="122"/>
          </reference>
          <reference field="8" count="1">
            <x v="7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1">
      <pivotArea dataOnly="0" labelOnly="1" fieldPosition="0">
        <references count="6">
          <reference field="6" count="1" selected="0">
            <x v="67"/>
          </reference>
          <reference field="7" count="1" selected="0">
            <x v="123"/>
          </reference>
          <reference field="8" count="1">
            <x v="72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2">
      <pivotArea dataOnly="0" labelOnly="1" fieldPosition="0">
        <references count="6">
          <reference field="6" count="1" selected="0">
            <x v="68"/>
          </reference>
          <reference field="7" count="1" selected="0">
            <x v="124"/>
          </reference>
          <reference field="8" count="1">
            <x v="6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3">
      <pivotArea dataOnly="0" labelOnly="1" fieldPosition="0">
        <references count="6">
          <reference field="6" count="1" selected="0">
            <x v="69"/>
          </reference>
          <reference field="7" count="1" selected="0">
            <x v="128"/>
          </reference>
          <reference field="8" count="1">
            <x v="29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4">
      <pivotArea dataOnly="0" labelOnly="1" fieldPosition="0">
        <references count="6">
          <reference field="6" count="1" selected="0">
            <x v="70"/>
          </reference>
          <reference field="7" count="1" selected="0">
            <x v="125"/>
          </reference>
          <reference field="8" count="1">
            <x v="6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5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6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7">
      <pivotArea dataOnly="0" labelOnly="1" fieldPosition="0">
        <references count="6">
          <reference field="6" count="1" selected="0">
            <x v="71"/>
          </reference>
          <reference field="7" count="1" selected="0">
            <x v="129"/>
          </reference>
          <reference field="8" count="1">
            <x v="2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8">
      <pivotArea dataOnly="0" labelOnly="1" fieldPosition="0">
        <references count="6">
          <reference field="6" count="1" selected="0">
            <x v="72"/>
          </reference>
          <reference field="7" count="1" selected="0">
            <x v="130"/>
          </reference>
          <reference field="8" count="1">
            <x v="25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39">
      <pivotArea dataOnly="0" labelOnly="1" fieldPosition="0">
        <references count="6">
          <reference field="6" count="1" selected="0">
            <x v="73"/>
          </reference>
          <reference field="7" count="1" selected="0">
            <x v="131"/>
          </reference>
          <reference field="8" count="1">
            <x v="2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0">
      <pivotArea dataOnly="0" labelOnly="1" fieldPosition="0">
        <references count="6">
          <reference field="6" count="1" selected="0">
            <x v="74"/>
          </reference>
          <reference field="7" count="1" selected="0">
            <x v="132"/>
          </reference>
          <reference field="8" count="1">
            <x v="5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1">
      <pivotArea dataOnly="0" labelOnly="1" fieldPosition="0">
        <references count="6">
          <reference field="6" count="1" selected="0">
            <x v="75"/>
          </reference>
          <reference field="7" count="1" selected="0">
            <x v="133"/>
          </reference>
          <reference field="8" count="1">
            <x v="5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2">
      <pivotArea dataOnly="0" labelOnly="1" fieldPosition="0">
        <references count="6">
          <reference field="6" count="1" selected="0">
            <x v="76"/>
          </reference>
          <reference field="7" count="1" selected="0">
            <x v="134"/>
          </reference>
          <reference field="8" count="1">
            <x v="27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3">
      <pivotArea dataOnly="0" labelOnly="1" fieldPosition="0">
        <references count="6">
          <reference field="6" count="1" selected="0">
            <x v="77"/>
          </reference>
          <reference field="7" count="1" selected="0">
            <x v="135"/>
          </reference>
          <reference field="8" count="1">
            <x v="14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4">
      <pivotArea dataOnly="0" labelOnly="1" fieldPosition="0">
        <references count="6">
          <reference field="6" count="1" selected="0">
            <x v="78"/>
          </reference>
          <reference field="7" count="1" selected="0">
            <x v="136"/>
          </reference>
          <reference field="8" count="1">
            <x v="3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5">
      <pivotArea dataOnly="0" labelOnly="1" fieldPosition="0">
        <references count="6">
          <reference field="6" count="1" selected="0">
            <x v="78"/>
          </reference>
          <reference field="7" count="1" selected="0">
            <x v="137"/>
          </reference>
          <reference field="8" count="1">
            <x v="36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6">
      <pivotArea dataOnly="0" labelOnly="1" fieldPosition="0">
        <references count="6">
          <reference field="6" count="1" selected="0">
            <x v="79"/>
          </reference>
          <reference field="7" count="1" selected="0">
            <x v="138"/>
          </reference>
          <reference field="8" count="1">
            <x v="1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7">
      <pivotArea dataOnly="0" labelOnly="1" fieldPosition="0">
        <references count="6">
          <reference field="6" count="1" selected="0">
            <x v="79"/>
          </reference>
          <reference field="7" count="1" selected="0">
            <x v="139"/>
          </reference>
          <reference field="8" count="1">
            <x v="1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8">
      <pivotArea dataOnly="0" labelOnly="1" fieldPosition="0">
        <references count="6">
          <reference field="6" count="1" selected="0">
            <x v="79"/>
          </reference>
          <reference field="7" count="1" selected="0">
            <x v="140"/>
          </reference>
          <reference field="8" count="1">
            <x v="11"/>
          </reference>
          <reference field="11" count="1" selected="0">
            <x v="28"/>
          </reference>
          <reference field="25" count="0" selected="0"/>
          <reference field="27" count="0" selected="0"/>
        </references>
      </pivotArea>
    </format>
    <format dxfId="4349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0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1">
      <pivotArea dataOnly="0" labelOnly="1" fieldPosition="0">
        <references count="6">
          <reference field="6" count="1" selected="0">
            <x v="2"/>
          </reference>
          <reference field="7" count="1" selected="0">
            <x v="4"/>
          </reference>
          <reference field="8" count="1">
            <x v="7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2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3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4">
      <pivotArea dataOnly="0" labelOnly="1" fieldPosition="0">
        <references count="6">
          <reference field="6" count="1" selected="0">
            <x v="6"/>
          </reference>
          <reference field="7" count="1" selected="0">
            <x v="9"/>
          </reference>
          <reference field="8" count="1">
            <x v="6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5">
      <pivotArea dataOnly="0" labelOnly="1" fieldPosition="0">
        <references count="6">
          <reference field="6" count="1" selected="0">
            <x v="7"/>
          </reference>
          <reference field="7" count="1" selected="0">
            <x v="26"/>
          </reference>
          <reference field="8" count="1">
            <x v="3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6">
      <pivotArea dataOnly="0" labelOnly="1" fieldPosition="0">
        <references count="6">
          <reference field="6" count="1" selected="0">
            <x v="8"/>
          </reference>
          <reference field="7" count="1" selected="0">
            <x v="10"/>
          </reference>
          <reference field="8" count="1">
            <x v="7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7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8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59">
      <pivotArea dataOnly="0" labelOnly="1" fieldPosition="0">
        <references count="6">
          <reference field="6" count="1" selected="0">
            <x v="14"/>
          </reference>
          <reference field="7" count="1" selected="0">
            <x v="21"/>
          </reference>
          <reference field="8" count="1">
            <x v="7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0">
      <pivotArea dataOnly="0" labelOnly="1" fieldPosition="0">
        <references count="6">
          <reference field="6" count="1" selected="0">
            <x v="14"/>
          </reference>
          <reference field="7" count="1" selected="0">
            <x v="22"/>
          </reference>
          <reference field="8" count="1">
            <x v="7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1">
      <pivotArea dataOnly="0" labelOnly="1" fieldPosition="0">
        <references count="6">
          <reference field="6" count="1" selected="0">
            <x v="15"/>
          </reference>
          <reference field="7" count="1" selected="0">
            <x v="31"/>
          </reference>
          <reference field="8" count="1">
            <x v="5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2">
      <pivotArea dataOnly="0" labelOnly="1" fieldPosition="0">
        <references count="6">
          <reference field="6" count="1" selected="0">
            <x v="16"/>
          </reference>
          <reference field="7" count="1" selected="0">
            <x v="68"/>
          </reference>
          <reference field="8" count="1">
            <x v="5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3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4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5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6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7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8">
      <pivotArea dataOnly="0" labelOnly="1" fieldPosition="0">
        <references count="6">
          <reference field="6" count="1" selected="0">
            <x v="24"/>
          </reference>
          <reference field="7" count="1" selected="0">
            <x v="42"/>
          </reference>
          <reference field="8" count="1">
            <x v="7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69">
      <pivotArea dataOnly="0" labelOnly="1" fieldPosition="0">
        <references count="6">
          <reference field="6" count="1" selected="0">
            <x v="25"/>
          </reference>
          <reference field="7" count="1" selected="0">
            <x v="45"/>
          </reference>
          <reference field="8" count="1">
            <x v="7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0">
      <pivotArea dataOnly="0" labelOnly="1" fieldPosition="0">
        <references count="6">
          <reference field="6" count="1" selected="0">
            <x v="27"/>
          </reference>
          <reference field="7" count="1" selected="0">
            <x v="43"/>
          </reference>
          <reference field="8" count="1">
            <x v="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1">
      <pivotArea dataOnly="0" labelOnly="1" fieldPosition="0">
        <references count="6">
          <reference field="6" count="1" selected="0">
            <x v="27"/>
          </reference>
          <reference field="7" count="1" selected="0">
            <x v="44"/>
          </reference>
          <reference field="8" count="1">
            <x v="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2">
      <pivotArea dataOnly="0" labelOnly="1" fieldPosition="0">
        <references count="6">
          <reference field="6" count="1" selected="0">
            <x v="28"/>
          </reference>
          <reference field="7" count="1" selected="0">
            <x v="49"/>
          </reference>
          <reference field="8" count="1">
            <x v="4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3">
      <pivotArea dataOnly="0" labelOnly="1" fieldPosition="0">
        <references count="6">
          <reference field="6" count="1" selected="0">
            <x v="28"/>
          </reference>
          <reference field="7" count="1" selected="0">
            <x v="52"/>
          </reference>
          <reference field="8" count="1">
            <x v="4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4">
      <pivotArea dataOnly="0" labelOnly="1" fieldPosition="0">
        <references count="6">
          <reference field="6" count="1" selected="0">
            <x v="29"/>
          </reference>
          <reference field="7" count="1" selected="0">
            <x v="54"/>
          </reference>
          <reference field="8" count="1">
            <x v="1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5">
      <pivotArea dataOnly="0" labelOnly="1" fieldPosition="0">
        <references count="6">
          <reference field="6" count="1" selected="0">
            <x v="29"/>
          </reference>
          <reference field="7" count="1" selected="0">
            <x v="55"/>
          </reference>
          <reference field="8" count="1">
            <x v="1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6">
      <pivotArea dataOnly="0" labelOnly="1" fieldPosition="0">
        <references count="6">
          <reference field="6" count="1" selected="0">
            <x v="30"/>
          </reference>
          <reference field="7" count="1" selected="0">
            <x v="50"/>
          </reference>
          <reference field="8" count="1">
            <x v="3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7">
      <pivotArea dataOnly="0" labelOnly="1" fieldPosition="0">
        <references count="6">
          <reference field="6" count="1" selected="0">
            <x v="31"/>
          </reference>
          <reference field="7" count="1" selected="0">
            <x v="51"/>
          </reference>
          <reference field="8" count="1">
            <x v="4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8">
      <pivotArea dataOnly="0" labelOnly="1" fieldPosition="0">
        <references count="6">
          <reference field="6" count="1" selected="0">
            <x v="31"/>
          </reference>
          <reference field="7" count="1" selected="0">
            <x v="53"/>
          </reference>
          <reference field="8" count="1">
            <x v="4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79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0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1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2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3">
      <pivotArea dataOnly="0" labelOnly="1" fieldPosition="0">
        <references count="6">
          <reference field="6" count="1" selected="0">
            <x v="33"/>
          </reference>
          <reference field="7" count="1" selected="0">
            <x v="60"/>
          </reference>
          <reference field="8" count="1">
            <x v="6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4">
      <pivotArea dataOnly="0" labelOnly="1" fieldPosition="0">
        <references count="6">
          <reference field="6" count="1" selected="0">
            <x v="33"/>
          </reference>
          <reference field="7" count="1" selected="0">
            <x v="61"/>
          </reference>
          <reference field="8" count="1">
            <x v="6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5">
      <pivotArea dataOnly="0" labelOnly="1" fieldPosition="0">
        <references count="6">
          <reference field="6" count="1" selected="0">
            <x v="35"/>
          </reference>
          <reference field="7" count="1" selected="0">
            <x v="65"/>
          </reference>
          <reference field="8" count="1">
            <x v="3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6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7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8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89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0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1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2">
      <pivotArea dataOnly="0" labelOnly="1" fieldPosition="0">
        <references count="6">
          <reference field="6" count="1" selected="0">
            <x v="43"/>
          </reference>
          <reference field="7" count="1" selected="0">
            <x v="80"/>
          </reference>
          <reference field="8" count="1">
            <x v="7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3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4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5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6">
      <pivotArea dataOnly="0" labelOnly="1" fieldPosition="0">
        <references count="6">
          <reference field="6" count="1" selected="0">
            <x v="47"/>
          </reference>
          <reference field="7" count="1" selected="0">
            <x v="88"/>
          </reference>
          <reference field="8" count="1">
            <x v="5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7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8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399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0">
      <pivotArea dataOnly="0" labelOnly="1" fieldPosition="0">
        <references count="6">
          <reference field="6" count="1" selected="0">
            <x v="50"/>
          </reference>
          <reference field="7" count="1" selected="0">
            <x v="94"/>
          </reference>
          <reference field="8" count="1">
            <x v="4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1">
      <pivotArea dataOnly="0" labelOnly="1" fieldPosition="0">
        <references count="6">
          <reference field="6" count="1" selected="0">
            <x v="51"/>
          </reference>
          <reference field="7" count="1" selected="0">
            <x v="95"/>
          </reference>
          <reference field="8" count="1">
            <x v="7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2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3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4">
      <pivotArea dataOnly="0" labelOnly="1" fieldPosition="0">
        <references count="6">
          <reference field="6" count="1" selected="0">
            <x v="53"/>
          </reference>
          <reference field="7" count="1" selected="0">
            <x v="98"/>
          </reference>
          <reference field="8" count="1">
            <x v="2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5">
      <pivotArea dataOnly="0" labelOnly="1" fieldPosition="0">
        <references count="6">
          <reference field="6" count="1" selected="0">
            <x v="53"/>
          </reference>
          <reference field="7" count="1" selected="0">
            <x v="99"/>
          </reference>
          <reference field="8" count="1">
            <x v="2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6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7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8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09">
      <pivotArea dataOnly="0" labelOnly="1" fieldPosition="0">
        <references count="6">
          <reference field="6" count="1" selected="0">
            <x v="56"/>
          </reference>
          <reference field="7" count="1" selected="0">
            <x v="103"/>
          </reference>
          <reference field="8" count="1">
            <x v="3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0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1">
      <pivotArea dataOnly="0" labelOnly="1" fieldPosition="0">
        <references count="6">
          <reference field="6" count="1" selected="0">
            <x v="56"/>
          </reference>
          <reference field="7" count="1" selected="0">
            <x v="108"/>
          </reference>
          <reference field="8" count="1">
            <x v="3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2">
      <pivotArea dataOnly="0" labelOnly="1" fieldPosition="0">
        <references count="6">
          <reference field="6" count="1" selected="0">
            <x v="56"/>
          </reference>
          <reference field="7" count="1" selected="0">
            <x v="109"/>
          </reference>
          <reference field="8" count="1">
            <x v="3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3">
      <pivotArea dataOnly="0" labelOnly="1" fieldPosition="0">
        <references count="6">
          <reference field="6" count="1" selected="0">
            <x v="57"/>
          </reference>
          <reference field="7" count="1" selected="0">
            <x v="105"/>
          </reference>
          <reference field="8" count="1">
            <x v="3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4">
      <pivotArea dataOnly="0" labelOnly="1" fieldPosition="0">
        <references count="6">
          <reference field="6" count="1" selected="0">
            <x v="58"/>
          </reference>
          <reference field="7" count="1" selected="0">
            <x v="102"/>
          </reference>
          <reference field="8" count="1">
            <x v="4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5">
      <pivotArea dataOnly="0" labelOnly="1" fieldPosition="0">
        <references count="6">
          <reference field="6" count="1" selected="0">
            <x v="58"/>
          </reference>
          <reference field="7" count="1" selected="0">
            <x v="104"/>
          </reference>
          <reference field="8" count="1">
            <x v="48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6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7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8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19">
      <pivotArea dataOnly="0" labelOnly="1" fieldPosition="0">
        <references count="6">
          <reference field="6" count="1" selected="0">
            <x v="62"/>
          </reference>
          <reference field="7" count="1" selected="0">
            <x v="116"/>
          </reference>
          <reference field="8" count="1">
            <x v="4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0">
      <pivotArea dataOnly="0" labelOnly="1" fieldPosition="0">
        <references count="6">
          <reference field="6" count="1" selected="0">
            <x v="64"/>
          </reference>
          <reference field="7" count="1" selected="0">
            <x v="118"/>
          </reference>
          <reference field="8" count="1">
            <x v="2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1">
      <pivotArea dataOnly="0" labelOnly="1" fieldPosition="0">
        <references count="6">
          <reference field="6" count="1" selected="0">
            <x v="65"/>
          </reference>
          <reference field="7" count="1" selected="0">
            <x v="119"/>
          </reference>
          <reference field="8" count="1">
            <x v="80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2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3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4">
      <pivotArea dataOnly="0" labelOnly="1" fieldPosition="0">
        <references count="6">
          <reference field="6" count="1" selected="0">
            <x v="67"/>
          </reference>
          <reference field="7" count="1" selected="0">
            <x v="122"/>
          </reference>
          <reference field="8" count="1">
            <x v="7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5">
      <pivotArea dataOnly="0" labelOnly="1" fieldPosition="0">
        <references count="6">
          <reference field="6" count="1" selected="0">
            <x v="67"/>
          </reference>
          <reference field="7" count="1" selected="0">
            <x v="123"/>
          </reference>
          <reference field="8" count="1">
            <x v="72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6">
      <pivotArea dataOnly="0" labelOnly="1" fieldPosition="0">
        <references count="6">
          <reference field="6" count="1" selected="0">
            <x v="68"/>
          </reference>
          <reference field="7" count="1" selected="0">
            <x v="124"/>
          </reference>
          <reference field="8" count="1">
            <x v="61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7">
      <pivotArea dataOnly="0" labelOnly="1" fieldPosition="0">
        <references count="6">
          <reference field="6" count="1" selected="0">
            <x v="69"/>
          </reference>
          <reference field="7" count="1" selected="0">
            <x v="128"/>
          </reference>
          <reference field="8" count="1">
            <x v="29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8">
      <pivotArea dataOnly="0" labelOnly="1" fieldPosition="0">
        <references count="6">
          <reference field="6" count="1" selected="0">
            <x v="70"/>
          </reference>
          <reference field="7" count="1" selected="0">
            <x v="125"/>
          </reference>
          <reference field="8" count="1">
            <x v="6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29">
      <pivotArea dataOnly="0" labelOnly="1" fieldPosition="0">
        <references count="6">
          <reference field="6" count="1" selected="0">
            <x v="70"/>
          </reference>
          <reference field="7" count="1" selected="0">
            <x v="126"/>
          </reference>
          <reference field="8" count="1">
            <x v="6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0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1">
      <pivotArea dataOnly="0" labelOnly="1" fieldPosition="0">
        <references count="6">
          <reference field="6" count="1" selected="0">
            <x v="71"/>
          </reference>
          <reference field="7" count="1" selected="0">
            <x v="129"/>
          </reference>
          <reference field="8" count="1">
            <x v="2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2">
      <pivotArea dataOnly="0" labelOnly="1" fieldPosition="0">
        <references count="6">
          <reference field="6" count="1" selected="0">
            <x v="72"/>
          </reference>
          <reference field="7" count="1" selected="0">
            <x v="130"/>
          </reference>
          <reference field="8" count="1">
            <x v="25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3">
      <pivotArea dataOnly="0" labelOnly="1" fieldPosition="0">
        <references count="6">
          <reference field="6" count="1" selected="0">
            <x v="73"/>
          </reference>
          <reference field="7" count="1" selected="0">
            <x v="131"/>
          </reference>
          <reference field="8" count="1">
            <x v="2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4">
      <pivotArea dataOnly="0" labelOnly="1" fieldPosition="0">
        <references count="6">
          <reference field="6" count="1" selected="0">
            <x v="74"/>
          </reference>
          <reference field="7" count="1" selected="0">
            <x v="132"/>
          </reference>
          <reference field="8" count="1">
            <x v="54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5">
      <pivotArea dataOnly="0" labelOnly="1" fieldPosition="0">
        <references count="6">
          <reference field="6" count="1" selected="0">
            <x v="75"/>
          </reference>
          <reference field="7" count="1" selected="0">
            <x v="133"/>
          </reference>
          <reference field="8" count="1">
            <x v="5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6">
      <pivotArea dataOnly="0" labelOnly="1" fieldPosition="0">
        <references count="6">
          <reference field="6" count="1" selected="0">
            <x v="76"/>
          </reference>
          <reference field="7" count="1" selected="0">
            <x v="134"/>
          </reference>
          <reference field="8" count="1">
            <x v="27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7">
      <pivotArea dataOnly="0" labelOnly="1" fieldPosition="0">
        <references count="6">
          <reference field="6" count="1" selected="0">
            <x v="78"/>
          </reference>
          <reference field="7" count="1" selected="0">
            <x v="136"/>
          </reference>
          <reference field="8" count="1">
            <x v="3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8">
      <pivotArea dataOnly="0" labelOnly="1" fieldPosition="0">
        <references count="6">
          <reference field="6" count="1" selected="0">
            <x v="78"/>
          </reference>
          <reference field="7" count="1" selected="0">
            <x v="137"/>
          </reference>
          <reference field="8" count="1">
            <x v="36"/>
          </reference>
          <reference field="11" count="1" selected="0">
            <x v="29"/>
          </reference>
          <reference field="25" count="0" selected="0"/>
          <reference field="27" count="0" selected="0"/>
        </references>
      </pivotArea>
    </format>
    <format dxfId="4439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0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1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2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3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4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5">
      <pivotArea dataOnly="0" labelOnly="1" fieldPosition="0">
        <references count="6">
          <reference field="6" count="1" selected="0">
            <x v="14"/>
          </reference>
          <reference field="7" count="1" selected="0">
            <x v="21"/>
          </reference>
          <reference field="8" count="1">
            <x v="7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6">
      <pivotArea dataOnly="0" labelOnly="1" fieldPosition="0">
        <references count="6">
          <reference field="6" count="1" selected="0">
            <x v="14"/>
          </reference>
          <reference field="7" count="1" selected="0">
            <x v="22"/>
          </reference>
          <reference field="8" count="1">
            <x v="7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7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8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49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0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1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2">
      <pivotArea dataOnly="0" labelOnly="1" fieldPosition="0">
        <references count="6">
          <reference field="6" count="1" selected="0">
            <x v="24"/>
          </reference>
          <reference field="7" count="1" selected="0">
            <x v="42"/>
          </reference>
          <reference field="8" count="1">
            <x v="7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3">
      <pivotArea dataOnly="0" labelOnly="1" fieldPosition="0">
        <references count="6">
          <reference field="6" count="1" selected="0">
            <x v="25"/>
          </reference>
          <reference field="7" count="1" selected="0">
            <x v="45"/>
          </reference>
          <reference field="8" count="1">
            <x v="7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4">
      <pivotArea dataOnly="0" labelOnly="1" fieldPosition="0">
        <references count="6">
          <reference field="6" count="1" selected="0">
            <x v="28"/>
          </reference>
          <reference field="7" count="1" selected="0">
            <x v="49"/>
          </reference>
          <reference field="8" count="1">
            <x v="4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5">
      <pivotArea dataOnly="0" labelOnly="1" fieldPosition="0">
        <references count="6">
          <reference field="6" count="1" selected="0">
            <x v="28"/>
          </reference>
          <reference field="7" count="1" selected="0">
            <x v="52"/>
          </reference>
          <reference field="8" count="1">
            <x v="4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6">
      <pivotArea dataOnly="0" labelOnly="1" fieldPosition="0">
        <references count="6">
          <reference field="6" count="1" selected="0">
            <x v="30"/>
          </reference>
          <reference field="7" count="1" selected="0">
            <x v="50"/>
          </reference>
          <reference field="8" count="1">
            <x v="3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7">
      <pivotArea dataOnly="0" labelOnly="1" fieldPosition="0">
        <references count="6">
          <reference field="6" count="1" selected="0">
            <x v="31"/>
          </reference>
          <reference field="7" count="1" selected="0">
            <x v="51"/>
          </reference>
          <reference field="8" count="1">
            <x v="4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8">
      <pivotArea dataOnly="0" labelOnly="1" fieldPosition="0">
        <references count="6">
          <reference field="6" count="1" selected="0">
            <x v="31"/>
          </reference>
          <reference field="7" count="1" selected="0">
            <x v="53"/>
          </reference>
          <reference field="8" count="1">
            <x v="4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59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0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1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2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3">
      <pivotArea dataOnly="0" labelOnly="1" fieldPosition="0">
        <references count="6">
          <reference field="6" count="1" selected="0">
            <x v="33"/>
          </reference>
          <reference field="7" count="1" selected="0">
            <x v="60"/>
          </reference>
          <reference field="8" count="1">
            <x v="6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4">
      <pivotArea dataOnly="0" labelOnly="1" fieldPosition="0">
        <references count="6">
          <reference field="6" count="1" selected="0">
            <x v="33"/>
          </reference>
          <reference field="7" count="1" selected="0">
            <x v="61"/>
          </reference>
          <reference field="8" count="1">
            <x v="6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5">
      <pivotArea dataOnly="0" labelOnly="1" fieldPosition="0">
        <references count="6">
          <reference field="6" count="1" selected="0">
            <x v="35"/>
          </reference>
          <reference field="7" count="1" selected="0">
            <x v="65"/>
          </reference>
          <reference field="8" count="1">
            <x v="3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6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7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8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69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0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1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2">
      <pivotArea dataOnly="0" labelOnly="1" fieldPosition="0">
        <references count="6">
          <reference field="6" count="1" selected="0">
            <x v="43"/>
          </reference>
          <reference field="7" count="1" selected="0">
            <x v="80"/>
          </reference>
          <reference field="8" count="1">
            <x v="7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3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4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5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6">
      <pivotArea dataOnly="0" labelOnly="1" fieldPosition="0">
        <references count="6">
          <reference field="6" count="1" selected="0">
            <x v="47"/>
          </reference>
          <reference field="7" count="1" selected="0">
            <x v="88"/>
          </reference>
          <reference field="8" count="1">
            <x v="5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7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8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79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0">
      <pivotArea dataOnly="0" labelOnly="1" fieldPosition="0">
        <references count="6">
          <reference field="6" count="1" selected="0">
            <x v="50"/>
          </reference>
          <reference field="7" count="1" selected="0">
            <x v="94"/>
          </reference>
          <reference field="8" count="1">
            <x v="4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1">
      <pivotArea dataOnly="0" labelOnly="1" fieldPosition="0">
        <references count="6">
          <reference field="6" count="1" selected="0">
            <x v="51"/>
          </reference>
          <reference field="7" count="1" selected="0">
            <x v="95"/>
          </reference>
          <reference field="8" count="1">
            <x v="7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2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3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4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5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6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7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8">
      <pivotArea dataOnly="0" labelOnly="1" fieldPosition="0">
        <references count="6">
          <reference field="6" count="1" selected="0">
            <x v="57"/>
          </reference>
          <reference field="7" count="1" selected="0">
            <x v="105"/>
          </reference>
          <reference field="8" count="1">
            <x v="3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89">
      <pivotArea dataOnly="0" labelOnly="1" fieldPosition="0">
        <references count="6">
          <reference field="6" count="1" selected="0">
            <x v="58"/>
          </reference>
          <reference field="7" count="1" selected="0">
            <x v="102"/>
          </reference>
          <reference field="8" count="1">
            <x v="4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0">
      <pivotArea dataOnly="0" labelOnly="1" fieldPosition="0">
        <references count="6">
          <reference field="6" count="1" selected="0">
            <x v="58"/>
          </reference>
          <reference field="7" count="1" selected="0">
            <x v="104"/>
          </reference>
          <reference field="8" count="1">
            <x v="48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1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2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3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4">
      <pivotArea dataOnly="0" labelOnly="1" fieldPosition="0">
        <references count="6">
          <reference field="6" count="1" selected="0">
            <x v="62"/>
          </reference>
          <reference field="7" count="1" selected="0">
            <x v="116"/>
          </reference>
          <reference field="8" count="1">
            <x v="4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5">
      <pivotArea dataOnly="0" labelOnly="1" fieldPosition="0">
        <references count="6">
          <reference field="6" count="1" selected="0">
            <x v="64"/>
          </reference>
          <reference field="7" count="1" selected="0">
            <x v="118"/>
          </reference>
          <reference field="8" count="1">
            <x v="2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6">
      <pivotArea dataOnly="0" labelOnly="1" fieldPosition="0">
        <references count="6">
          <reference field="6" count="1" selected="0">
            <x v="65"/>
          </reference>
          <reference field="7" count="1" selected="0">
            <x v="119"/>
          </reference>
          <reference field="8" count="1">
            <x v="80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7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8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499">
      <pivotArea dataOnly="0" labelOnly="1" fieldPosition="0">
        <references count="6">
          <reference field="6" count="1" selected="0">
            <x v="67"/>
          </reference>
          <reference field="7" count="1" selected="0">
            <x v="122"/>
          </reference>
          <reference field="8" count="1">
            <x v="7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0">
      <pivotArea dataOnly="0" labelOnly="1" fieldPosition="0">
        <references count="6">
          <reference field="6" count="1" selected="0">
            <x v="67"/>
          </reference>
          <reference field="7" count="1" selected="0">
            <x v="123"/>
          </reference>
          <reference field="8" count="1">
            <x v="72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1">
      <pivotArea dataOnly="0" labelOnly="1" fieldPosition="0">
        <references count="6">
          <reference field="6" count="1" selected="0">
            <x v="68"/>
          </reference>
          <reference field="7" count="1" selected="0">
            <x v="124"/>
          </reference>
          <reference field="8" count="1">
            <x v="61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2">
      <pivotArea dataOnly="0" labelOnly="1" fieldPosition="0">
        <references count="6">
          <reference field="6" count="1" selected="0">
            <x v="69"/>
          </reference>
          <reference field="7" count="1" selected="0">
            <x v="128"/>
          </reference>
          <reference field="8" count="1">
            <x v="29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3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4">
      <pivotArea dataOnly="0" labelOnly="1" fieldPosition="0">
        <references count="6">
          <reference field="6" count="1" selected="0">
            <x v="71"/>
          </reference>
          <reference field="7" count="1" selected="0">
            <x v="129"/>
          </reference>
          <reference field="8" count="1">
            <x v="26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5">
      <pivotArea dataOnly="0" labelOnly="1" fieldPosition="0">
        <references count="6">
          <reference field="6" count="1" selected="0">
            <x v="72"/>
          </reference>
          <reference field="7" count="1" selected="0">
            <x v="130"/>
          </reference>
          <reference field="8" count="1">
            <x v="25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6">
      <pivotArea dataOnly="0" labelOnly="1" fieldPosition="0">
        <references count="6">
          <reference field="6" count="1" selected="0">
            <x v="73"/>
          </reference>
          <reference field="7" count="1" selected="0">
            <x v="131"/>
          </reference>
          <reference field="8" count="1">
            <x v="2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7">
      <pivotArea dataOnly="0" labelOnly="1" fieldPosition="0">
        <references count="6">
          <reference field="6" count="1" selected="0">
            <x v="74"/>
          </reference>
          <reference field="7" count="1" selected="0">
            <x v="132"/>
          </reference>
          <reference field="8" count="1">
            <x v="54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8">
      <pivotArea dataOnly="0" labelOnly="1" fieldPosition="0">
        <references count="6">
          <reference field="6" count="1" selected="0">
            <x v="75"/>
          </reference>
          <reference field="7" count="1" selected="0">
            <x v="133"/>
          </reference>
          <reference field="8" count="1">
            <x v="5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09">
      <pivotArea dataOnly="0" labelOnly="1" fieldPosition="0">
        <references count="6">
          <reference field="6" count="1" selected="0">
            <x v="76"/>
          </reference>
          <reference field="7" count="1" selected="0">
            <x v="134"/>
          </reference>
          <reference field="8" count="1">
            <x v="27"/>
          </reference>
          <reference field="11" count="1" selected="0">
            <x v="30"/>
          </reference>
          <reference field="25" count="0" selected="0"/>
          <reference field="27" count="0" selected="0"/>
        </references>
      </pivotArea>
    </format>
    <format dxfId="4510">
      <pivotArea dataOnly="0" labelOnly="1" fieldPosition="0">
        <references count="6">
          <reference field="6" count="1" selected="0">
            <x v="0"/>
          </reference>
          <reference field="7" count="1" selected="0">
            <x v="0"/>
          </reference>
          <reference field="8" count="1">
            <x v="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1">
      <pivotArea dataOnly="0" labelOnly="1" fieldPosition="0">
        <references count="6">
          <reference field="6" count="1" selected="0">
            <x v="0"/>
          </reference>
          <reference field="7" count="1" selected="0">
            <x v="1"/>
          </reference>
          <reference field="8" count="1">
            <x v="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2">
      <pivotArea dataOnly="0" labelOnly="1" fieldPosition="0">
        <references count="6">
          <reference field="6" count="1" selected="0">
            <x v="5"/>
          </reference>
          <reference field="7" count="1" selected="0">
            <x v="6"/>
          </reference>
          <reference field="8" count="1">
            <x v="6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3">
      <pivotArea dataOnly="0" labelOnly="1" fieldPosition="0">
        <references count="6">
          <reference field="6" count="1" selected="0">
            <x v="5"/>
          </reference>
          <reference field="7" count="1" selected="0">
            <x v="8"/>
          </reference>
          <reference field="8" count="1">
            <x v="6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4">
      <pivotArea dataOnly="0" labelOnly="1" fieldPosition="0">
        <references count="6">
          <reference field="6" count="1" selected="0">
            <x v="9"/>
          </reference>
          <reference field="7" count="1" selected="0">
            <x v="11"/>
          </reference>
          <reference field="8" count="1">
            <x v="5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5">
      <pivotArea dataOnly="0" labelOnly="1" fieldPosition="0">
        <references count="6">
          <reference field="6" count="1" selected="0">
            <x v="13"/>
          </reference>
          <reference field="7" count="1" selected="0">
            <x v="19"/>
          </reference>
          <reference field="8" count="1">
            <x v="3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6">
      <pivotArea dataOnly="0" labelOnly="1" fieldPosition="0">
        <references count="6">
          <reference field="6" count="1" selected="0">
            <x v="14"/>
          </reference>
          <reference field="7" count="1" selected="0">
            <x v="21"/>
          </reference>
          <reference field="8" count="1">
            <x v="7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7">
      <pivotArea dataOnly="0" labelOnly="1" fieldPosition="0">
        <references count="6">
          <reference field="6" count="1" selected="0">
            <x v="14"/>
          </reference>
          <reference field="7" count="1" selected="0">
            <x v="22"/>
          </reference>
          <reference field="8" count="1">
            <x v="7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8">
      <pivotArea dataOnly="0" labelOnly="1" fieldPosition="0">
        <references count="6">
          <reference field="6" count="1" selected="0">
            <x v="21"/>
          </reference>
          <reference field="7" count="1" selected="0">
            <x v="37"/>
          </reference>
          <reference field="8" count="1">
            <x v="5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19">
      <pivotArea dataOnly="0" labelOnly="1" fieldPosition="0">
        <references count="6">
          <reference field="6" count="1" selected="0">
            <x v="21"/>
          </reference>
          <reference field="7" count="1" selected="0">
            <x v="38"/>
          </reference>
          <reference field="8" count="1">
            <x v="5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0">
      <pivotArea dataOnly="0" labelOnly="1" fieldPosition="0">
        <references count="6">
          <reference field="6" count="1" selected="0">
            <x v="22"/>
          </reference>
          <reference field="7" count="1" selected="0">
            <x v="32"/>
          </reference>
          <reference field="8" count="1">
            <x v="6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1">
      <pivotArea dataOnly="0" labelOnly="1" fieldPosition="0">
        <references count="6">
          <reference field="6" count="1" selected="0">
            <x v="22"/>
          </reference>
          <reference field="7" count="1" selected="0">
            <x v="34"/>
          </reference>
          <reference field="8" count="1">
            <x v="6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2">
      <pivotArea dataOnly="0" labelOnly="1" fieldPosition="0">
        <references count="6">
          <reference field="6" count="1" selected="0">
            <x v="24"/>
          </reference>
          <reference field="7" count="1" selected="0">
            <x v="41"/>
          </reference>
          <reference field="8" count="1">
            <x v="7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3">
      <pivotArea dataOnly="0" labelOnly="1" fieldPosition="0">
        <references count="6">
          <reference field="6" count="1" selected="0">
            <x v="24"/>
          </reference>
          <reference field="7" count="1" selected="0">
            <x v="42"/>
          </reference>
          <reference field="8" count="1">
            <x v="7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4">
      <pivotArea dataOnly="0" labelOnly="1" fieldPosition="0">
        <references count="6">
          <reference field="6" count="1" selected="0">
            <x v="25"/>
          </reference>
          <reference field="7" count="1" selected="0">
            <x v="45"/>
          </reference>
          <reference field="8" count="1">
            <x v="7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5">
      <pivotArea dataOnly="0" labelOnly="1" fieldPosition="0">
        <references count="6">
          <reference field="6" count="1" selected="0">
            <x v="28"/>
          </reference>
          <reference field="7" count="1" selected="0">
            <x v="49"/>
          </reference>
          <reference field="8" count="1">
            <x v="4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6">
      <pivotArea dataOnly="0" labelOnly="1" fieldPosition="0">
        <references count="6">
          <reference field="6" count="1" selected="0">
            <x v="28"/>
          </reference>
          <reference field="7" count="1" selected="0">
            <x v="52"/>
          </reference>
          <reference field="8" count="1">
            <x v="4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7">
      <pivotArea dataOnly="0" labelOnly="1" fieldPosition="0">
        <references count="6">
          <reference field="6" count="1" selected="0">
            <x v="30"/>
          </reference>
          <reference field="7" count="1" selected="0">
            <x v="50"/>
          </reference>
          <reference field="8" count="1">
            <x v="3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8">
      <pivotArea dataOnly="0" labelOnly="1" fieldPosition="0">
        <references count="6">
          <reference field="6" count="1" selected="0">
            <x v="31"/>
          </reference>
          <reference field="7" count="1" selected="0">
            <x v="51"/>
          </reference>
          <reference field="8" count="1">
            <x v="4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29">
      <pivotArea dataOnly="0" labelOnly="1" fieldPosition="0">
        <references count="6">
          <reference field="6" count="1" selected="0">
            <x v="31"/>
          </reference>
          <reference field="7" count="1" selected="0">
            <x v="53"/>
          </reference>
          <reference field="8" count="1">
            <x v="4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0">
      <pivotArea dataOnly="0" labelOnly="1" fieldPosition="0">
        <references count="6">
          <reference field="6" count="1" selected="0">
            <x v="32"/>
          </reference>
          <reference field="7" count="1" selected="0">
            <x v="56"/>
          </reference>
          <reference field="8" count="1">
            <x v="1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1">
      <pivotArea dataOnly="0" labelOnly="1" fieldPosition="0">
        <references count="6">
          <reference field="6" count="1" selected="0">
            <x v="32"/>
          </reference>
          <reference field="7" count="1" selected="0">
            <x v="57"/>
          </reference>
          <reference field="8" count="1">
            <x v="1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2">
      <pivotArea dataOnly="0" labelOnly="1" fieldPosition="0">
        <references count="6">
          <reference field="6" count="1" selected="0">
            <x v="32"/>
          </reference>
          <reference field="7" count="1" selected="0">
            <x v="58"/>
          </reference>
          <reference field="8" count="1">
            <x v="1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3">
      <pivotArea dataOnly="0" labelOnly="1" fieldPosition="0">
        <references count="6">
          <reference field="6" count="1" selected="0">
            <x v="32"/>
          </reference>
          <reference field="7" count="1" selected="0">
            <x v="59"/>
          </reference>
          <reference field="8" count="1">
            <x v="1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4">
      <pivotArea dataOnly="0" labelOnly="1" fieldPosition="0">
        <references count="6">
          <reference field="6" count="1" selected="0">
            <x v="33"/>
          </reference>
          <reference field="7" count="1" selected="0">
            <x v="60"/>
          </reference>
          <reference field="8" count="1">
            <x v="6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5">
      <pivotArea dataOnly="0" labelOnly="1" fieldPosition="0">
        <references count="6">
          <reference field="6" count="1" selected="0">
            <x v="33"/>
          </reference>
          <reference field="7" count="1" selected="0">
            <x v="61"/>
          </reference>
          <reference field="8" count="1">
            <x v="6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6">
      <pivotArea dataOnly="0" labelOnly="1" fieldPosition="0">
        <references count="6">
          <reference field="6" count="1" selected="0">
            <x v="35"/>
          </reference>
          <reference field="7" count="1" selected="0">
            <x v="65"/>
          </reference>
          <reference field="8" count="1">
            <x v="3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7">
      <pivotArea dataOnly="0" labelOnly="1" fieldPosition="0">
        <references count="6">
          <reference field="6" count="1" selected="0">
            <x v="39"/>
          </reference>
          <reference field="7" count="1" selected="0">
            <x v="75"/>
          </reference>
          <reference field="8" count="1">
            <x v="4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8">
      <pivotArea dataOnly="0" labelOnly="1" fieldPosition="0">
        <references count="6">
          <reference field="6" count="1" selected="0">
            <x v="39"/>
          </reference>
          <reference field="7" count="1" selected="0">
            <x v="76"/>
          </reference>
          <reference field="8" count="1">
            <x v="4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39">
      <pivotArea dataOnly="0" labelOnly="1" fieldPosition="0">
        <references count="6">
          <reference field="6" count="1" selected="0">
            <x v="40"/>
          </reference>
          <reference field="7" count="1" selected="0">
            <x v="78"/>
          </reference>
          <reference field="8" count="1">
            <x v="6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0">
      <pivotArea dataOnly="0" labelOnly="1" fieldPosition="0">
        <references count="6">
          <reference field="6" count="1" selected="0">
            <x v="40"/>
          </reference>
          <reference field="7" count="1" selected="0">
            <x v="79"/>
          </reference>
          <reference field="8" count="1">
            <x v="6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1">
      <pivotArea dataOnly="0" labelOnly="1" fieldPosition="0">
        <references count="6">
          <reference field="6" count="1" selected="0">
            <x v="41"/>
          </reference>
          <reference field="7" count="1" selected="0">
            <x v="77"/>
          </reference>
          <reference field="8" count="1">
            <x v="3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2">
      <pivotArea dataOnly="0" labelOnly="1" fieldPosition="0">
        <references count="6">
          <reference field="6" count="1" selected="0">
            <x v="42"/>
          </reference>
          <reference field="7" count="1" selected="0">
            <x v="113"/>
          </reference>
          <reference field="8" count="1">
            <x v="3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3">
      <pivotArea dataOnly="0" labelOnly="1" fieldPosition="0">
        <references count="6">
          <reference field="6" count="1" selected="0">
            <x v="43"/>
          </reference>
          <reference field="7" count="1" selected="0">
            <x v="80"/>
          </reference>
          <reference field="8" count="1">
            <x v="7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4">
      <pivotArea dataOnly="0" labelOnly="1" fieldPosition="0">
        <references count="6">
          <reference field="6" count="1" selected="0">
            <x v="45"/>
          </reference>
          <reference field="7" count="1" selected="0">
            <x v="86"/>
          </reference>
          <reference field="8" count="1">
            <x v="5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5">
      <pivotArea dataOnly="0" labelOnly="1" fieldPosition="0">
        <references count="6">
          <reference field="6" count="1" selected="0">
            <x v="46"/>
          </reference>
          <reference field="7" count="1" selected="0">
            <x v="85"/>
          </reference>
          <reference field="8" count="1">
            <x v="7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6">
      <pivotArea dataOnly="0" labelOnly="1" fieldPosition="0">
        <references count="6">
          <reference field="6" count="1" selected="0">
            <x v="46"/>
          </reference>
          <reference field="7" count="1" selected="0">
            <x v="87"/>
          </reference>
          <reference field="8" count="1">
            <x v="7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7">
      <pivotArea dataOnly="0" labelOnly="1" fieldPosition="0">
        <references count="6">
          <reference field="6" count="1" selected="0">
            <x v="47"/>
          </reference>
          <reference field="7" count="1" selected="0">
            <x v="88"/>
          </reference>
          <reference field="8" count="1">
            <x v="5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8">
      <pivotArea dataOnly="0" labelOnly="1" fieldPosition="0">
        <references count="6">
          <reference field="6" count="1" selected="0">
            <x v="48"/>
          </reference>
          <reference field="7" count="1" selected="0">
            <x v="89"/>
          </reference>
          <reference field="8" count="1">
            <x v="2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49">
      <pivotArea dataOnly="0" labelOnly="1" fieldPosition="0">
        <references count="6">
          <reference field="6" count="1" selected="0">
            <x v="48"/>
          </reference>
          <reference field="7" count="1" selected="0">
            <x v="90"/>
          </reference>
          <reference field="8" count="1">
            <x v="2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0">
      <pivotArea dataOnly="0" labelOnly="1" fieldPosition="0">
        <references count="6">
          <reference field="6" count="1" selected="0">
            <x v="48"/>
          </reference>
          <reference field="7" count="1" selected="0">
            <x v="91"/>
          </reference>
          <reference field="8" count="1">
            <x v="2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1">
      <pivotArea dataOnly="0" labelOnly="1" fieldPosition="0">
        <references count="6">
          <reference field="6" count="1" selected="0">
            <x v="50"/>
          </reference>
          <reference field="7" count="1" selected="0">
            <x v="94"/>
          </reference>
          <reference field="8" count="1">
            <x v="4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2">
      <pivotArea dataOnly="0" labelOnly="1" fieldPosition="0">
        <references count="6">
          <reference field="6" count="1" selected="0">
            <x v="51"/>
          </reference>
          <reference field="7" count="1" selected="0">
            <x v="95"/>
          </reference>
          <reference field="8" count="1">
            <x v="7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3">
      <pivotArea dataOnly="0" labelOnly="1" fieldPosition="0">
        <references count="6">
          <reference field="6" count="1" selected="0">
            <x v="52"/>
          </reference>
          <reference field="7" count="1" selected="0">
            <x v="96"/>
          </reference>
          <reference field="8" count="1">
            <x v="4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4">
      <pivotArea dataOnly="0" labelOnly="1" fieldPosition="0">
        <references count="6">
          <reference field="6" count="1" selected="0">
            <x v="53"/>
          </reference>
          <reference field="7" count="1" selected="0">
            <x v="97"/>
          </reference>
          <reference field="8" count="1">
            <x v="2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5">
      <pivotArea dataOnly="0" labelOnly="1" fieldPosition="0">
        <references count="6">
          <reference field="6" count="1" selected="0">
            <x v="54"/>
          </reference>
          <reference field="7" count="1" selected="0">
            <x v="100"/>
          </reference>
          <reference field="8" count="1">
            <x v="4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6">
      <pivotArea dataOnly="0" labelOnly="1" fieldPosition="0">
        <references count="6">
          <reference field="6" count="1" selected="0">
            <x v="54"/>
          </reference>
          <reference field="7" count="1" selected="0">
            <x v="101"/>
          </reference>
          <reference field="8" count="1">
            <x v="4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7">
      <pivotArea dataOnly="0" labelOnly="1" fieldPosition="0">
        <references count="6">
          <reference field="6" count="1" selected="0">
            <x v="55"/>
          </reference>
          <reference field="7" count="1" selected="0">
            <x v="106"/>
          </reference>
          <reference field="8" count="1">
            <x v="4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8">
      <pivotArea dataOnly="0" labelOnly="1" fieldPosition="0">
        <references count="6">
          <reference field="6" count="1" selected="0">
            <x v="56"/>
          </reference>
          <reference field="7" count="1" selected="0">
            <x v="107"/>
          </reference>
          <reference field="8" count="1">
            <x v="3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59">
      <pivotArea dataOnly="0" labelOnly="1" fieldPosition="0">
        <references count="6">
          <reference field="6" count="1" selected="0">
            <x v="57"/>
          </reference>
          <reference field="7" count="1" selected="0">
            <x v="105"/>
          </reference>
          <reference field="8" count="1">
            <x v="3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0">
      <pivotArea dataOnly="0" labelOnly="1" fieldPosition="0">
        <references count="6">
          <reference field="6" count="1" selected="0">
            <x v="58"/>
          </reference>
          <reference field="7" count="1" selected="0">
            <x v="102"/>
          </reference>
          <reference field="8" count="1">
            <x v="4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1">
      <pivotArea dataOnly="0" labelOnly="1" fieldPosition="0">
        <references count="6">
          <reference field="6" count="1" selected="0">
            <x v="58"/>
          </reference>
          <reference field="7" count="1" selected="0">
            <x v="104"/>
          </reference>
          <reference field="8" count="1">
            <x v="48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2">
      <pivotArea dataOnly="0" labelOnly="1" fieldPosition="0">
        <references count="6">
          <reference field="6" count="1" selected="0">
            <x v="59"/>
          </reference>
          <reference field="7" count="1" selected="0">
            <x v="110"/>
          </reference>
          <reference field="8" count="1">
            <x v="5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3">
      <pivotArea dataOnly="0" labelOnly="1" fieldPosition="0">
        <references count="6">
          <reference field="6" count="1" selected="0">
            <x v="59"/>
          </reference>
          <reference field="7" count="1" selected="0">
            <x v="111"/>
          </reference>
          <reference field="8" count="1">
            <x v="5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4">
      <pivotArea dataOnly="0" labelOnly="1" fieldPosition="0">
        <references count="6">
          <reference field="6" count="1" selected="0">
            <x v="60"/>
          </reference>
          <reference field="7" count="1" selected="0">
            <x v="112"/>
          </reference>
          <reference field="8" count="1">
            <x v="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5">
      <pivotArea dataOnly="0" labelOnly="1" fieldPosition="0">
        <references count="6">
          <reference field="6" count="1" selected="0">
            <x v="62"/>
          </reference>
          <reference field="7" count="1" selected="0">
            <x v="116"/>
          </reference>
          <reference field="8" count="1">
            <x v="4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6">
      <pivotArea dataOnly="0" labelOnly="1" fieldPosition="0">
        <references count="6">
          <reference field="6" count="1" selected="0">
            <x v="64"/>
          </reference>
          <reference field="7" count="1" selected="0">
            <x v="118"/>
          </reference>
          <reference field="8" count="1">
            <x v="2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7">
      <pivotArea dataOnly="0" labelOnly="1" fieldPosition="0">
        <references count="6">
          <reference field="6" count="1" selected="0">
            <x v="65"/>
          </reference>
          <reference field="7" count="1" selected="0">
            <x v="119"/>
          </reference>
          <reference field="8" count="1">
            <x v="80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8">
      <pivotArea dataOnly="0" labelOnly="1" fieldPosition="0">
        <references count="6">
          <reference field="6" count="1" selected="0">
            <x v="66"/>
          </reference>
          <reference field="7" count="1" selected="0">
            <x v="120"/>
          </reference>
          <reference field="8" count="1">
            <x v="6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69">
      <pivotArea dataOnly="0" labelOnly="1" fieldPosition="0">
        <references count="6">
          <reference field="6" count="1" selected="0">
            <x v="66"/>
          </reference>
          <reference field="7" count="1" selected="0">
            <x v="121"/>
          </reference>
          <reference field="8" count="1">
            <x v="6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0">
      <pivotArea dataOnly="0" labelOnly="1" fieldPosition="0">
        <references count="6">
          <reference field="6" count="1" selected="0">
            <x v="67"/>
          </reference>
          <reference field="7" count="1" selected="0">
            <x v="122"/>
          </reference>
          <reference field="8" count="1">
            <x v="7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1">
      <pivotArea dataOnly="0" labelOnly="1" fieldPosition="0">
        <references count="6">
          <reference field="6" count="1" selected="0">
            <x v="67"/>
          </reference>
          <reference field="7" count="1" selected="0">
            <x v="123"/>
          </reference>
          <reference field="8" count="1">
            <x v="72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2">
      <pivotArea dataOnly="0" labelOnly="1" fieldPosition="0">
        <references count="6">
          <reference field="6" count="1" selected="0">
            <x v="68"/>
          </reference>
          <reference field="7" count="1" selected="0">
            <x v="124"/>
          </reference>
          <reference field="8" count="1">
            <x v="61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3">
      <pivotArea dataOnly="0" labelOnly="1" fieldPosition="0">
        <references count="6">
          <reference field="6" count="1" selected="0">
            <x v="69"/>
          </reference>
          <reference field="7" count="1" selected="0">
            <x v="128"/>
          </reference>
          <reference field="8" count="1">
            <x v="29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4">
      <pivotArea dataOnly="0" labelOnly="1" fieldPosition="0">
        <references count="6">
          <reference field="6" count="1" selected="0">
            <x v="70"/>
          </reference>
          <reference field="7" count="1" selected="0">
            <x v="127"/>
          </reference>
          <reference field="8" count="1">
            <x v="63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5">
      <pivotArea dataOnly="0" labelOnly="1" fieldPosition="0">
        <references count="6">
          <reference field="6" count="1" selected="0">
            <x v="71"/>
          </reference>
          <reference field="7" count="1" selected="0">
            <x v="129"/>
          </reference>
          <reference field="8" count="1">
            <x v="26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6">
      <pivotArea dataOnly="0" labelOnly="1" fieldPosition="0">
        <references count="6">
          <reference field="6" count="1" selected="0">
            <x v="72"/>
          </reference>
          <reference field="7" count="1" selected="0">
            <x v="130"/>
          </reference>
          <reference field="8" count="1">
            <x v="25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7">
      <pivotArea dataOnly="0" labelOnly="1" fieldPosition="0">
        <references count="6">
          <reference field="6" count="1" selected="0">
            <x v="73"/>
          </reference>
          <reference field="7" count="1" selected="0">
            <x v="131"/>
          </reference>
          <reference field="8" count="1">
            <x v="2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8">
      <pivotArea dataOnly="0" labelOnly="1" fieldPosition="0">
        <references count="6">
          <reference field="6" count="1" selected="0">
            <x v="74"/>
          </reference>
          <reference field="7" count="1" selected="0">
            <x v="132"/>
          </reference>
          <reference field="8" count="1">
            <x v="54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79">
      <pivotArea dataOnly="0" labelOnly="1" fieldPosition="0">
        <references count="6">
          <reference field="6" count="1" selected="0">
            <x v="75"/>
          </reference>
          <reference field="7" count="1" selected="0">
            <x v="133"/>
          </reference>
          <reference field="8" count="1">
            <x v="5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  <format dxfId="4580">
      <pivotArea dataOnly="0" labelOnly="1" fieldPosition="0">
        <references count="6">
          <reference field="6" count="1" selected="0">
            <x v="76"/>
          </reference>
          <reference field="7" count="1" selected="0">
            <x v="134"/>
          </reference>
          <reference field="8" count="1">
            <x v="27"/>
          </reference>
          <reference field="11" count="1" selected="0">
            <x v="31"/>
          </reference>
          <reference field="25" count="0" selected="0"/>
          <reference field="27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06871C5-F542-465F-87DB-764AB2F25E29}" name="PivotTable17" cacheId="427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133" firstHeaderRow="1" firstDataRow="1" firstDataCol="1"/>
  <pivotFields count="28">
    <pivotField showAll="0"/>
    <pivotField showAll="0"/>
    <pivotField showAll="0"/>
    <pivotField showAll="0"/>
    <pivotField showAll="0"/>
    <pivotField showAll="0"/>
    <pivotField axis="axisRow" showAll="0">
      <items count="4">
        <item x="2"/>
        <item x="0"/>
        <item x="1"/>
        <item t="default"/>
      </items>
    </pivotField>
    <pivotField axis="axisRow" showAll="0">
      <items count="8">
        <item x="6"/>
        <item x="5"/>
        <item x="2"/>
        <item x="1"/>
        <item x="0"/>
        <item x="4"/>
        <item x="3"/>
        <item t="default"/>
      </items>
    </pivotField>
    <pivotField axis="axisRow" showAll="0">
      <items count="4">
        <item x="0"/>
        <item x="1"/>
        <item x="2"/>
        <item t="default"/>
      </items>
    </pivotField>
    <pivotField showAll="0"/>
    <pivotField showAll="0"/>
    <pivotField axis="axisRow" showAll="0">
      <items count="13">
        <item x="1"/>
        <item x="5"/>
        <item x="4"/>
        <item x="6"/>
        <item x="9"/>
        <item x="7"/>
        <item x="8"/>
        <item x="3"/>
        <item x="2"/>
        <item x="10"/>
        <item x="11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dataField="1" showAll="0"/>
    <pivotField axis="axisRow" showAll="0">
      <items count="2">
        <item x="0"/>
        <item t="default"/>
      </items>
    </pivotField>
    <pivotField showAll="0"/>
    <pivotField axis="axisRow" showAll="0">
      <items count="2">
        <item x="0"/>
        <item t="default"/>
      </items>
    </pivotField>
  </pivotFields>
  <rowFields count="6">
    <field x="11"/>
    <field x="27"/>
    <field x="25"/>
    <field x="6"/>
    <field x="8"/>
    <field x="7"/>
  </rowFields>
  <rowItems count="129">
    <i>
      <x/>
    </i>
    <i r="1">
      <x/>
    </i>
    <i r="2">
      <x/>
    </i>
    <i r="3">
      <x/>
    </i>
    <i r="4">
      <x v="2"/>
    </i>
    <i r="5">
      <x/>
    </i>
    <i r="5">
      <x v="1"/>
    </i>
    <i r="3">
      <x v="1"/>
    </i>
    <i r="4">
      <x/>
    </i>
    <i r="5">
      <x v="2"/>
    </i>
    <i r="5">
      <x v="3"/>
    </i>
    <i r="5">
      <x v="4"/>
    </i>
    <i r="3">
      <x v="2"/>
    </i>
    <i r="4">
      <x v="1"/>
    </i>
    <i r="5">
      <x v="5"/>
    </i>
    <i r="5">
      <x v="6"/>
    </i>
    <i>
      <x v="1"/>
    </i>
    <i r="1">
      <x/>
    </i>
    <i r="2">
      <x/>
    </i>
    <i r="3">
      <x v="1"/>
    </i>
    <i r="4">
      <x/>
    </i>
    <i r="5">
      <x v="2"/>
    </i>
    <i r="5">
      <x v="3"/>
    </i>
    <i r="5">
      <x v="4"/>
    </i>
    <i>
      <x v="2"/>
    </i>
    <i r="1">
      <x/>
    </i>
    <i r="2">
      <x/>
    </i>
    <i r="3">
      <x/>
    </i>
    <i r="4">
      <x v="2"/>
    </i>
    <i r="5">
      <x/>
    </i>
    <i r="5">
      <x v="1"/>
    </i>
    <i r="3">
      <x v="1"/>
    </i>
    <i r="4">
      <x/>
    </i>
    <i r="5">
      <x v="2"/>
    </i>
    <i r="5">
      <x v="3"/>
    </i>
    <i r="5">
      <x v="4"/>
    </i>
    <i>
      <x v="3"/>
    </i>
    <i r="1">
      <x/>
    </i>
    <i r="2">
      <x/>
    </i>
    <i r="3">
      <x/>
    </i>
    <i r="4">
      <x v="2"/>
    </i>
    <i r="5">
      <x/>
    </i>
    <i r="5">
      <x v="1"/>
    </i>
    <i r="3">
      <x v="1"/>
    </i>
    <i r="4">
      <x/>
    </i>
    <i r="5">
      <x v="3"/>
    </i>
    <i r="5">
      <x v="4"/>
    </i>
    <i r="3">
      <x v="2"/>
    </i>
    <i r="4">
      <x v="1"/>
    </i>
    <i r="5">
      <x v="5"/>
    </i>
    <i r="5">
      <x v="6"/>
    </i>
    <i>
      <x v="4"/>
    </i>
    <i r="1">
      <x/>
    </i>
    <i r="2">
      <x/>
    </i>
    <i r="3">
      <x/>
    </i>
    <i r="4">
      <x v="2"/>
    </i>
    <i r="5">
      <x/>
    </i>
    <i r="5">
      <x v="1"/>
    </i>
    <i r="3">
      <x v="2"/>
    </i>
    <i r="4">
      <x v="1"/>
    </i>
    <i r="5">
      <x v="6"/>
    </i>
    <i>
      <x v="5"/>
    </i>
    <i r="1">
      <x/>
    </i>
    <i r="2">
      <x/>
    </i>
    <i r="3">
      <x/>
    </i>
    <i r="4">
      <x v="2"/>
    </i>
    <i r="5">
      <x/>
    </i>
    <i r="5">
      <x v="1"/>
    </i>
    <i r="3">
      <x v="2"/>
    </i>
    <i r="4">
      <x v="1"/>
    </i>
    <i r="5">
      <x v="6"/>
    </i>
    <i>
      <x v="6"/>
    </i>
    <i r="1">
      <x/>
    </i>
    <i r="2">
      <x/>
    </i>
    <i r="3">
      <x/>
    </i>
    <i r="4">
      <x v="2"/>
    </i>
    <i r="5">
      <x/>
    </i>
    <i r="5">
      <x v="1"/>
    </i>
    <i>
      <x v="7"/>
    </i>
    <i r="1">
      <x/>
    </i>
    <i r="2">
      <x/>
    </i>
    <i r="3">
      <x/>
    </i>
    <i r="4">
      <x v="2"/>
    </i>
    <i r="5">
      <x/>
    </i>
    <i r="5">
      <x v="1"/>
    </i>
    <i r="3">
      <x v="1"/>
    </i>
    <i r="4">
      <x/>
    </i>
    <i r="5">
      <x v="2"/>
    </i>
    <i r="5">
      <x v="3"/>
    </i>
    <i r="5">
      <x v="4"/>
    </i>
    <i>
      <x v="8"/>
    </i>
    <i r="1">
      <x/>
    </i>
    <i r="2">
      <x/>
    </i>
    <i r="3">
      <x v="1"/>
    </i>
    <i r="4">
      <x/>
    </i>
    <i r="5">
      <x v="2"/>
    </i>
    <i r="5">
      <x v="3"/>
    </i>
    <i r="5">
      <x v="4"/>
    </i>
    <i>
      <x v="9"/>
    </i>
    <i r="1">
      <x/>
    </i>
    <i r="2">
      <x/>
    </i>
    <i r="3">
      <x v="2"/>
    </i>
    <i r="4">
      <x v="1"/>
    </i>
    <i r="5">
      <x v="5"/>
    </i>
    <i r="5">
      <x v="6"/>
    </i>
    <i>
      <x v="10"/>
    </i>
    <i r="1">
      <x/>
    </i>
    <i r="2">
      <x/>
    </i>
    <i r="3">
      <x v="2"/>
    </i>
    <i r="4">
      <x v="1"/>
    </i>
    <i r="5">
      <x v="5"/>
    </i>
    <i r="5">
      <x v="6"/>
    </i>
    <i>
      <x v="11"/>
    </i>
    <i r="1">
      <x/>
    </i>
    <i r="2">
      <x/>
    </i>
    <i r="3">
      <x/>
    </i>
    <i r="4">
      <x v="2"/>
    </i>
    <i r="5">
      <x/>
    </i>
    <i r="5">
      <x v="1"/>
    </i>
    <i r="3">
      <x v="1"/>
    </i>
    <i r="4">
      <x/>
    </i>
    <i r="5">
      <x v="2"/>
    </i>
    <i r="5">
      <x v="3"/>
    </i>
    <i r="5">
      <x v="4"/>
    </i>
    <i r="3">
      <x v="2"/>
    </i>
    <i r="4">
      <x v="1"/>
    </i>
    <i r="5">
      <x v="5"/>
    </i>
    <i r="5">
      <x v="6"/>
    </i>
    <i t="grand">
      <x/>
    </i>
  </rowItems>
  <colItems count="1">
    <i/>
  </colItems>
  <dataFields count="1">
    <dataField name="Sum of CPUC Allocation" fld="24" baseField="0" baseItem="0" numFmtId="164"/>
  </dataFields>
  <formats count="85">
    <format dxfId="3022">
      <pivotArea outline="0" collapsedLevelsAreSubtotals="1" fieldPosition="0"/>
    </format>
    <format dxfId="3023">
      <pivotArea dataOnly="0" labelOnly="1" outline="0" axis="axisValues" fieldPosition="0"/>
    </format>
    <format dxfId="3024">
      <pivotArea field="11" type="button" dataOnly="0" labelOnly="1" outline="0" axis="axisRow" fieldPosition="0"/>
    </format>
    <format dxfId="3025">
      <pivotArea dataOnly="0" labelOnly="1" fieldPosition="0">
        <references count="1">
          <reference field="11" count="0"/>
        </references>
      </pivotArea>
    </format>
    <format dxfId="3026">
      <pivotArea dataOnly="0" labelOnly="1" grandRow="1" outline="0" fieldPosition="0"/>
    </format>
    <format dxfId="3027">
      <pivotArea dataOnly="0" labelOnly="1" fieldPosition="0">
        <references count="2">
          <reference field="11" count="1" selected="0">
            <x v="0"/>
          </reference>
          <reference field="27" count="0"/>
        </references>
      </pivotArea>
    </format>
    <format dxfId="3028">
      <pivotArea dataOnly="0" labelOnly="1" fieldPosition="0">
        <references count="2">
          <reference field="11" count="1" selected="0">
            <x v="1"/>
          </reference>
          <reference field="27" count="0"/>
        </references>
      </pivotArea>
    </format>
    <format dxfId="3029">
      <pivotArea dataOnly="0" labelOnly="1" fieldPosition="0">
        <references count="2">
          <reference field="11" count="1" selected="0">
            <x v="2"/>
          </reference>
          <reference field="27" count="0"/>
        </references>
      </pivotArea>
    </format>
    <format dxfId="3030">
      <pivotArea dataOnly="0" labelOnly="1" fieldPosition="0">
        <references count="2">
          <reference field="11" count="1" selected="0">
            <x v="3"/>
          </reference>
          <reference field="27" count="0"/>
        </references>
      </pivotArea>
    </format>
    <format dxfId="3031">
      <pivotArea dataOnly="0" labelOnly="1" fieldPosition="0">
        <references count="2">
          <reference field="11" count="1" selected="0">
            <x v="4"/>
          </reference>
          <reference field="27" count="0"/>
        </references>
      </pivotArea>
    </format>
    <format dxfId="3032">
      <pivotArea dataOnly="0" labelOnly="1" fieldPosition="0">
        <references count="2">
          <reference field="11" count="1" selected="0">
            <x v="5"/>
          </reference>
          <reference field="27" count="0"/>
        </references>
      </pivotArea>
    </format>
    <format dxfId="3033">
      <pivotArea dataOnly="0" labelOnly="1" fieldPosition="0">
        <references count="2">
          <reference field="11" count="1" selected="0">
            <x v="6"/>
          </reference>
          <reference field="27" count="0"/>
        </references>
      </pivotArea>
    </format>
    <format dxfId="3034">
      <pivotArea dataOnly="0" labelOnly="1" fieldPosition="0">
        <references count="2">
          <reference field="11" count="1" selected="0">
            <x v="7"/>
          </reference>
          <reference field="27" count="0"/>
        </references>
      </pivotArea>
    </format>
    <format dxfId="3035">
      <pivotArea dataOnly="0" labelOnly="1" fieldPosition="0">
        <references count="2">
          <reference field="11" count="1" selected="0">
            <x v="8"/>
          </reference>
          <reference field="27" count="0"/>
        </references>
      </pivotArea>
    </format>
    <format dxfId="3036">
      <pivotArea dataOnly="0" labelOnly="1" fieldPosition="0">
        <references count="2">
          <reference field="11" count="1" selected="0">
            <x v="9"/>
          </reference>
          <reference field="27" count="0"/>
        </references>
      </pivotArea>
    </format>
    <format dxfId="3037">
      <pivotArea dataOnly="0" labelOnly="1" fieldPosition="0">
        <references count="2">
          <reference field="11" count="1" selected="0">
            <x v="10"/>
          </reference>
          <reference field="27" count="0"/>
        </references>
      </pivotArea>
    </format>
    <format dxfId="3038">
      <pivotArea dataOnly="0" labelOnly="1" fieldPosition="0">
        <references count="2">
          <reference field="11" count="1" selected="0">
            <x v="11"/>
          </reference>
          <reference field="27" count="0"/>
        </references>
      </pivotArea>
    </format>
    <format dxfId="3039">
      <pivotArea dataOnly="0" labelOnly="1" fieldPosition="0">
        <references count="3">
          <reference field="11" count="1" selected="0">
            <x v="0"/>
          </reference>
          <reference field="25" count="0"/>
          <reference field="27" count="0" selected="0"/>
        </references>
      </pivotArea>
    </format>
    <format dxfId="3040">
      <pivotArea dataOnly="0" labelOnly="1" fieldPosition="0">
        <references count="3">
          <reference field="11" count="1" selected="0">
            <x v="1"/>
          </reference>
          <reference field="25" count="0"/>
          <reference field="27" count="0" selected="0"/>
        </references>
      </pivotArea>
    </format>
    <format dxfId="3041">
      <pivotArea dataOnly="0" labelOnly="1" fieldPosition="0">
        <references count="3">
          <reference field="11" count="1" selected="0">
            <x v="2"/>
          </reference>
          <reference field="25" count="0"/>
          <reference field="27" count="0" selected="0"/>
        </references>
      </pivotArea>
    </format>
    <format dxfId="3042">
      <pivotArea dataOnly="0" labelOnly="1" fieldPosition="0">
        <references count="3">
          <reference field="11" count="1" selected="0">
            <x v="3"/>
          </reference>
          <reference field="25" count="0"/>
          <reference field="27" count="0" selected="0"/>
        </references>
      </pivotArea>
    </format>
    <format dxfId="3043">
      <pivotArea dataOnly="0" labelOnly="1" fieldPosition="0">
        <references count="3">
          <reference field="11" count="1" selected="0">
            <x v="4"/>
          </reference>
          <reference field="25" count="0"/>
          <reference field="27" count="0" selected="0"/>
        </references>
      </pivotArea>
    </format>
    <format dxfId="3044">
      <pivotArea dataOnly="0" labelOnly="1" fieldPosition="0">
        <references count="3">
          <reference field="11" count="1" selected="0">
            <x v="5"/>
          </reference>
          <reference field="25" count="0"/>
          <reference field="27" count="0" selected="0"/>
        </references>
      </pivotArea>
    </format>
    <format dxfId="3045">
      <pivotArea dataOnly="0" labelOnly="1" fieldPosition="0">
        <references count="3">
          <reference field="11" count="1" selected="0">
            <x v="6"/>
          </reference>
          <reference field="25" count="0"/>
          <reference field="27" count="0" selected="0"/>
        </references>
      </pivotArea>
    </format>
    <format dxfId="3046">
      <pivotArea dataOnly="0" labelOnly="1" fieldPosition="0">
        <references count="3">
          <reference field="11" count="1" selected="0">
            <x v="7"/>
          </reference>
          <reference field="25" count="0"/>
          <reference field="27" count="0" selected="0"/>
        </references>
      </pivotArea>
    </format>
    <format dxfId="3047">
      <pivotArea dataOnly="0" labelOnly="1" fieldPosition="0">
        <references count="3">
          <reference field="11" count="1" selected="0">
            <x v="8"/>
          </reference>
          <reference field="25" count="0"/>
          <reference field="27" count="0" selected="0"/>
        </references>
      </pivotArea>
    </format>
    <format dxfId="3048">
      <pivotArea dataOnly="0" labelOnly="1" fieldPosition="0">
        <references count="3">
          <reference field="11" count="1" selected="0">
            <x v="9"/>
          </reference>
          <reference field="25" count="0"/>
          <reference field="27" count="0" selected="0"/>
        </references>
      </pivotArea>
    </format>
    <format dxfId="3049">
      <pivotArea dataOnly="0" labelOnly="1" fieldPosition="0">
        <references count="3">
          <reference field="11" count="1" selected="0">
            <x v="10"/>
          </reference>
          <reference field="25" count="0"/>
          <reference field="27" count="0" selected="0"/>
        </references>
      </pivotArea>
    </format>
    <format dxfId="3050">
      <pivotArea dataOnly="0" labelOnly="1" fieldPosition="0">
        <references count="3">
          <reference field="11" count="1" selected="0">
            <x v="11"/>
          </reference>
          <reference field="25" count="0"/>
          <reference field="27" count="0" selected="0"/>
        </references>
      </pivotArea>
    </format>
    <format dxfId="3051">
      <pivotArea dataOnly="0" labelOnly="1" fieldPosition="0">
        <references count="4">
          <reference field="6" count="0"/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052">
      <pivotArea dataOnly="0" labelOnly="1" fieldPosition="0">
        <references count="4">
          <reference field="6" count="1">
            <x v="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053">
      <pivotArea dataOnly="0" labelOnly="1" fieldPosition="0">
        <references count="4">
          <reference field="6" count="2">
            <x v="0"/>
            <x v="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054">
      <pivotArea dataOnly="0" labelOnly="1" fieldPosition="0">
        <references count="4">
          <reference field="6" count="0"/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055">
      <pivotArea dataOnly="0" labelOnly="1" fieldPosition="0">
        <references count="4">
          <reference field="6" count="2">
            <x v="0"/>
            <x v="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056">
      <pivotArea dataOnly="0" labelOnly="1" fieldPosition="0">
        <references count="4">
          <reference field="6" count="2">
            <x v="0"/>
            <x v="2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057">
      <pivotArea dataOnly="0" labelOnly="1" fieldPosition="0">
        <references count="4">
          <reference field="6" count="1">
            <x v="0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3058">
      <pivotArea dataOnly="0" labelOnly="1" fieldPosition="0">
        <references count="4">
          <reference field="6" count="2">
            <x v="0"/>
            <x v="1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059">
      <pivotArea dataOnly="0" labelOnly="1" fieldPosition="0">
        <references count="4">
          <reference field="6" count="1">
            <x v="1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060">
      <pivotArea dataOnly="0" labelOnly="1" fieldPosition="0">
        <references count="4">
          <reference field="6" count="1">
            <x v="2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3061">
      <pivotArea dataOnly="0" labelOnly="1" fieldPosition="0">
        <references count="4">
          <reference field="6" count="1">
            <x v="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062">
      <pivotArea dataOnly="0" labelOnly="1" fieldPosition="0">
        <references count="4">
          <reference field="6" count="0"/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063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064">
      <pivotArea dataOnly="0" labelOnly="1" fieldPosition="0">
        <references count="5">
          <reference field="6" count="1" selected="0">
            <x v="1"/>
          </reference>
          <reference field="8" count="1">
            <x v="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065">
      <pivotArea dataOnly="0" labelOnly="1" fieldPosition="0">
        <references count="5">
          <reference field="6" count="1" selected="0">
            <x v="2"/>
          </reference>
          <reference field="8" count="1">
            <x v="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066">
      <pivotArea dataOnly="0" labelOnly="1" fieldPosition="0">
        <references count="5">
          <reference field="6" count="1" selected="0">
            <x v="1"/>
          </reference>
          <reference field="8" count="1">
            <x v="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067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068">
      <pivotArea dataOnly="0" labelOnly="1" fieldPosition="0">
        <references count="5">
          <reference field="6" count="1" selected="0">
            <x v="1"/>
          </reference>
          <reference field="8" count="1">
            <x v="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069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070">
      <pivotArea dataOnly="0" labelOnly="1" fieldPosition="0">
        <references count="5">
          <reference field="6" count="1" selected="0">
            <x v="1"/>
          </reference>
          <reference field="8" count="1">
            <x v="0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071">
      <pivotArea dataOnly="0" labelOnly="1" fieldPosition="0">
        <references count="5">
          <reference field="6" count="1" selected="0">
            <x v="2"/>
          </reference>
          <reference field="8" count="1">
            <x v="1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072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073">
      <pivotArea dataOnly="0" labelOnly="1" fieldPosition="0">
        <references count="5">
          <reference field="6" count="1" selected="0">
            <x v="2"/>
          </reference>
          <reference field="8" count="1">
            <x v="1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074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075">
      <pivotArea dataOnly="0" labelOnly="1" fieldPosition="0">
        <references count="5">
          <reference field="6" count="1" selected="0">
            <x v="2"/>
          </reference>
          <reference field="8" count="1">
            <x v="1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076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3077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078">
      <pivotArea dataOnly="0" labelOnly="1" fieldPosition="0">
        <references count="5">
          <reference field="6" count="1" selected="0">
            <x v="1"/>
          </reference>
          <reference field="8" count="1">
            <x v="0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079">
      <pivotArea dataOnly="0" labelOnly="1" fieldPosition="0">
        <references count="5">
          <reference field="6" count="1" selected="0">
            <x v="1"/>
          </reference>
          <reference field="8" count="1">
            <x v="0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080">
      <pivotArea dataOnly="0" labelOnly="1" fieldPosition="0">
        <references count="5">
          <reference field="6" count="1" selected="0">
            <x v="2"/>
          </reference>
          <reference field="8" count="1">
            <x v="1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3081">
      <pivotArea dataOnly="0" labelOnly="1" fieldPosition="0">
        <references count="5">
          <reference field="6" count="1" selected="0">
            <x v="2"/>
          </reference>
          <reference field="8" count="1">
            <x v="1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082">
      <pivotArea dataOnly="0" labelOnly="1" fieldPosition="0">
        <references count="5">
          <reference field="6" count="1" selected="0">
            <x v="0"/>
          </reference>
          <reference field="8" count="1">
            <x v="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083">
      <pivotArea dataOnly="0" labelOnly="1" fieldPosition="0">
        <references count="5">
          <reference field="6" count="1" selected="0">
            <x v="1"/>
          </reference>
          <reference field="8" count="1">
            <x v="0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084">
      <pivotArea dataOnly="0" labelOnly="1" fieldPosition="0">
        <references count="5">
          <reference field="6" count="1" selected="0">
            <x v="2"/>
          </reference>
          <reference field="8" count="1">
            <x v="1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085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086">
      <pivotArea dataOnly="0" labelOnly="1" fieldPosition="0">
        <references count="6">
          <reference field="6" count="1" selected="0">
            <x v="1"/>
          </reference>
          <reference field="7" count="3">
            <x v="2"/>
            <x v="3"/>
            <x v="4"/>
          </reference>
          <reference field="8" count="1" selected="0">
            <x v="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087">
      <pivotArea dataOnly="0" labelOnly="1" fieldPosition="0">
        <references count="6">
          <reference field="6" count="1" selected="0">
            <x v="2"/>
          </reference>
          <reference field="7" count="2">
            <x v="5"/>
            <x v="6"/>
          </reference>
          <reference field="8" count="1" selected="0">
            <x v="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3088">
      <pivotArea dataOnly="0" labelOnly="1" fieldPosition="0">
        <references count="6">
          <reference field="6" count="1" selected="0">
            <x v="1"/>
          </reference>
          <reference field="7" count="3">
            <x v="2"/>
            <x v="3"/>
            <x v="4"/>
          </reference>
          <reference field="8" count="1" selected="0">
            <x v="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3089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090">
      <pivotArea dataOnly="0" labelOnly="1" fieldPosition="0">
        <references count="6">
          <reference field="6" count="1" selected="0">
            <x v="1"/>
          </reference>
          <reference field="7" count="3">
            <x v="2"/>
            <x v="3"/>
            <x v="4"/>
          </reference>
          <reference field="8" count="1" selected="0">
            <x v="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3091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092">
      <pivotArea dataOnly="0" labelOnly="1" fieldPosition="0">
        <references count="6">
          <reference field="6" count="1" selected="0">
            <x v="1"/>
          </reference>
          <reference field="7" count="2">
            <x v="3"/>
            <x v="4"/>
          </reference>
          <reference field="8" count="1" selected="0">
            <x v="0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093">
      <pivotArea dataOnly="0" labelOnly="1" fieldPosition="0">
        <references count="6">
          <reference field="6" count="1" selected="0">
            <x v="2"/>
          </reference>
          <reference field="7" count="2">
            <x v="5"/>
            <x v="6"/>
          </reference>
          <reference field="8" count="1" selected="0">
            <x v="1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3094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095">
      <pivotArea dataOnly="0" labelOnly="1" fieldPosition="0">
        <references count="6">
          <reference field="6" count="1" selected="0">
            <x v="2"/>
          </reference>
          <reference field="7" count="1">
            <x v="6"/>
          </reference>
          <reference field="8" count="1" selected="0">
            <x v="1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3096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097">
      <pivotArea dataOnly="0" labelOnly="1" fieldPosition="0">
        <references count="6">
          <reference field="6" count="1" selected="0">
            <x v="2"/>
          </reference>
          <reference field="7" count="1">
            <x v="6"/>
          </reference>
          <reference field="8" count="1" selected="0">
            <x v="1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3098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3099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100">
      <pivotArea dataOnly="0" labelOnly="1" fieldPosition="0">
        <references count="6">
          <reference field="6" count="1" selected="0">
            <x v="1"/>
          </reference>
          <reference field="7" count="3">
            <x v="2"/>
            <x v="3"/>
            <x v="4"/>
          </reference>
          <reference field="8" count="1" selected="0">
            <x v="0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3101">
      <pivotArea dataOnly="0" labelOnly="1" fieldPosition="0">
        <references count="6">
          <reference field="6" count="1" selected="0">
            <x v="1"/>
          </reference>
          <reference field="7" count="3">
            <x v="2"/>
            <x v="3"/>
            <x v="4"/>
          </reference>
          <reference field="8" count="1" selected="0">
            <x v="0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3102">
      <pivotArea dataOnly="0" labelOnly="1" fieldPosition="0">
        <references count="6">
          <reference field="6" count="1" selected="0">
            <x v="2"/>
          </reference>
          <reference field="7" count="2">
            <x v="5"/>
            <x v="6"/>
          </reference>
          <reference field="8" count="1" selected="0">
            <x v="1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3103">
      <pivotArea dataOnly="0" labelOnly="1" fieldPosition="0">
        <references count="6">
          <reference field="6" count="1" selected="0">
            <x v="2"/>
          </reference>
          <reference field="7" count="2">
            <x v="5"/>
            <x v="6"/>
          </reference>
          <reference field="8" count="1" selected="0">
            <x v="1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3104">
      <pivotArea dataOnly="0" labelOnly="1" fieldPosition="0">
        <references count="6">
          <reference field="6" count="1" selected="0">
            <x v="0"/>
          </reference>
          <reference field="7" count="2">
            <x v="0"/>
            <x v="1"/>
          </reference>
          <reference field="8" count="1" selected="0">
            <x v="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105">
      <pivotArea dataOnly="0" labelOnly="1" fieldPosition="0">
        <references count="6">
          <reference field="6" count="1" selected="0">
            <x v="1"/>
          </reference>
          <reference field="7" count="3">
            <x v="2"/>
            <x v="3"/>
            <x v="4"/>
          </reference>
          <reference field="8" count="1" selected="0">
            <x v="0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3106">
      <pivotArea dataOnly="0" labelOnly="1" fieldPosition="0">
        <references count="6">
          <reference field="6" count="1" selected="0">
            <x v="2"/>
          </reference>
          <reference field="7" count="2">
            <x v="5"/>
            <x v="6"/>
          </reference>
          <reference field="8" count="1" selected="0">
            <x v="1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D1EF95A-4FFC-41E0-B728-20BD5DBFEB3B}" name="PivotTable19" cacheId="4279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73" firstHeaderRow="1" firstDataRow="1" firstDataCol="1"/>
  <pivotFields count="28">
    <pivotField showAll="0"/>
    <pivotField showAll="0"/>
    <pivotField showAll="0"/>
    <pivotField showAll="0"/>
    <pivotField showAll="0"/>
    <pivotField showAll="0">
      <items count="2">
        <item x="0"/>
        <item t="default"/>
      </items>
    </pivotField>
    <pivotField showAll="0">
      <items count="2">
        <item x="0"/>
        <item t="default"/>
      </items>
    </pivotField>
    <pivotField axis="axisRow" showAll="0">
      <items count="2">
        <item x="0"/>
        <item t="default"/>
      </items>
    </pivotField>
    <pivotField axis="axisRow" showAll="0">
      <items count="2">
        <item x="0"/>
        <item t="default"/>
      </items>
    </pivotField>
    <pivotField showAll="0"/>
    <pivotField showAll="0"/>
    <pivotField axis="axisRow" showAll="0">
      <items count="23">
        <item x="3"/>
        <item x="6"/>
        <item x="5"/>
        <item x="12"/>
        <item x="10"/>
        <item x="21"/>
        <item x="2"/>
        <item x="18"/>
        <item x="19"/>
        <item x="20"/>
        <item x="8"/>
        <item x="4"/>
        <item x="7"/>
        <item x="9"/>
        <item x="13"/>
        <item x="0"/>
        <item x="1"/>
        <item x="11"/>
        <item x="15"/>
        <item x="14"/>
        <item x="17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dataField="1" showAll="0"/>
    <pivotField axis="axisRow" showAll="0">
      <items count="2">
        <item x="0"/>
        <item t="default"/>
      </items>
    </pivotField>
    <pivotField showAll="0"/>
    <pivotField axis="axisRow" showAll="0">
      <items count="2">
        <item x="0"/>
        <item t="default"/>
      </items>
    </pivotField>
  </pivotFields>
  <rowFields count="5">
    <field x="25"/>
    <field x="27"/>
    <field x="11"/>
    <field x="8"/>
    <field x="7"/>
  </rowFields>
  <rowItems count="69">
    <i>
      <x/>
    </i>
    <i r="1">
      <x/>
    </i>
    <i r="2">
      <x/>
    </i>
    <i r="3">
      <x/>
    </i>
    <i r="4">
      <x/>
    </i>
    <i r="2">
      <x v="1"/>
    </i>
    <i r="3">
      <x/>
    </i>
    <i r="4">
      <x/>
    </i>
    <i r="2">
      <x v="2"/>
    </i>
    <i r="3">
      <x/>
    </i>
    <i r="4">
      <x/>
    </i>
    <i r="2">
      <x v="3"/>
    </i>
    <i r="3">
      <x/>
    </i>
    <i r="4">
      <x/>
    </i>
    <i r="2">
      <x v="4"/>
    </i>
    <i r="3">
      <x/>
    </i>
    <i r="4">
      <x/>
    </i>
    <i r="2">
      <x v="5"/>
    </i>
    <i r="3">
      <x/>
    </i>
    <i r="4">
      <x/>
    </i>
    <i r="2">
      <x v="6"/>
    </i>
    <i r="3">
      <x/>
    </i>
    <i r="4">
      <x/>
    </i>
    <i r="2">
      <x v="7"/>
    </i>
    <i r="3">
      <x/>
    </i>
    <i r="4">
      <x/>
    </i>
    <i r="2">
      <x v="8"/>
    </i>
    <i r="3">
      <x/>
    </i>
    <i r="4">
      <x/>
    </i>
    <i r="2">
      <x v="9"/>
    </i>
    <i r="3">
      <x/>
    </i>
    <i r="4">
      <x/>
    </i>
    <i r="2">
      <x v="10"/>
    </i>
    <i r="3">
      <x/>
    </i>
    <i r="4">
      <x/>
    </i>
    <i r="2">
      <x v="11"/>
    </i>
    <i r="3">
      <x/>
    </i>
    <i r="4">
      <x/>
    </i>
    <i r="2">
      <x v="12"/>
    </i>
    <i r="3">
      <x/>
    </i>
    <i r="4">
      <x/>
    </i>
    <i r="2">
      <x v="13"/>
    </i>
    <i r="3">
      <x/>
    </i>
    <i r="4">
      <x/>
    </i>
    <i r="2">
      <x v="14"/>
    </i>
    <i r="3">
      <x/>
    </i>
    <i r="4">
      <x/>
    </i>
    <i r="2">
      <x v="15"/>
    </i>
    <i r="3">
      <x/>
    </i>
    <i r="4">
      <x/>
    </i>
    <i r="2">
      <x v="16"/>
    </i>
    <i r="3">
      <x/>
    </i>
    <i r="4">
      <x/>
    </i>
    <i r="2">
      <x v="17"/>
    </i>
    <i r="3">
      <x/>
    </i>
    <i r="4">
      <x/>
    </i>
    <i r="2">
      <x v="18"/>
    </i>
    <i r="3">
      <x/>
    </i>
    <i r="4">
      <x/>
    </i>
    <i r="2">
      <x v="19"/>
    </i>
    <i r="3">
      <x/>
    </i>
    <i r="4">
      <x/>
    </i>
    <i r="2">
      <x v="20"/>
    </i>
    <i r="3">
      <x/>
    </i>
    <i r="4">
      <x/>
    </i>
    <i r="2">
      <x v="21"/>
    </i>
    <i r="3">
      <x/>
    </i>
    <i r="4">
      <x/>
    </i>
    <i t="grand">
      <x/>
    </i>
  </rowItems>
  <colItems count="1">
    <i/>
  </colItems>
  <dataFields count="1">
    <dataField name="Sum of CPUC Allocation" fld="24" baseField="0" baseItem="0" numFmtId="164"/>
  </dataFields>
  <formats count="7">
    <format dxfId="3015">
      <pivotArea outline="0" collapsedLevelsAreSubtotals="1" fieldPosition="0"/>
    </format>
    <format dxfId="3016">
      <pivotArea dataOnly="0" labelOnly="1" outline="0" axis="axisValues" fieldPosition="0"/>
    </format>
    <format dxfId="3017">
      <pivotArea field="25" type="button" dataOnly="0" labelOnly="1" outline="0" axis="axisRow" fieldPosition="0"/>
    </format>
    <format dxfId="3018">
      <pivotArea dataOnly="0" labelOnly="1" fieldPosition="0">
        <references count="1">
          <reference field="25" count="0"/>
        </references>
      </pivotArea>
    </format>
    <format dxfId="3019">
      <pivotArea dataOnly="0" labelOnly="1" grandRow="1" outline="0" fieldPosition="0"/>
    </format>
    <format dxfId="3020">
      <pivotArea dataOnly="0" labelOnly="1" fieldPosition="0">
        <references count="2">
          <reference field="25" count="0" selected="0"/>
          <reference field="27" count="0"/>
        </references>
      </pivotArea>
    </format>
    <format dxfId="3021">
      <pivotArea dataOnly="0" labelOnly="1" fieldPosition="0">
        <references count="3">
          <reference field="11" count="0"/>
          <reference field="25" count="0" selected="0"/>
          <reference field="27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09E5BA-7096-4EAE-8FC3-452FB1F919EE}" name="PivotTable18" cacheId="427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1538" firstHeaderRow="1" firstDataRow="1" firstDataCol="1"/>
  <pivotFields count="28">
    <pivotField showAll="0"/>
    <pivotField showAll="0"/>
    <pivotField showAll="0"/>
    <pivotField showAll="0"/>
    <pivotField showAll="0"/>
    <pivotField showAll="0"/>
    <pivotField axis="axisRow" showAll="0">
      <items count="154">
        <item x="147"/>
        <item x="146"/>
        <item x="136"/>
        <item x="126"/>
        <item x="133"/>
        <item x="138"/>
        <item x="143"/>
        <item x="139"/>
        <item x="140"/>
        <item x="134"/>
        <item x="137"/>
        <item x="142"/>
        <item x="128"/>
        <item x="130"/>
        <item x="129"/>
        <item x="127"/>
        <item x="118"/>
        <item x="113"/>
        <item x="141"/>
        <item x="124"/>
        <item x="122"/>
        <item x="117"/>
        <item x="135"/>
        <item x="116"/>
        <item x="114"/>
        <item x="112"/>
        <item x="119"/>
        <item x="123"/>
        <item x="125"/>
        <item x="120"/>
        <item x="121"/>
        <item x="115"/>
        <item x="103"/>
        <item x="100"/>
        <item x="102"/>
        <item x="106"/>
        <item x="105"/>
        <item x="104"/>
        <item x="111"/>
        <item x="109"/>
        <item x="144"/>
        <item x="145"/>
        <item x="107"/>
        <item x="110"/>
        <item x="132"/>
        <item x="108"/>
        <item x="85"/>
        <item x="78"/>
        <item x="75"/>
        <item x="101"/>
        <item x="97"/>
        <item x="96"/>
        <item x="84"/>
        <item x="81"/>
        <item x="95"/>
        <item x="92"/>
        <item x="99"/>
        <item x="94"/>
        <item x="90"/>
        <item x="93"/>
        <item x="98"/>
        <item x="89"/>
        <item x="91"/>
        <item x="86"/>
        <item x="76"/>
        <item x="71"/>
        <item x="87"/>
        <item x="88"/>
        <item x="73"/>
        <item x="70"/>
        <item x="65"/>
        <item x="62"/>
        <item x="64"/>
        <item x="61"/>
        <item x="51"/>
        <item x="50"/>
        <item x="56"/>
        <item x="54"/>
        <item x="53"/>
        <item x="52"/>
        <item x="83"/>
        <item x="82"/>
        <item x="80"/>
        <item x="69"/>
        <item x="74"/>
        <item x="67"/>
        <item x="68"/>
        <item x="79"/>
        <item x="77"/>
        <item x="72"/>
        <item x="43"/>
        <item x="59"/>
        <item x="57"/>
        <item x="58"/>
        <item x="48"/>
        <item x="34"/>
        <item x="131"/>
        <item x="40"/>
        <item x="49"/>
        <item x="37"/>
        <item x="42"/>
        <item x="60"/>
        <item x="63"/>
        <item x="33"/>
        <item x="66"/>
        <item x="30"/>
        <item x="31"/>
        <item x="152"/>
        <item x="45"/>
        <item x="32"/>
        <item x="41"/>
        <item x="149"/>
        <item x="38"/>
        <item x="151"/>
        <item x="36"/>
        <item x="39"/>
        <item x="47"/>
        <item x="150"/>
        <item x="26"/>
        <item x="35"/>
        <item x="44"/>
        <item x="55"/>
        <item x="46"/>
        <item x="28"/>
        <item x="25"/>
        <item x="29"/>
        <item x="22"/>
        <item x="17"/>
        <item x="21"/>
        <item x="14"/>
        <item x="24"/>
        <item x="18"/>
        <item x="23"/>
        <item x="16"/>
        <item x="11"/>
        <item x="12"/>
        <item x="27"/>
        <item x="20"/>
        <item x="19"/>
        <item x="3"/>
        <item x="2"/>
        <item x="15"/>
        <item x="13"/>
        <item x="4"/>
        <item x="7"/>
        <item x="5"/>
        <item x="0"/>
        <item x="6"/>
        <item x="9"/>
        <item x="10"/>
        <item x="148"/>
        <item x="8"/>
        <item x="1"/>
        <item t="default"/>
      </items>
    </pivotField>
    <pivotField axis="axisRow" showAll="0">
      <items count="155">
        <item x="148"/>
        <item x="147"/>
        <item x="137"/>
        <item x="127"/>
        <item x="134"/>
        <item x="139"/>
        <item x="144"/>
        <item x="140"/>
        <item x="141"/>
        <item x="135"/>
        <item x="138"/>
        <item x="143"/>
        <item x="131"/>
        <item x="128"/>
        <item x="129"/>
        <item x="130"/>
        <item x="119"/>
        <item x="114"/>
        <item x="142"/>
        <item x="123"/>
        <item x="118"/>
        <item x="125"/>
        <item x="136"/>
        <item x="115"/>
        <item x="117"/>
        <item x="113"/>
        <item x="120"/>
        <item x="124"/>
        <item x="126"/>
        <item x="122"/>
        <item x="121"/>
        <item x="116"/>
        <item x="104"/>
        <item x="101"/>
        <item x="103"/>
        <item x="110"/>
        <item x="105"/>
        <item x="106"/>
        <item x="107"/>
        <item x="145"/>
        <item x="146"/>
        <item x="112"/>
        <item x="133"/>
        <item x="108"/>
        <item x="111"/>
        <item x="109"/>
        <item x="79"/>
        <item x="86"/>
        <item x="76"/>
        <item x="98"/>
        <item x="97"/>
        <item x="102"/>
        <item x="96"/>
        <item x="85"/>
        <item x="82"/>
        <item x="100"/>
        <item x="95"/>
        <item x="93"/>
        <item x="92"/>
        <item x="99"/>
        <item x="72"/>
        <item x="90"/>
        <item x="87"/>
        <item x="77"/>
        <item x="88"/>
        <item x="91"/>
        <item x="94"/>
        <item x="89"/>
        <item x="65"/>
        <item x="62"/>
        <item x="71"/>
        <item x="63"/>
        <item x="66"/>
        <item x="74"/>
        <item x="54"/>
        <item x="57"/>
        <item x="52"/>
        <item x="55"/>
        <item x="51"/>
        <item x="84"/>
        <item x="83"/>
        <item x="53"/>
        <item x="75"/>
        <item x="69"/>
        <item x="68"/>
        <item x="80"/>
        <item x="78"/>
        <item x="70"/>
        <item x="81"/>
        <item x="73"/>
        <item x="60"/>
        <item x="44"/>
        <item x="58"/>
        <item x="132"/>
        <item x="35"/>
        <item x="49"/>
        <item x="59"/>
        <item x="34"/>
        <item x="67"/>
        <item x="43"/>
        <item x="41"/>
        <item x="38"/>
        <item x="64"/>
        <item x="61"/>
        <item x="50"/>
        <item x="31"/>
        <item x="32"/>
        <item x="33"/>
        <item x="42"/>
        <item x="153"/>
        <item x="150"/>
        <item x="46"/>
        <item x="39"/>
        <item x="152"/>
        <item x="37"/>
        <item x="48"/>
        <item x="151"/>
        <item x="40"/>
        <item x="27"/>
        <item x="36"/>
        <item x="45"/>
        <item x="56"/>
        <item x="47"/>
        <item x="29"/>
        <item x="26"/>
        <item x="30"/>
        <item x="18"/>
        <item x="23"/>
        <item x="22"/>
        <item x="15"/>
        <item x="19"/>
        <item x="25"/>
        <item x="24"/>
        <item x="17"/>
        <item x="12"/>
        <item x="13"/>
        <item x="28"/>
        <item x="21"/>
        <item x="20"/>
        <item x="3"/>
        <item x="2"/>
        <item x="16"/>
        <item x="14"/>
        <item x="4"/>
        <item x="7"/>
        <item x="0"/>
        <item x="5"/>
        <item x="6"/>
        <item x="9"/>
        <item x="11"/>
        <item x="10"/>
        <item x="149"/>
        <item x="8"/>
        <item x="1"/>
        <item t="default"/>
      </items>
    </pivotField>
    <pivotField axis="axisRow" showAll="0">
      <items count="154">
        <item x="10"/>
        <item x="113"/>
        <item x="22"/>
        <item x="106"/>
        <item x="105"/>
        <item x="104"/>
        <item x="126"/>
        <item x="14"/>
        <item x="21"/>
        <item x="24"/>
        <item x="20"/>
        <item x="19"/>
        <item x="18"/>
        <item x="23"/>
        <item x="17"/>
        <item x="12"/>
        <item x="11"/>
        <item x="13"/>
        <item x="111"/>
        <item x="109"/>
        <item x="108"/>
        <item x="101"/>
        <item x="147"/>
        <item x="131"/>
        <item x="16"/>
        <item x="50"/>
        <item x="56"/>
        <item x="54"/>
        <item x="53"/>
        <item x="51"/>
        <item x="52"/>
        <item x="59"/>
        <item x="55"/>
        <item x="57"/>
        <item x="151"/>
        <item x="152"/>
        <item x="58"/>
        <item x="65"/>
        <item x="62"/>
        <item x="64"/>
        <item x="61"/>
        <item x="67"/>
        <item x="68"/>
        <item x="150"/>
        <item x="69"/>
        <item x="60"/>
        <item x="45"/>
        <item x="32"/>
        <item x="63"/>
        <item x="66"/>
        <item x="97"/>
        <item x="43"/>
        <item x="84"/>
        <item x="81"/>
        <item x="85"/>
        <item x="83"/>
        <item x="82"/>
        <item x="96"/>
        <item x="41"/>
        <item x="95"/>
        <item x="149"/>
        <item x="48"/>
        <item x="34"/>
        <item x="40"/>
        <item x="49"/>
        <item x="37"/>
        <item x="42"/>
        <item x="44"/>
        <item x="39"/>
        <item x="47"/>
        <item x="35"/>
        <item x="92"/>
        <item x="99"/>
        <item x="94"/>
        <item x="90"/>
        <item x="93"/>
        <item x="98"/>
        <item x="89"/>
        <item x="91"/>
        <item x="87"/>
        <item x="88"/>
        <item x="33"/>
        <item x="74"/>
        <item x="46"/>
        <item x="30"/>
        <item x="79"/>
        <item x="77"/>
        <item x="80"/>
        <item x="26"/>
        <item x="73"/>
        <item x="86"/>
        <item x="31"/>
        <item x="72"/>
        <item x="76"/>
        <item x="28"/>
        <item x="78"/>
        <item x="25"/>
        <item x="29"/>
        <item x="38"/>
        <item x="27"/>
        <item x="71"/>
        <item x="70"/>
        <item x="36"/>
        <item x="75"/>
        <item x="135"/>
        <item x="133"/>
        <item x="114"/>
        <item x="132"/>
        <item x="112"/>
        <item x="142"/>
        <item x="141"/>
        <item x="103"/>
        <item x="134"/>
        <item x="138"/>
        <item x="100"/>
        <item x="102"/>
        <item x="124"/>
        <item x="123"/>
        <item x="137"/>
        <item x="125"/>
        <item x="120"/>
        <item x="143"/>
        <item x="122"/>
        <item x="107"/>
        <item x="139"/>
        <item x="110"/>
        <item x="136"/>
        <item x="119"/>
        <item x="118"/>
        <item x="130"/>
        <item x="129"/>
        <item x="127"/>
        <item x="140"/>
        <item x="128"/>
        <item x="117"/>
        <item x="116"/>
        <item x="121"/>
        <item x="115"/>
        <item x="146"/>
        <item x="145"/>
        <item x="144"/>
        <item x="15"/>
        <item x="148"/>
        <item x="4"/>
        <item x="8"/>
        <item x="7"/>
        <item x="9"/>
        <item x="0"/>
        <item x="1"/>
        <item x="6"/>
        <item x="5"/>
        <item x="3"/>
        <item x="2"/>
        <item t="default"/>
      </items>
    </pivotField>
    <pivotField showAll="0"/>
    <pivotField showAll="0"/>
    <pivotField axis="axisRow" showAll="0">
      <items count="24">
        <item x="2"/>
        <item x="10"/>
        <item x="3"/>
        <item x="19"/>
        <item x="11"/>
        <item x="22"/>
        <item x="15"/>
        <item x="20"/>
        <item x="17"/>
        <item x="16"/>
        <item x="12"/>
        <item x="14"/>
        <item x="13"/>
        <item x="9"/>
        <item x="7"/>
        <item x="6"/>
        <item x="18"/>
        <item x="21"/>
        <item x="8"/>
        <item x="0"/>
        <item x="1"/>
        <item x="5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dataField="1" showAll="0"/>
    <pivotField axis="axisRow" showAll="0">
      <items count="2">
        <item x="0"/>
        <item t="default"/>
      </items>
    </pivotField>
    <pivotField showAll="0"/>
    <pivotField axis="axisRow" showAll="0">
      <items count="2">
        <item x="0"/>
        <item t="default"/>
      </items>
    </pivotField>
  </pivotFields>
  <rowFields count="6">
    <field x="27"/>
    <field x="25"/>
    <field x="11"/>
    <field x="6"/>
    <field x="8"/>
    <field x="7"/>
  </rowFields>
  <rowItems count="1534">
    <i>
      <x/>
    </i>
    <i r="1">
      <x/>
    </i>
    <i r="2">
      <x/>
    </i>
    <i r="3">
      <x v="3"/>
    </i>
    <i r="4">
      <x v="6"/>
    </i>
    <i r="5">
      <x v="3"/>
    </i>
    <i r="3">
      <x v="17"/>
    </i>
    <i r="4">
      <x v="1"/>
    </i>
    <i r="5">
      <x v="17"/>
    </i>
    <i r="3">
      <x v="35"/>
    </i>
    <i r="4">
      <x v="3"/>
    </i>
    <i r="5">
      <x v="38"/>
    </i>
    <i r="3">
      <x v="36"/>
    </i>
    <i r="4">
      <x v="4"/>
    </i>
    <i r="5">
      <x v="37"/>
    </i>
    <i r="3">
      <x v="37"/>
    </i>
    <i r="4">
      <x v="5"/>
    </i>
    <i r="5">
      <x v="36"/>
    </i>
    <i r="3">
      <x v="39"/>
    </i>
    <i r="4">
      <x v="19"/>
    </i>
    <i r="5">
      <x v="35"/>
    </i>
    <i r="3">
      <x v="44"/>
    </i>
    <i r="4">
      <x v="107"/>
    </i>
    <i r="5">
      <x v="42"/>
    </i>
    <i r="3">
      <x v="46"/>
    </i>
    <i r="4">
      <x v="54"/>
    </i>
    <i r="5">
      <x v="47"/>
    </i>
    <i r="3">
      <x v="47"/>
    </i>
    <i r="4">
      <x v="95"/>
    </i>
    <i r="5">
      <x v="46"/>
    </i>
    <i r="3">
      <x v="48"/>
    </i>
    <i r="4">
      <x v="103"/>
    </i>
    <i r="5">
      <x v="48"/>
    </i>
    <i r="3">
      <x v="50"/>
    </i>
    <i r="4">
      <x v="50"/>
    </i>
    <i r="5">
      <x v="49"/>
    </i>
    <i r="3">
      <x v="51"/>
    </i>
    <i r="4">
      <x v="57"/>
    </i>
    <i r="5">
      <x v="50"/>
    </i>
    <i r="3">
      <x v="52"/>
    </i>
    <i r="4">
      <x v="52"/>
    </i>
    <i r="5">
      <x v="53"/>
    </i>
    <i r="3">
      <x v="54"/>
    </i>
    <i r="4">
      <x v="59"/>
    </i>
    <i r="5">
      <x v="52"/>
    </i>
    <i r="3">
      <x v="55"/>
    </i>
    <i r="4">
      <x v="71"/>
    </i>
    <i r="5">
      <x v="57"/>
    </i>
    <i r="3">
      <x v="56"/>
    </i>
    <i r="4">
      <x v="72"/>
    </i>
    <i r="5">
      <x v="55"/>
    </i>
    <i r="3">
      <x v="57"/>
    </i>
    <i r="4">
      <x v="73"/>
    </i>
    <i r="5">
      <x v="56"/>
    </i>
    <i r="3">
      <x v="58"/>
    </i>
    <i r="4">
      <x v="74"/>
    </i>
    <i r="5">
      <x v="65"/>
    </i>
    <i r="3">
      <x v="59"/>
    </i>
    <i r="4">
      <x v="75"/>
    </i>
    <i r="5">
      <x v="66"/>
    </i>
    <i r="3">
      <x v="60"/>
    </i>
    <i r="4">
      <x v="76"/>
    </i>
    <i r="5">
      <x v="59"/>
    </i>
    <i r="3">
      <x v="61"/>
    </i>
    <i r="4">
      <x v="77"/>
    </i>
    <i r="5">
      <x v="61"/>
    </i>
    <i r="3">
      <x v="62"/>
    </i>
    <i r="4">
      <x v="78"/>
    </i>
    <i r="5">
      <x v="58"/>
    </i>
    <i r="3">
      <x v="63"/>
    </i>
    <i r="4">
      <x v="90"/>
    </i>
    <i r="5">
      <x v="62"/>
    </i>
    <i r="3">
      <x v="64"/>
    </i>
    <i r="4">
      <x v="93"/>
    </i>
    <i r="5">
      <x v="63"/>
    </i>
    <i r="3">
      <x v="65"/>
    </i>
    <i r="4">
      <x v="100"/>
    </i>
    <i r="5">
      <x v="60"/>
    </i>
    <i r="3">
      <x v="66"/>
    </i>
    <i r="4">
      <x v="79"/>
    </i>
    <i r="5">
      <x v="64"/>
    </i>
    <i r="3">
      <x v="67"/>
    </i>
    <i r="4">
      <x v="80"/>
    </i>
    <i r="5">
      <x v="67"/>
    </i>
    <i r="3">
      <x v="68"/>
    </i>
    <i r="4">
      <x v="89"/>
    </i>
    <i r="5">
      <x v="73"/>
    </i>
    <i r="3">
      <x v="69"/>
    </i>
    <i r="4">
      <x v="101"/>
    </i>
    <i r="5">
      <x v="70"/>
    </i>
    <i r="3">
      <x v="70"/>
    </i>
    <i r="4">
      <x v="37"/>
    </i>
    <i r="5">
      <x v="72"/>
    </i>
    <i r="3">
      <x v="71"/>
    </i>
    <i r="4">
      <x v="38"/>
    </i>
    <i r="5">
      <x v="71"/>
    </i>
    <i r="3">
      <x v="72"/>
    </i>
    <i r="4">
      <x v="39"/>
    </i>
    <i r="5">
      <x v="68"/>
    </i>
    <i r="3">
      <x v="74"/>
    </i>
    <i r="4">
      <x v="29"/>
    </i>
    <i r="5">
      <x v="76"/>
    </i>
    <i r="3">
      <x v="75"/>
    </i>
    <i r="4">
      <x v="25"/>
    </i>
    <i r="5">
      <x v="78"/>
    </i>
    <i r="3">
      <x v="76"/>
    </i>
    <i r="4">
      <x v="26"/>
    </i>
    <i r="5">
      <x v="75"/>
    </i>
    <i r="3">
      <x v="77"/>
    </i>
    <i r="4">
      <x v="27"/>
    </i>
    <i r="5">
      <x v="77"/>
    </i>
    <i r="3">
      <x v="78"/>
    </i>
    <i r="4">
      <x v="28"/>
    </i>
    <i r="5">
      <x v="74"/>
    </i>
    <i r="3">
      <x v="79"/>
    </i>
    <i r="4">
      <x v="30"/>
    </i>
    <i r="5">
      <x v="81"/>
    </i>
    <i r="3">
      <x v="80"/>
    </i>
    <i r="4">
      <x v="55"/>
    </i>
    <i r="5">
      <x v="79"/>
    </i>
    <i r="3">
      <x v="81"/>
    </i>
    <i r="4">
      <x v="56"/>
    </i>
    <i r="5">
      <x v="80"/>
    </i>
    <i r="3">
      <x v="82"/>
    </i>
    <i r="4">
      <x v="87"/>
    </i>
    <i r="5">
      <x v="88"/>
    </i>
    <i r="3">
      <x v="83"/>
    </i>
    <i r="4">
      <x v="44"/>
    </i>
    <i r="5">
      <x v="87"/>
    </i>
    <i r="3">
      <x v="84"/>
    </i>
    <i r="4">
      <x v="82"/>
    </i>
    <i r="5">
      <x v="82"/>
    </i>
    <i r="3">
      <x v="85"/>
    </i>
    <i r="4">
      <x v="41"/>
    </i>
    <i r="5">
      <x v="84"/>
    </i>
    <i r="3">
      <x v="86"/>
    </i>
    <i r="4">
      <x v="42"/>
    </i>
    <i r="5">
      <x v="83"/>
    </i>
    <i r="3">
      <x v="87"/>
    </i>
    <i r="4">
      <x v="85"/>
    </i>
    <i r="5">
      <x v="85"/>
    </i>
    <i r="3">
      <x v="88"/>
    </i>
    <i r="4">
      <x v="86"/>
    </i>
    <i r="5">
      <x v="86"/>
    </i>
    <i r="3">
      <x v="89"/>
    </i>
    <i r="4">
      <x v="92"/>
    </i>
    <i r="5">
      <x v="89"/>
    </i>
    <i r="3">
      <x v="90"/>
    </i>
    <i r="4">
      <x v="51"/>
    </i>
    <i r="5">
      <x v="91"/>
    </i>
    <i r="3">
      <x v="91"/>
    </i>
    <i r="4">
      <x v="31"/>
    </i>
    <i r="5">
      <x v="90"/>
    </i>
    <i r="3">
      <x v="92"/>
    </i>
    <i r="4">
      <x v="33"/>
    </i>
    <i r="5">
      <x v="92"/>
    </i>
    <i r="3">
      <x v="93"/>
    </i>
    <i r="4">
      <x v="36"/>
    </i>
    <i r="5">
      <x v="96"/>
    </i>
    <i r="3">
      <x v="94"/>
    </i>
    <i r="4">
      <x v="61"/>
    </i>
    <i r="5">
      <x v="95"/>
    </i>
    <i r="3">
      <x v="95"/>
    </i>
    <i r="4">
      <x v="62"/>
    </i>
    <i r="5">
      <x v="94"/>
    </i>
    <i r="3">
      <x v="96"/>
    </i>
    <i r="4">
      <x v="23"/>
    </i>
    <i r="5">
      <x v="93"/>
    </i>
    <i r="3">
      <x v="97"/>
    </i>
    <i r="4">
      <x v="63"/>
    </i>
    <i r="5">
      <x v="100"/>
    </i>
    <i r="3">
      <x v="98"/>
    </i>
    <i r="4">
      <x v="64"/>
    </i>
    <i r="5">
      <x v="104"/>
    </i>
    <i r="3">
      <x v="99"/>
    </i>
    <i r="4">
      <x v="65"/>
    </i>
    <i r="5">
      <x v="101"/>
    </i>
    <i r="3">
      <x v="100"/>
    </i>
    <i r="4">
      <x v="66"/>
    </i>
    <i r="5">
      <x v="99"/>
    </i>
    <i r="3">
      <x v="101"/>
    </i>
    <i r="4">
      <x v="45"/>
    </i>
    <i r="5">
      <x v="103"/>
    </i>
    <i r="3">
      <x v="102"/>
    </i>
    <i r="4">
      <x v="48"/>
    </i>
    <i r="5">
      <x v="102"/>
    </i>
    <i r="3">
      <x v="103"/>
    </i>
    <i r="4">
      <x v="81"/>
    </i>
    <i r="5">
      <x v="97"/>
    </i>
    <i r="3">
      <x v="104"/>
    </i>
    <i r="4">
      <x v="49"/>
    </i>
    <i r="5">
      <x v="98"/>
    </i>
    <i r="3">
      <x v="117"/>
    </i>
    <i r="4">
      <x v="43"/>
    </i>
    <i r="5">
      <x v="116"/>
    </i>
    <i r="3">
      <x v="130"/>
    </i>
    <i r="4">
      <x v="9"/>
    </i>
    <i r="5">
      <x v="131"/>
    </i>
    <i r="3">
      <x v="131"/>
    </i>
    <i r="4">
      <x v="12"/>
    </i>
    <i r="5">
      <x v="130"/>
    </i>
    <i r="3">
      <x v="135"/>
    </i>
    <i r="4">
      <x v="15"/>
    </i>
    <i r="5">
      <x v="135"/>
    </i>
    <i r="3">
      <x v="136"/>
    </i>
    <i r="4">
      <x v="99"/>
    </i>
    <i r="5">
      <x v="136"/>
    </i>
    <i r="3">
      <x v="137"/>
    </i>
    <i r="4">
      <x v="10"/>
    </i>
    <i r="5">
      <x v="137"/>
    </i>
    <i r="3">
      <x v="139"/>
    </i>
    <i r="4">
      <x v="151"/>
    </i>
    <i r="5">
      <x v="139"/>
    </i>
    <i r="3">
      <x v="140"/>
    </i>
    <i r="4">
      <x v="152"/>
    </i>
    <i r="5">
      <x v="140"/>
    </i>
    <i r="3">
      <x v="141"/>
    </i>
    <i r="4">
      <x v="141"/>
    </i>
    <i r="5">
      <x v="141"/>
    </i>
    <i r="3">
      <x v="146"/>
    </i>
    <i r="4">
      <x v="147"/>
    </i>
    <i r="5">
      <x v="145"/>
    </i>
    <i r="3">
      <x v="147"/>
    </i>
    <i r="4">
      <x v="149"/>
    </i>
    <i r="5">
      <x v="147"/>
    </i>
    <i r="2">
      <x v="1"/>
    </i>
    <i r="3">
      <x v="1"/>
    </i>
    <i r="4">
      <x v="138"/>
    </i>
    <i r="5">
      <x v="1"/>
    </i>
    <i r="3">
      <x v="26"/>
    </i>
    <i r="4">
      <x v="127"/>
    </i>
    <i r="5">
      <x v="26"/>
    </i>
    <i r="3">
      <x v="28"/>
    </i>
    <i r="4">
      <x v="119"/>
    </i>
    <i r="5">
      <x v="28"/>
    </i>
    <i r="3">
      <x v="29"/>
    </i>
    <i r="4">
      <x v="120"/>
    </i>
    <i r="5">
      <x v="30"/>
    </i>
    <i r="3">
      <x v="31"/>
    </i>
    <i r="4">
      <x v="137"/>
    </i>
    <i r="5">
      <x v="31"/>
    </i>
    <i r="3">
      <x v="32"/>
    </i>
    <i r="4">
      <x v="111"/>
    </i>
    <i r="5">
      <x v="32"/>
    </i>
    <i r="3">
      <x v="33"/>
    </i>
    <i r="4">
      <x v="114"/>
    </i>
    <i r="5">
      <x v="33"/>
    </i>
    <i r="3">
      <x v="34"/>
    </i>
    <i r="4">
      <x v="115"/>
    </i>
    <i r="5">
      <x v="34"/>
    </i>
    <i r="3">
      <x v="44"/>
    </i>
    <i r="4">
      <x v="107"/>
    </i>
    <i r="5">
      <x v="42"/>
    </i>
    <i r="3">
      <x v="45"/>
    </i>
    <i r="4">
      <x v="20"/>
    </i>
    <i r="5">
      <x v="45"/>
    </i>
    <i r="3">
      <x v="49"/>
    </i>
    <i r="4">
      <x v="21"/>
    </i>
    <i r="5">
      <x v="51"/>
    </i>
    <i r="3">
      <x v="53"/>
    </i>
    <i r="4">
      <x v="53"/>
    </i>
    <i r="5">
      <x v="54"/>
    </i>
    <i r="3">
      <x v="121"/>
    </i>
    <i r="4">
      <x v="32"/>
    </i>
    <i r="5">
      <x v="121"/>
    </i>
    <i r="3">
      <x v="127"/>
    </i>
    <i r="4">
      <x v="14"/>
    </i>
    <i r="5">
      <x v="126"/>
    </i>
    <i r="3">
      <x v="128"/>
    </i>
    <i r="4">
      <x v="8"/>
    </i>
    <i r="5">
      <x v="128"/>
    </i>
    <i r="3">
      <x v="129"/>
    </i>
    <i r="4">
      <x v="7"/>
    </i>
    <i r="5">
      <x v="129"/>
    </i>
    <i r="3">
      <x v="130"/>
    </i>
    <i r="4">
      <x v="9"/>
    </i>
    <i r="5">
      <x v="131"/>
    </i>
    <i r="3">
      <x v="131"/>
    </i>
    <i r="4">
      <x v="12"/>
    </i>
    <i r="5">
      <x v="130"/>
    </i>
    <i r="3">
      <x v="132"/>
    </i>
    <i r="4">
      <x v="13"/>
    </i>
    <i r="5">
      <x v="132"/>
    </i>
    <i r="3">
      <x v="134"/>
    </i>
    <i r="4">
      <x v="16"/>
    </i>
    <i r="5">
      <x v="134"/>
    </i>
    <i r="3">
      <x v="135"/>
    </i>
    <i r="4">
      <x v="15"/>
    </i>
    <i r="5">
      <x v="135"/>
    </i>
    <i r="3">
      <x v="142"/>
    </i>
    <i r="4">
      <x v="17"/>
    </i>
    <i r="5">
      <x v="142"/>
    </i>
    <i r="3">
      <x v="147"/>
    </i>
    <i r="4">
      <x v="149"/>
    </i>
    <i r="5">
      <x v="147"/>
    </i>
    <i r="3">
      <x v="152"/>
    </i>
    <i r="4">
      <x v="148"/>
    </i>
    <i r="5">
      <x v="153"/>
    </i>
    <i r="2">
      <x v="2"/>
    </i>
    <i r="3">
      <x v="17"/>
    </i>
    <i r="4">
      <x v="1"/>
    </i>
    <i r="5">
      <x v="17"/>
    </i>
    <i r="3">
      <x v="35"/>
    </i>
    <i r="4">
      <x v="3"/>
    </i>
    <i r="5">
      <x v="38"/>
    </i>
    <i r="3">
      <x v="36"/>
    </i>
    <i r="4">
      <x v="4"/>
    </i>
    <i r="5">
      <x v="37"/>
    </i>
    <i r="3">
      <x v="37"/>
    </i>
    <i r="4">
      <x v="5"/>
    </i>
    <i r="5">
      <x v="36"/>
    </i>
    <i r="3">
      <x v="39"/>
    </i>
    <i r="4">
      <x v="19"/>
    </i>
    <i r="5">
      <x v="35"/>
    </i>
    <i r="3">
      <x v="46"/>
    </i>
    <i r="4">
      <x v="54"/>
    </i>
    <i r="5">
      <x v="47"/>
    </i>
    <i r="3">
      <x v="47"/>
    </i>
    <i r="4">
      <x v="95"/>
    </i>
    <i r="5">
      <x v="46"/>
    </i>
    <i r="3">
      <x v="48"/>
    </i>
    <i r="4">
      <x v="103"/>
    </i>
    <i r="5">
      <x v="48"/>
    </i>
    <i r="3">
      <x v="50"/>
    </i>
    <i r="4">
      <x v="50"/>
    </i>
    <i r="5">
      <x v="49"/>
    </i>
    <i r="3">
      <x v="51"/>
    </i>
    <i r="4">
      <x v="57"/>
    </i>
    <i r="5">
      <x v="50"/>
    </i>
    <i r="3">
      <x v="52"/>
    </i>
    <i r="4">
      <x v="52"/>
    </i>
    <i r="5">
      <x v="53"/>
    </i>
    <i r="3">
      <x v="54"/>
    </i>
    <i r="4">
      <x v="59"/>
    </i>
    <i r="5">
      <x v="52"/>
    </i>
    <i r="3">
      <x v="55"/>
    </i>
    <i r="4">
      <x v="71"/>
    </i>
    <i r="5">
      <x v="57"/>
    </i>
    <i r="3">
      <x v="56"/>
    </i>
    <i r="4">
      <x v="72"/>
    </i>
    <i r="5">
      <x v="55"/>
    </i>
    <i r="3">
      <x v="57"/>
    </i>
    <i r="4">
      <x v="73"/>
    </i>
    <i r="5">
      <x v="56"/>
    </i>
    <i r="3">
      <x v="58"/>
    </i>
    <i r="4">
      <x v="74"/>
    </i>
    <i r="5">
      <x v="65"/>
    </i>
    <i r="3">
      <x v="59"/>
    </i>
    <i r="4">
      <x v="75"/>
    </i>
    <i r="5">
      <x v="66"/>
    </i>
    <i r="3">
      <x v="60"/>
    </i>
    <i r="4">
      <x v="76"/>
    </i>
    <i r="5">
      <x v="59"/>
    </i>
    <i r="3">
      <x v="61"/>
    </i>
    <i r="4">
      <x v="77"/>
    </i>
    <i r="5">
      <x v="61"/>
    </i>
    <i r="3">
      <x v="62"/>
    </i>
    <i r="4">
      <x v="78"/>
    </i>
    <i r="5">
      <x v="58"/>
    </i>
    <i r="3">
      <x v="63"/>
    </i>
    <i r="4">
      <x v="90"/>
    </i>
    <i r="5">
      <x v="62"/>
    </i>
    <i r="3">
      <x v="64"/>
    </i>
    <i r="4">
      <x v="93"/>
    </i>
    <i r="5">
      <x v="63"/>
    </i>
    <i r="3">
      <x v="65"/>
    </i>
    <i r="4">
      <x v="100"/>
    </i>
    <i r="5">
      <x v="60"/>
    </i>
    <i r="3">
      <x v="66"/>
    </i>
    <i r="4">
      <x v="79"/>
    </i>
    <i r="5">
      <x v="64"/>
    </i>
    <i r="3">
      <x v="67"/>
    </i>
    <i r="4">
      <x v="80"/>
    </i>
    <i r="5">
      <x v="67"/>
    </i>
    <i r="3">
      <x v="68"/>
    </i>
    <i r="4">
      <x v="89"/>
    </i>
    <i r="5">
      <x v="73"/>
    </i>
    <i r="3">
      <x v="69"/>
    </i>
    <i r="4">
      <x v="101"/>
    </i>
    <i r="5">
      <x v="70"/>
    </i>
    <i r="3">
      <x v="70"/>
    </i>
    <i r="4">
      <x v="37"/>
    </i>
    <i r="5">
      <x v="72"/>
    </i>
    <i r="3">
      <x v="71"/>
    </i>
    <i r="4">
      <x v="38"/>
    </i>
    <i r="5">
      <x v="71"/>
    </i>
    <i r="3">
      <x v="72"/>
    </i>
    <i r="4">
      <x v="39"/>
    </i>
    <i r="5">
      <x v="68"/>
    </i>
    <i r="3">
      <x v="73"/>
    </i>
    <i r="4">
      <x v="40"/>
    </i>
    <i r="5">
      <x v="69"/>
    </i>
    <i r="3">
      <x v="74"/>
    </i>
    <i r="4">
      <x v="29"/>
    </i>
    <i r="5">
      <x v="76"/>
    </i>
    <i r="3">
      <x v="75"/>
    </i>
    <i r="4">
      <x v="25"/>
    </i>
    <i r="5">
      <x v="78"/>
    </i>
    <i r="3">
      <x v="76"/>
    </i>
    <i r="4">
      <x v="26"/>
    </i>
    <i r="5">
      <x v="75"/>
    </i>
    <i r="3">
      <x v="77"/>
    </i>
    <i r="4">
      <x v="27"/>
    </i>
    <i r="5">
      <x v="77"/>
    </i>
    <i r="3">
      <x v="78"/>
    </i>
    <i r="4">
      <x v="28"/>
    </i>
    <i r="5">
      <x v="74"/>
    </i>
    <i r="3">
      <x v="79"/>
    </i>
    <i r="4">
      <x v="30"/>
    </i>
    <i r="5">
      <x v="81"/>
    </i>
    <i r="3">
      <x v="80"/>
    </i>
    <i r="4">
      <x v="55"/>
    </i>
    <i r="5">
      <x v="79"/>
    </i>
    <i r="3">
      <x v="81"/>
    </i>
    <i r="4">
      <x v="56"/>
    </i>
    <i r="5">
      <x v="80"/>
    </i>
    <i r="3">
      <x v="82"/>
    </i>
    <i r="4">
      <x v="87"/>
    </i>
    <i r="5">
      <x v="88"/>
    </i>
    <i r="3">
      <x v="83"/>
    </i>
    <i r="4">
      <x v="44"/>
    </i>
    <i r="5">
      <x v="87"/>
    </i>
    <i r="3">
      <x v="84"/>
    </i>
    <i r="4">
      <x v="82"/>
    </i>
    <i r="5">
      <x v="82"/>
    </i>
    <i r="3">
      <x v="85"/>
    </i>
    <i r="4">
      <x v="41"/>
    </i>
    <i r="5">
      <x v="84"/>
    </i>
    <i r="3">
      <x v="86"/>
    </i>
    <i r="4">
      <x v="42"/>
    </i>
    <i r="5">
      <x v="83"/>
    </i>
    <i r="3">
      <x v="87"/>
    </i>
    <i r="4">
      <x v="85"/>
    </i>
    <i r="5">
      <x v="85"/>
    </i>
    <i r="3">
      <x v="88"/>
    </i>
    <i r="4">
      <x v="86"/>
    </i>
    <i r="5">
      <x v="86"/>
    </i>
    <i r="3">
      <x v="89"/>
    </i>
    <i r="4">
      <x v="92"/>
    </i>
    <i r="5">
      <x v="89"/>
    </i>
    <i r="3">
      <x v="90"/>
    </i>
    <i r="4">
      <x v="51"/>
    </i>
    <i r="5">
      <x v="91"/>
    </i>
    <i r="3">
      <x v="91"/>
    </i>
    <i r="4">
      <x v="31"/>
    </i>
    <i r="5">
      <x v="90"/>
    </i>
    <i r="3">
      <x v="92"/>
    </i>
    <i r="4">
      <x v="33"/>
    </i>
    <i r="5">
      <x v="92"/>
    </i>
    <i r="3">
      <x v="93"/>
    </i>
    <i r="4">
      <x v="36"/>
    </i>
    <i r="5">
      <x v="96"/>
    </i>
    <i r="3">
      <x v="94"/>
    </i>
    <i r="4">
      <x v="61"/>
    </i>
    <i r="5">
      <x v="95"/>
    </i>
    <i r="3">
      <x v="95"/>
    </i>
    <i r="4">
      <x v="62"/>
    </i>
    <i r="5">
      <x v="94"/>
    </i>
    <i r="3">
      <x v="96"/>
    </i>
    <i r="4">
      <x v="23"/>
    </i>
    <i r="5">
      <x v="93"/>
    </i>
    <i r="3">
      <x v="97"/>
    </i>
    <i r="4">
      <x v="63"/>
    </i>
    <i r="5">
      <x v="100"/>
    </i>
    <i r="3">
      <x v="98"/>
    </i>
    <i r="4">
      <x v="64"/>
    </i>
    <i r="5">
      <x v="104"/>
    </i>
    <i r="3">
      <x v="99"/>
    </i>
    <i r="4">
      <x v="65"/>
    </i>
    <i r="5">
      <x v="101"/>
    </i>
    <i r="3">
      <x v="100"/>
    </i>
    <i r="4">
      <x v="66"/>
    </i>
    <i r="5">
      <x v="99"/>
    </i>
    <i r="3">
      <x v="101"/>
    </i>
    <i r="4">
      <x v="45"/>
    </i>
    <i r="5">
      <x v="103"/>
    </i>
    <i r="3">
      <x v="102"/>
    </i>
    <i r="4">
      <x v="48"/>
    </i>
    <i r="5">
      <x v="102"/>
    </i>
    <i r="3">
      <x v="103"/>
    </i>
    <i r="4">
      <x v="81"/>
    </i>
    <i r="5">
      <x v="97"/>
    </i>
    <i r="3">
      <x v="104"/>
    </i>
    <i r="4">
      <x v="49"/>
    </i>
    <i r="5">
      <x v="98"/>
    </i>
    <i r="3">
      <x v="128"/>
    </i>
    <i r="4">
      <x v="8"/>
    </i>
    <i r="5">
      <x v="128"/>
    </i>
    <i r="3">
      <x v="130"/>
    </i>
    <i r="4">
      <x v="9"/>
    </i>
    <i r="5">
      <x v="131"/>
    </i>
    <i r="3">
      <x v="131"/>
    </i>
    <i r="4">
      <x v="12"/>
    </i>
    <i r="5">
      <x v="130"/>
    </i>
    <i r="3">
      <x v="132"/>
    </i>
    <i r="4">
      <x v="13"/>
    </i>
    <i r="5">
      <x v="132"/>
    </i>
    <i r="3">
      <x v="135"/>
    </i>
    <i r="4">
      <x v="15"/>
    </i>
    <i r="5">
      <x v="135"/>
    </i>
    <i r="3">
      <x v="136"/>
    </i>
    <i r="4">
      <x v="99"/>
    </i>
    <i r="5">
      <x v="136"/>
    </i>
    <i r="3">
      <x v="137"/>
    </i>
    <i r="4">
      <x v="10"/>
    </i>
    <i r="5">
      <x v="137"/>
    </i>
    <i r="3">
      <x v="138"/>
    </i>
    <i r="4">
      <x v="11"/>
    </i>
    <i r="5">
      <x v="138"/>
    </i>
    <i r="3">
      <x v="141"/>
    </i>
    <i r="4">
      <x v="141"/>
    </i>
    <i r="5">
      <x v="141"/>
    </i>
    <i r="3">
      <x v="143"/>
    </i>
    <i r="4">
      <x v="143"/>
    </i>
    <i r="5">
      <x v="143"/>
    </i>
    <i r="3">
      <x v="145"/>
    </i>
    <i r="4">
      <x v="150"/>
    </i>
    <i r="5">
      <x v="146"/>
    </i>
    <i r="3">
      <x v="146"/>
    </i>
    <i r="4">
      <x v="147"/>
    </i>
    <i r="5">
      <x v="145"/>
    </i>
    <i r="3">
      <x v="147"/>
    </i>
    <i r="4">
      <x v="149"/>
    </i>
    <i r="5">
      <x v="147"/>
    </i>
    <i r="3">
      <x v="148"/>
    </i>
    <i r="4">
      <x v="146"/>
    </i>
    <i r="5">
      <x v="148"/>
    </i>
    <i r="3">
      <x v="151"/>
    </i>
    <i r="4">
      <x v="144"/>
    </i>
    <i r="5">
      <x v="152"/>
    </i>
    <i r="2">
      <x v="3"/>
    </i>
    <i r="3">
      <x v="128"/>
    </i>
    <i r="4">
      <x v="8"/>
    </i>
    <i r="5">
      <x v="128"/>
    </i>
    <i r="3">
      <x v="129"/>
    </i>
    <i r="4">
      <x v="7"/>
    </i>
    <i r="5">
      <x v="129"/>
    </i>
    <i r="3">
      <x v="130"/>
    </i>
    <i r="4">
      <x v="9"/>
    </i>
    <i r="5">
      <x v="131"/>
    </i>
    <i r="3">
      <x v="132"/>
    </i>
    <i r="4">
      <x v="13"/>
    </i>
    <i r="5">
      <x v="132"/>
    </i>
    <i r="3">
      <x v="138"/>
    </i>
    <i r="4">
      <x v="11"/>
    </i>
    <i r="5">
      <x v="138"/>
    </i>
    <i r="3">
      <x v="142"/>
    </i>
    <i r="4">
      <x v="17"/>
    </i>
    <i r="5">
      <x v="142"/>
    </i>
    <i r="3">
      <x v="147"/>
    </i>
    <i r="4">
      <x v="149"/>
    </i>
    <i r="5">
      <x v="147"/>
    </i>
    <i r="3">
      <x v="152"/>
    </i>
    <i r="4">
      <x v="148"/>
    </i>
    <i r="5">
      <x v="153"/>
    </i>
    <i r="2">
      <x v="4"/>
    </i>
    <i r="3">
      <x/>
    </i>
    <i r="4">
      <x v="22"/>
    </i>
    <i r="5">
      <x/>
    </i>
    <i r="3">
      <x v="2"/>
    </i>
    <i r="4">
      <x v="126"/>
    </i>
    <i r="5">
      <x v="2"/>
    </i>
    <i r="3">
      <x v="4"/>
    </i>
    <i r="4">
      <x v="105"/>
    </i>
    <i r="5">
      <x v="4"/>
    </i>
    <i r="3">
      <x v="8"/>
    </i>
    <i r="4">
      <x v="132"/>
    </i>
    <i r="5">
      <x v="8"/>
    </i>
    <i r="3">
      <x v="10"/>
    </i>
    <i r="4">
      <x v="118"/>
    </i>
    <i r="5">
      <x v="10"/>
    </i>
    <i r="3">
      <x v="11"/>
    </i>
    <i r="4">
      <x v="109"/>
    </i>
    <i r="5">
      <x v="11"/>
    </i>
    <i r="3">
      <x v="12"/>
    </i>
    <i r="4">
      <x v="133"/>
    </i>
    <i r="5">
      <x v="14"/>
    </i>
    <i r="3">
      <x v="13"/>
    </i>
    <i r="4">
      <x v="129"/>
    </i>
    <i r="5">
      <x v="12"/>
    </i>
    <i r="3">
      <x v="14"/>
    </i>
    <i r="4">
      <x v="130"/>
    </i>
    <i r="5">
      <x v="15"/>
    </i>
    <i r="3">
      <x v="15"/>
    </i>
    <i r="4">
      <x v="131"/>
    </i>
    <i r="5">
      <x v="13"/>
    </i>
    <i r="3">
      <x v="16"/>
    </i>
    <i r="4">
      <x v="128"/>
    </i>
    <i r="5">
      <x v="16"/>
    </i>
    <i r="3">
      <x v="18"/>
    </i>
    <i r="4">
      <x v="110"/>
    </i>
    <i r="5">
      <x v="18"/>
    </i>
    <i r="3">
      <x v="19"/>
    </i>
    <i r="4">
      <x v="116"/>
    </i>
    <i r="5">
      <x v="21"/>
    </i>
    <i r="3">
      <x v="20"/>
    </i>
    <i r="4">
      <x v="122"/>
    </i>
    <i r="5">
      <x v="19"/>
    </i>
    <i r="3">
      <x v="21"/>
    </i>
    <i r="4">
      <x v="134"/>
    </i>
    <i r="5">
      <x v="20"/>
    </i>
    <i r="3">
      <x v="27"/>
    </i>
    <i r="4">
      <x v="117"/>
    </i>
    <i r="5">
      <x v="27"/>
    </i>
    <i r="3">
      <x v="28"/>
    </i>
    <i r="4">
      <x v="119"/>
    </i>
    <i r="5">
      <x v="28"/>
    </i>
    <i r="3">
      <x v="31"/>
    </i>
    <i r="4">
      <x v="137"/>
    </i>
    <i r="5">
      <x v="31"/>
    </i>
    <i r="3">
      <x v="41"/>
    </i>
    <i r="4">
      <x v="139"/>
    </i>
    <i r="5">
      <x v="40"/>
    </i>
    <i r="3">
      <x v="42"/>
    </i>
    <i r="4">
      <x v="123"/>
    </i>
    <i r="5">
      <x v="43"/>
    </i>
    <i r="3">
      <x v="43"/>
    </i>
    <i r="4">
      <x v="125"/>
    </i>
    <i r="5">
      <x v="44"/>
    </i>
    <i r="3">
      <x v="105"/>
    </i>
    <i r="4">
      <x v="84"/>
    </i>
    <i r="5">
      <x v="105"/>
    </i>
    <i r="3">
      <x v="106"/>
    </i>
    <i r="4">
      <x v="91"/>
    </i>
    <i r="5">
      <x v="106"/>
    </i>
    <i r="3">
      <x v="108"/>
    </i>
    <i r="4">
      <x v="46"/>
    </i>
    <i r="5">
      <x v="111"/>
    </i>
    <i r="3">
      <x v="109"/>
    </i>
    <i r="4">
      <x v="47"/>
    </i>
    <i r="5">
      <x v="107"/>
    </i>
    <i r="3">
      <x v="110"/>
    </i>
    <i r="4">
      <x v="58"/>
    </i>
    <i r="5">
      <x v="108"/>
    </i>
    <i r="3">
      <x v="112"/>
    </i>
    <i r="4">
      <x v="98"/>
    </i>
    <i r="5">
      <x v="112"/>
    </i>
    <i r="3">
      <x v="114"/>
    </i>
    <i r="4">
      <x v="102"/>
    </i>
    <i r="5">
      <x v="114"/>
    </i>
    <i r="3">
      <x v="115"/>
    </i>
    <i r="4">
      <x v="68"/>
    </i>
    <i r="5">
      <x v="117"/>
    </i>
    <i r="3">
      <x v="116"/>
    </i>
    <i r="4">
      <x v="69"/>
    </i>
    <i r="5">
      <x v="115"/>
    </i>
    <i r="3">
      <x v="118"/>
    </i>
    <i r="4">
      <x v="88"/>
    </i>
    <i r="5">
      <x v="118"/>
    </i>
    <i r="3">
      <x v="120"/>
    </i>
    <i r="4">
      <x v="67"/>
    </i>
    <i r="5">
      <x v="120"/>
    </i>
    <i r="3">
      <x v="121"/>
    </i>
    <i r="4">
      <x v="32"/>
    </i>
    <i r="5">
      <x v="121"/>
    </i>
    <i r="2">
      <x v="5"/>
    </i>
    <i r="3">
      <x v="127"/>
    </i>
    <i r="4">
      <x v="14"/>
    </i>
    <i r="5">
      <x v="126"/>
    </i>
    <i r="2">
      <x v="6"/>
    </i>
    <i r="3">
      <x v="25"/>
    </i>
    <i r="4">
      <x v="108"/>
    </i>
    <i r="5">
      <x v="25"/>
    </i>
    <i r="3">
      <x v="44"/>
    </i>
    <i r="4">
      <x v="107"/>
    </i>
    <i r="5">
      <x v="42"/>
    </i>
    <i r="3">
      <x v="111"/>
    </i>
    <i r="4">
      <x v="60"/>
    </i>
    <i r="5">
      <x v="110"/>
    </i>
    <i r="3">
      <x v="149"/>
    </i>
    <i r="4">
      <x/>
    </i>
    <i r="5">
      <x v="149"/>
    </i>
    <i r="5">
      <x v="150"/>
    </i>
    <i r="2">
      <x v="7"/>
    </i>
    <i r="3">
      <x v="126"/>
    </i>
    <i r="4">
      <x v="2"/>
    </i>
    <i r="5">
      <x v="127"/>
    </i>
    <i r="3">
      <x v="152"/>
    </i>
    <i r="4">
      <x v="148"/>
    </i>
    <i r="5">
      <x v="153"/>
    </i>
    <i r="2">
      <x v="8"/>
    </i>
    <i r="3">
      <x v="44"/>
    </i>
    <i r="4">
      <x v="107"/>
    </i>
    <i r="5">
      <x v="42"/>
    </i>
    <i r="2">
      <x v="9"/>
    </i>
    <i r="3">
      <x v="38"/>
    </i>
    <i r="4">
      <x v="18"/>
    </i>
    <i r="5">
      <x v="41"/>
    </i>
    <i r="3">
      <x v="110"/>
    </i>
    <i r="4">
      <x v="58"/>
    </i>
    <i r="5">
      <x v="108"/>
    </i>
    <i r="3">
      <x v="119"/>
    </i>
    <i r="4">
      <x v="70"/>
    </i>
    <i r="5">
      <x v="119"/>
    </i>
    <i r="3">
      <x v="125"/>
    </i>
    <i r="4">
      <x v="97"/>
    </i>
    <i r="5">
      <x v="125"/>
    </i>
    <i r="3">
      <x v="127"/>
    </i>
    <i r="4">
      <x v="14"/>
    </i>
    <i r="5">
      <x v="126"/>
    </i>
    <i r="3">
      <x v="139"/>
    </i>
    <i r="4">
      <x v="151"/>
    </i>
    <i r="5">
      <x v="139"/>
    </i>
    <i r="2">
      <x v="10"/>
    </i>
    <i r="3">
      <x/>
    </i>
    <i r="4">
      <x v="22"/>
    </i>
    <i r="5">
      <x/>
    </i>
    <i r="3">
      <x v="2"/>
    </i>
    <i r="4">
      <x v="126"/>
    </i>
    <i r="5">
      <x v="2"/>
    </i>
    <i r="3">
      <x v="30"/>
    </i>
    <i r="4">
      <x v="136"/>
    </i>
    <i r="5">
      <x v="29"/>
    </i>
    <i r="3">
      <x v="31"/>
    </i>
    <i r="4">
      <x v="137"/>
    </i>
    <i r="5">
      <x v="31"/>
    </i>
    <i r="3">
      <x v="119"/>
    </i>
    <i r="4">
      <x v="70"/>
    </i>
    <i r="5">
      <x v="119"/>
    </i>
    <i r="3">
      <x v="122"/>
    </i>
    <i r="4">
      <x v="83"/>
    </i>
    <i r="5">
      <x v="122"/>
    </i>
    <i r="3">
      <x v="123"/>
    </i>
    <i r="4">
      <x v="94"/>
    </i>
    <i r="5">
      <x v="123"/>
    </i>
    <i r="3">
      <x v="124"/>
    </i>
    <i r="4">
      <x v="96"/>
    </i>
    <i r="5">
      <x v="124"/>
    </i>
    <i r="3">
      <x v="125"/>
    </i>
    <i r="4">
      <x v="97"/>
    </i>
    <i r="5">
      <x v="125"/>
    </i>
    <i r="3">
      <x v="126"/>
    </i>
    <i r="4">
      <x v="2"/>
    </i>
    <i r="5">
      <x v="127"/>
    </i>
    <i r="3">
      <x v="133"/>
    </i>
    <i r="4">
      <x v="24"/>
    </i>
    <i r="5">
      <x v="133"/>
    </i>
    <i r="3">
      <x v="139"/>
    </i>
    <i r="4">
      <x v="151"/>
    </i>
    <i r="5">
      <x v="139"/>
    </i>
    <i r="3">
      <x v="152"/>
    </i>
    <i r="4">
      <x v="148"/>
    </i>
    <i r="5">
      <x v="153"/>
    </i>
    <i r="2">
      <x v="11"/>
    </i>
    <i r="3">
      <x/>
    </i>
    <i r="4">
      <x v="22"/>
    </i>
    <i r="5">
      <x/>
    </i>
    <i r="3">
      <x v="2"/>
    </i>
    <i r="4">
      <x v="126"/>
    </i>
    <i r="5">
      <x v="2"/>
    </i>
    <i r="3">
      <x v="30"/>
    </i>
    <i r="4">
      <x v="136"/>
    </i>
    <i r="5">
      <x v="29"/>
    </i>
    <i r="3">
      <x v="31"/>
    </i>
    <i r="4">
      <x v="137"/>
    </i>
    <i r="5">
      <x v="31"/>
    </i>
    <i r="3">
      <x v="38"/>
    </i>
    <i r="4">
      <x v="18"/>
    </i>
    <i r="5">
      <x v="41"/>
    </i>
    <i r="3">
      <x v="107"/>
    </i>
    <i r="4">
      <x v="35"/>
    </i>
    <i r="5">
      <x v="109"/>
    </i>
    <i r="3">
      <x v="113"/>
    </i>
    <i r="4">
      <x v="34"/>
    </i>
    <i r="5">
      <x v="113"/>
    </i>
    <i r="3">
      <x v="122"/>
    </i>
    <i r="4">
      <x v="83"/>
    </i>
    <i r="5">
      <x v="122"/>
    </i>
    <i r="3">
      <x v="123"/>
    </i>
    <i r="4">
      <x v="94"/>
    </i>
    <i r="5">
      <x v="123"/>
    </i>
    <i r="3">
      <x v="124"/>
    </i>
    <i r="4">
      <x v="96"/>
    </i>
    <i r="5">
      <x v="124"/>
    </i>
    <i r="3">
      <x v="125"/>
    </i>
    <i r="4">
      <x v="97"/>
    </i>
    <i r="5">
      <x v="125"/>
    </i>
    <i r="3">
      <x v="126"/>
    </i>
    <i r="4">
      <x v="2"/>
    </i>
    <i r="5">
      <x v="127"/>
    </i>
    <i r="3">
      <x v="133"/>
    </i>
    <i r="4">
      <x v="24"/>
    </i>
    <i r="5">
      <x v="133"/>
    </i>
    <i r="3">
      <x v="139"/>
    </i>
    <i r="4">
      <x v="151"/>
    </i>
    <i r="5">
      <x v="139"/>
    </i>
    <i r="3">
      <x v="140"/>
    </i>
    <i r="4">
      <x v="152"/>
    </i>
    <i r="5">
      <x v="140"/>
    </i>
    <i r="3">
      <x v="150"/>
    </i>
    <i r="4">
      <x v="142"/>
    </i>
    <i r="5">
      <x v="151"/>
    </i>
    <i r="3">
      <x v="152"/>
    </i>
    <i r="4">
      <x v="148"/>
    </i>
    <i r="5">
      <x v="153"/>
    </i>
    <i r="2">
      <x v="12"/>
    </i>
    <i r="3">
      <x v="119"/>
    </i>
    <i r="4">
      <x v="70"/>
    </i>
    <i r="5">
      <x v="119"/>
    </i>
    <i r="3">
      <x v="122"/>
    </i>
    <i r="4">
      <x v="83"/>
    </i>
    <i r="5">
      <x v="122"/>
    </i>
    <i r="3">
      <x v="124"/>
    </i>
    <i r="4">
      <x v="96"/>
    </i>
    <i r="5">
      <x v="124"/>
    </i>
    <i r="3">
      <x v="126"/>
    </i>
    <i r="4">
      <x v="2"/>
    </i>
    <i r="5">
      <x v="127"/>
    </i>
    <i r="3">
      <x v="152"/>
    </i>
    <i r="4">
      <x v="148"/>
    </i>
    <i r="5">
      <x v="153"/>
    </i>
    <i r="2">
      <x v="13"/>
    </i>
    <i r="3">
      <x v="50"/>
    </i>
    <i r="4">
      <x v="50"/>
    </i>
    <i r="5">
      <x v="49"/>
    </i>
    <i r="3">
      <x v="55"/>
    </i>
    <i r="4">
      <x v="71"/>
    </i>
    <i r="5">
      <x v="57"/>
    </i>
    <i r="3">
      <x v="75"/>
    </i>
    <i r="4">
      <x v="25"/>
    </i>
    <i r="5">
      <x v="78"/>
    </i>
    <i r="3">
      <x v="128"/>
    </i>
    <i r="4">
      <x v="8"/>
    </i>
    <i r="5">
      <x v="128"/>
    </i>
    <i r="3">
      <x v="129"/>
    </i>
    <i r="4">
      <x v="7"/>
    </i>
    <i r="5">
      <x v="129"/>
    </i>
    <i r="3">
      <x v="130"/>
    </i>
    <i r="4">
      <x v="9"/>
    </i>
    <i r="5">
      <x v="131"/>
    </i>
    <i r="3">
      <x v="132"/>
    </i>
    <i r="4">
      <x v="13"/>
    </i>
    <i r="5">
      <x v="132"/>
    </i>
    <i r="3">
      <x v="142"/>
    </i>
    <i r="4">
      <x v="17"/>
    </i>
    <i r="5">
      <x v="142"/>
    </i>
    <i r="3">
      <x v="144"/>
    </i>
    <i r="4">
      <x v="145"/>
    </i>
    <i r="5">
      <x v="144"/>
    </i>
    <i r="3">
      <x v="147"/>
    </i>
    <i r="4">
      <x v="149"/>
    </i>
    <i r="5">
      <x v="147"/>
    </i>
    <i r="3">
      <x v="149"/>
    </i>
    <i r="4">
      <x/>
    </i>
    <i r="5">
      <x v="149"/>
    </i>
    <i r="5">
      <x v="150"/>
    </i>
    <i r="3">
      <x v="151"/>
    </i>
    <i r="4">
      <x v="144"/>
    </i>
    <i r="5">
      <x v="152"/>
    </i>
    <i r="3">
      <x v="152"/>
    </i>
    <i r="4">
      <x v="148"/>
    </i>
    <i r="5">
      <x v="153"/>
    </i>
    <i r="2">
      <x v="14"/>
    </i>
    <i r="3">
      <x v="50"/>
    </i>
    <i r="4">
      <x v="50"/>
    </i>
    <i r="5">
      <x v="49"/>
    </i>
    <i r="3">
      <x v="55"/>
    </i>
    <i r="4">
      <x v="71"/>
    </i>
    <i r="5">
      <x v="57"/>
    </i>
    <i r="3">
      <x v="75"/>
    </i>
    <i r="4">
      <x v="25"/>
    </i>
    <i r="5">
      <x v="78"/>
    </i>
    <i r="3">
      <x v="128"/>
    </i>
    <i r="4">
      <x v="8"/>
    </i>
    <i r="5">
      <x v="128"/>
    </i>
    <i r="3">
      <x v="129"/>
    </i>
    <i r="4">
      <x v="7"/>
    </i>
    <i r="5">
      <x v="129"/>
    </i>
    <i r="3">
      <x v="130"/>
    </i>
    <i r="4">
      <x v="9"/>
    </i>
    <i r="5">
      <x v="131"/>
    </i>
    <i r="3">
      <x v="132"/>
    </i>
    <i r="4">
      <x v="13"/>
    </i>
    <i r="5">
      <x v="132"/>
    </i>
    <i r="3">
      <x v="142"/>
    </i>
    <i r="4">
      <x v="17"/>
    </i>
    <i r="5">
      <x v="142"/>
    </i>
    <i r="3">
      <x v="144"/>
    </i>
    <i r="4">
      <x v="145"/>
    </i>
    <i r="5">
      <x v="144"/>
    </i>
    <i r="3">
      <x v="147"/>
    </i>
    <i r="4">
      <x v="149"/>
    </i>
    <i r="5">
      <x v="147"/>
    </i>
    <i r="3">
      <x v="149"/>
    </i>
    <i r="4">
      <x/>
    </i>
    <i r="5">
      <x v="149"/>
    </i>
    <i r="5">
      <x v="150"/>
    </i>
    <i r="3">
      <x v="151"/>
    </i>
    <i r="4">
      <x v="144"/>
    </i>
    <i r="5">
      <x v="152"/>
    </i>
    <i r="3">
      <x v="152"/>
    </i>
    <i r="4">
      <x v="148"/>
    </i>
    <i r="5">
      <x v="153"/>
    </i>
    <i r="2">
      <x v="15"/>
    </i>
    <i r="3">
      <x v="44"/>
    </i>
    <i r="4">
      <x v="107"/>
    </i>
    <i r="5">
      <x v="42"/>
    </i>
    <i r="3">
      <x v="103"/>
    </i>
    <i r="4">
      <x v="81"/>
    </i>
    <i r="5">
      <x v="97"/>
    </i>
    <i r="2">
      <x v="16"/>
    </i>
    <i r="3">
      <x v="132"/>
    </i>
    <i r="4">
      <x v="13"/>
    </i>
    <i r="5">
      <x v="132"/>
    </i>
    <i r="3">
      <x v="142"/>
    </i>
    <i r="4">
      <x v="17"/>
    </i>
    <i r="5">
      <x v="142"/>
    </i>
    <i r="2">
      <x v="17"/>
    </i>
    <i r="3">
      <x v="139"/>
    </i>
    <i r="4">
      <x v="151"/>
    </i>
    <i r="5">
      <x v="139"/>
    </i>
    <i r="3">
      <x v="140"/>
    </i>
    <i r="4">
      <x v="152"/>
    </i>
    <i r="5">
      <x v="140"/>
    </i>
    <i r="2">
      <x v="18"/>
    </i>
    <i r="3">
      <x v="3"/>
    </i>
    <i r="4">
      <x v="6"/>
    </i>
    <i r="5">
      <x v="3"/>
    </i>
    <i r="3">
      <x v="98"/>
    </i>
    <i r="4">
      <x v="64"/>
    </i>
    <i r="5">
      <x v="104"/>
    </i>
    <i r="3">
      <x v="117"/>
    </i>
    <i r="4">
      <x v="43"/>
    </i>
    <i r="5">
      <x v="116"/>
    </i>
    <i r="2">
      <x v="19"/>
    </i>
    <i r="3">
      <x/>
    </i>
    <i r="4">
      <x v="22"/>
    </i>
    <i r="5">
      <x/>
    </i>
    <i r="3">
      <x v="1"/>
    </i>
    <i r="4">
      <x v="138"/>
    </i>
    <i r="5">
      <x v="1"/>
    </i>
    <i r="3">
      <x v="2"/>
    </i>
    <i r="4">
      <x v="126"/>
    </i>
    <i r="5">
      <x v="2"/>
    </i>
    <i r="3">
      <x v="3"/>
    </i>
    <i r="4">
      <x v="6"/>
    </i>
    <i r="5">
      <x v="3"/>
    </i>
    <i r="3">
      <x v="4"/>
    </i>
    <i r="4">
      <x v="105"/>
    </i>
    <i r="5">
      <x v="4"/>
    </i>
    <i r="3">
      <x v="5"/>
    </i>
    <i r="4">
      <x v="113"/>
    </i>
    <i r="5">
      <x v="5"/>
    </i>
    <i r="3">
      <x v="6"/>
    </i>
    <i r="4">
      <x v="121"/>
    </i>
    <i r="5">
      <x v="6"/>
    </i>
    <i r="3">
      <x v="7"/>
    </i>
    <i r="4">
      <x v="124"/>
    </i>
    <i r="5">
      <x v="7"/>
    </i>
    <i r="3">
      <x v="8"/>
    </i>
    <i r="4">
      <x v="132"/>
    </i>
    <i r="5">
      <x v="8"/>
    </i>
    <i r="3">
      <x v="9"/>
    </i>
    <i r="4">
      <x v="112"/>
    </i>
    <i r="5">
      <x v="9"/>
    </i>
    <i r="3">
      <x v="10"/>
    </i>
    <i r="4">
      <x v="118"/>
    </i>
    <i r="5">
      <x v="10"/>
    </i>
    <i r="3">
      <x v="11"/>
    </i>
    <i r="4">
      <x v="109"/>
    </i>
    <i r="5">
      <x v="11"/>
    </i>
    <i r="3">
      <x v="12"/>
    </i>
    <i r="4">
      <x v="133"/>
    </i>
    <i r="5">
      <x v="14"/>
    </i>
    <i r="3">
      <x v="13"/>
    </i>
    <i r="4">
      <x v="129"/>
    </i>
    <i r="5">
      <x v="12"/>
    </i>
    <i r="3">
      <x v="14"/>
    </i>
    <i r="4">
      <x v="130"/>
    </i>
    <i r="5">
      <x v="15"/>
    </i>
    <i r="3">
      <x v="15"/>
    </i>
    <i r="4">
      <x v="131"/>
    </i>
    <i r="5">
      <x v="13"/>
    </i>
    <i r="3">
      <x v="16"/>
    </i>
    <i r="4">
      <x v="128"/>
    </i>
    <i r="5">
      <x v="16"/>
    </i>
    <i r="3">
      <x v="17"/>
    </i>
    <i r="4">
      <x v="1"/>
    </i>
    <i r="5">
      <x v="17"/>
    </i>
    <i r="3">
      <x v="18"/>
    </i>
    <i r="4">
      <x v="110"/>
    </i>
    <i r="5">
      <x v="18"/>
    </i>
    <i r="3">
      <x v="19"/>
    </i>
    <i r="4">
      <x v="116"/>
    </i>
    <i r="5">
      <x v="21"/>
    </i>
    <i r="3">
      <x v="20"/>
    </i>
    <i r="4">
      <x v="122"/>
    </i>
    <i r="5">
      <x v="19"/>
    </i>
    <i r="3">
      <x v="21"/>
    </i>
    <i r="4">
      <x v="134"/>
    </i>
    <i r="5">
      <x v="20"/>
    </i>
    <i r="3">
      <x v="22"/>
    </i>
    <i r="4">
      <x v="104"/>
    </i>
    <i r="5">
      <x v="22"/>
    </i>
    <i r="3">
      <x v="23"/>
    </i>
    <i r="4">
      <x v="135"/>
    </i>
    <i r="5">
      <x v="24"/>
    </i>
    <i r="3">
      <x v="24"/>
    </i>
    <i r="4">
      <x v="106"/>
    </i>
    <i r="5">
      <x v="23"/>
    </i>
    <i r="3">
      <x v="25"/>
    </i>
    <i r="4">
      <x v="108"/>
    </i>
    <i r="5">
      <x v="25"/>
    </i>
    <i r="3">
      <x v="26"/>
    </i>
    <i r="4">
      <x v="127"/>
    </i>
    <i r="5">
      <x v="26"/>
    </i>
    <i r="3">
      <x v="27"/>
    </i>
    <i r="4">
      <x v="117"/>
    </i>
    <i r="5">
      <x v="27"/>
    </i>
    <i r="3">
      <x v="28"/>
    </i>
    <i r="4">
      <x v="119"/>
    </i>
    <i r="5">
      <x v="28"/>
    </i>
    <i r="3">
      <x v="29"/>
    </i>
    <i r="4">
      <x v="120"/>
    </i>
    <i r="5">
      <x v="30"/>
    </i>
    <i r="3">
      <x v="30"/>
    </i>
    <i r="4">
      <x v="136"/>
    </i>
    <i r="5">
      <x v="29"/>
    </i>
    <i r="3">
      <x v="31"/>
    </i>
    <i r="4">
      <x v="137"/>
    </i>
    <i r="5">
      <x v="31"/>
    </i>
    <i r="3">
      <x v="32"/>
    </i>
    <i r="4">
      <x v="111"/>
    </i>
    <i r="5">
      <x v="32"/>
    </i>
    <i r="3">
      <x v="33"/>
    </i>
    <i r="4">
      <x v="114"/>
    </i>
    <i r="5">
      <x v="33"/>
    </i>
    <i r="3">
      <x v="34"/>
    </i>
    <i r="4">
      <x v="115"/>
    </i>
    <i r="5">
      <x v="34"/>
    </i>
    <i r="3">
      <x v="35"/>
    </i>
    <i r="4">
      <x v="3"/>
    </i>
    <i r="5">
      <x v="38"/>
    </i>
    <i r="3">
      <x v="36"/>
    </i>
    <i r="4">
      <x v="4"/>
    </i>
    <i r="5">
      <x v="37"/>
    </i>
    <i r="3">
      <x v="37"/>
    </i>
    <i r="4">
      <x v="5"/>
    </i>
    <i r="5">
      <x v="36"/>
    </i>
    <i r="3">
      <x v="38"/>
    </i>
    <i r="4">
      <x v="18"/>
    </i>
    <i r="5">
      <x v="41"/>
    </i>
    <i r="3">
      <x v="39"/>
    </i>
    <i r="4">
      <x v="19"/>
    </i>
    <i r="5">
      <x v="35"/>
    </i>
    <i r="3">
      <x v="40"/>
    </i>
    <i r="4">
      <x v="140"/>
    </i>
    <i r="5">
      <x v="39"/>
    </i>
    <i r="3">
      <x v="41"/>
    </i>
    <i r="4">
      <x v="139"/>
    </i>
    <i r="5">
      <x v="40"/>
    </i>
    <i r="3">
      <x v="42"/>
    </i>
    <i r="4">
      <x v="123"/>
    </i>
    <i r="5">
      <x v="43"/>
    </i>
    <i r="3">
      <x v="43"/>
    </i>
    <i r="4">
      <x v="125"/>
    </i>
    <i r="5">
      <x v="44"/>
    </i>
    <i r="3">
      <x v="44"/>
    </i>
    <i r="4">
      <x v="107"/>
    </i>
    <i r="5">
      <x v="42"/>
    </i>
    <i r="3">
      <x v="45"/>
    </i>
    <i r="4">
      <x v="20"/>
    </i>
    <i r="5">
      <x v="45"/>
    </i>
    <i r="3">
      <x v="46"/>
    </i>
    <i r="4">
      <x v="54"/>
    </i>
    <i r="5">
      <x v="47"/>
    </i>
    <i r="3">
      <x v="47"/>
    </i>
    <i r="4">
      <x v="95"/>
    </i>
    <i r="5">
      <x v="46"/>
    </i>
    <i r="3">
      <x v="48"/>
    </i>
    <i r="4">
      <x v="103"/>
    </i>
    <i r="5">
      <x v="48"/>
    </i>
    <i r="3">
      <x v="49"/>
    </i>
    <i r="4">
      <x v="21"/>
    </i>
    <i r="5">
      <x v="51"/>
    </i>
    <i r="3">
      <x v="50"/>
    </i>
    <i r="4">
      <x v="50"/>
    </i>
    <i r="5">
      <x v="49"/>
    </i>
    <i r="3">
      <x v="51"/>
    </i>
    <i r="4">
      <x v="57"/>
    </i>
    <i r="5">
      <x v="50"/>
    </i>
    <i r="3">
      <x v="52"/>
    </i>
    <i r="4">
      <x v="52"/>
    </i>
    <i r="5">
      <x v="53"/>
    </i>
    <i r="3">
      <x v="53"/>
    </i>
    <i r="4">
      <x v="53"/>
    </i>
    <i r="5">
      <x v="54"/>
    </i>
    <i r="3">
      <x v="54"/>
    </i>
    <i r="4">
      <x v="59"/>
    </i>
    <i r="5">
      <x v="52"/>
    </i>
    <i r="3">
      <x v="55"/>
    </i>
    <i r="4">
      <x v="71"/>
    </i>
    <i r="5">
      <x v="57"/>
    </i>
    <i r="3">
      <x v="56"/>
    </i>
    <i r="4">
      <x v="72"/>
    </i>
    <i r="5">
      <x v="55"/>
    </i>
    <i r="3">
      <x v="57"/>
    </i>
    <i r="4">
      <x v="73"/>
    </i>
    <i r="5">
      <x v="56"/>
    </i>
    <i r="3">
      <x v="58"/>
    </i>
    <i r="4">
      <x v="74"/>
    </i>
    <i r="5">
      <x v="65"/>
    </i>
    <i r="3">
      <x v="59"/>
    </i>
    <i r="4">
      <x v="75"/>
    </i>
    <i r="5">
      <x v="66"/>
    </i>
    <i r="3">
      <x v="60"/>
    </i>
    <i r="4">
      <x v="76"/>
    </i>
    <i r="5">
      <x v="59"/>
    </i>
    <i r="3">
      <x v="61"/>
    </i>
    <i r="4">
      <x v="77"/>
    </i>
    <i r="5">
      <x v="61"/>
    </i>
    <i r="3">
      <x v="62"/>
    </i>
    <i r="4">
      <x v="78"/>
    </i>
    <i r="5">
      <x v="58"/>
    </i>
    <i r="3">
      <x v="63"/>
    </i>
    <i r="4">
      <x v="90"/>
    </i>
    <i r="5">
      <x v="62"/>
    </i>
    <i r="3">
      <x v="64"/>
    </i>
    <i r="4">
      <x v="93"/>
    </i>
    <i r="5">
      <x v="63"/>
    </i>
    <i r="3">
      <x v="65"/>
    </i>
    <i r="4">
      <x v="100"/>
    </i>
    <i r="5">
      <x v="60"/>
    </i>
    <i r="3">
      <x v="66"/>
    </i>
    <i r="4">
      <x v="79"/>
    </i>
    <i r="5">
      <x v="64"/>
    </i>
    <i r="3">
      <x v="67"/>
    </i>
    <i r="4">
      <x v="80"/>
    </i>
    <i r="5">
      <x v="67"/>
    </i>
    <i r="3">
      <x v="68"/>
    </i>
    <i r="4">
      <x v="89"/>
    </i>
    <i r="5">
      <x v="73"/>
    </i>
    <i r="3">
      <x v="69"/>
    </i>
    <i r="4">
      <x v="101"/>
    </i>
    <i r="5">
      <x v="70"/>
    </i>
    <i r="3">
      <x v="70"/>
    </i>
    <i r="4">
      <x v="37"/>
    </i>
    <i r="5">
      <x v="72"/>
    </i>
    <i r="3">
      <x v="71"/>
    </i>
    <i r="4">
      <x v="38"/>
    </i>
    <i r="5">
      <x v="71"/>
    </i>
    <i r="3">
      <x v="72"/>
    </i>
    <i r="4">
      <x v="39"/>
    </i>
    <i r="5">
      <x v="68"/>
    </i>
    <i r="3">
      <x v="73"/>
    </i>
    <i r="4">
      <x v="40"/>
    </i>
    <i r="5">
      <x v="69"/>
    </i>
    <i r="3">
      <x v="74"/>
    </i>
    <i r="4">
      <x v="29"/>
    </i>
    <i r="5">
      <x v="76"/>
    </i>
    <i r="3">
      <x v="75"/>
    </i>
    <i r="4">
      <x v="25"/>
    </i>
    <i r="5">
      <x v="78"/>
    </i>
    <i r="3">
      <x v="76"/>
    </i>
    <i r="4">
      <x v="26"/>
    </i>
    <i r="5">
      <x v="75"/>
    </i>
    <i r="3">
      <x v="77"/>
    </i>
    <i r="4">
      <x v="27"/>
    </i>
    <i r="5">
      <x v="77"/>
    </i>
    <i r="3">
      <x v="78"/>
    </i>
    <i r="4">
      <x v="28"/>
    </i>
    <i r="5">
      <x v="74"/>
    </i>
    <i r="3">
      <x v="79"/>
    </i>
    <i r="4">
      <x v="30"/>
    </i>
    <i r="5">
      <x v="81"/>
    </i>
    <i r="3">
      <x v="80"/>
    </i>
    <i r="4">
      <x v="55"/>
    </i>
    <i r="5">
      <x v="79"/>
    </i>
    <i r="3">
      <x v="81"/>
    </i>
    <i r="4">
      <x v="56"/>
    </i>
    <i r="5">
      <x v="80"/>
    </i>
    <i r="3">
      <x v="82"/>
    </i>
    <i r="4">
      <x v="87"/>
    </i>
    <i r="5">
      <x v="88"/>
    </i>
    <i r="3">
      <x v="83"/>
    </i>
    <i r="4">
      <x v="44"/>
    </i>
    <i r="5">
      <x v="87"/>
    </i>
    <i r="3">
      <x v="84"/>
    </i>
    <i r="4">
      <x v="82"/>
    </i>
    <i r="5">
      <x v="82"/>
    </i>
    <i r="3">
      <x v="85"/>
    </i>
    <i r="4">
      <x v="41"/>
    </i>
    <i r="5">
      <x v="84"/>
    </i>
    <i r="3">
      <x v="86"/>
    </i>
    <i r="4">
      <x v="42"/>
    </i>
    <i r="5">
      <x v="83"/>
    </i>
    <i r="3">
      <x v="87"/>
    </i>
    <i r="4">
      <x v="85"/>
    </i>
    <i r="5">
      <x v="85"/>
    </i>
    <i r="3">
      <x v="88"/>
    </i>
    <i r="4">
      <x v="86"/>
    </i>
    <i r="5">
      <x v="86"/>
    </i>
    <i r="3">
      <x v="89"/>
    </i>
    <i r="4">
      <x v="92"/>
    </i>
    <i r="5">
      <x v="89"/>
    </i>
    <i r="3">
      <x v="90"/>
    </i>
    <i r="4">
      <x v="51"/>
    </i>
    <i r="5">
      <x v="91"/>
    </i>
    <i r="3">
      <x v="91"/>
    </i>
    <i r="4">
      <x v="31"/>
    </i>
    <i r="5">
      <x v="90"/>
    </i>
    <i r="3">
      <x v="92"/>
    </i>
    <i r="4">
      <x v="33"/>
    </i>
    <i r="5">
      <x v="92"/>
    </i>
    <i r="3">
      <x v="93"/>
    </i>
    <i r="4">
      <x v="36"/>
    </i>
    <i r="5">
      <x v="96"/>
    </i>
    <i r="3">
      <x v="94"/>
    </i>
    <i r="4">
      <x v="61"/>
    </i>
    <i r="5">
      <x v="95"/>
    </i>
    <i r="3">
      <x v="95"/>
    </i>
    <i r="4">
      <x v="62"/>
    </i>
    <i r="5">
      <x v="94"/>
    </i>
    <i r="3">
      <x v="96"/>
    </i>
    <i r="4">
      <x v="23"/>
    </i>
    <i r="5">
      <x v="93"/>
    </i>
    <i r="3">
      <x v="97"/>
    </i>
    <i r="4">
      <x v="63"/>
    </i>
    <i r="5">
      <x v="100"/>
    </i>
    <i r="3">
      <x v="98"/>
    </i>
    <i r="4">
      <x v="64"/>
    </i>
    <i r="5">
      <x v="104"/>
    </i>
    <i r="3">
      <x v="99"/>
    </i>
    <i r="4">
      <x v="65"/>
    </i>
    <i r="5">
      <x v="101"/>
    </i>
    <i r="3">
      <x v="100"/>
    </i>
    <i r="4">
      <x v="66"/>
    </i>
    <i r="5">
      <x v="99"/>
    </i>
    <i r="3">
      <x v="101"/>
    </i>
    <i r="4">
      <x v="45"/>
    </i>
    <i r="5">
      <x v="103"/>
    </i>
    <i r="3">
      <x v="102"/>
    </i>
    <i r="4">
      <x v="48"/>
    </i>
    <i r="5">
      <x v="102"/>
    </i>
    <i r="3">
      <x v="103"/>
    </i>
    <i r="4">
      <x v="81"/>
    </i>
    <i r="5">
      <x v="97"/>
    </i>
    <i r="3">
      <x v="104"/>
    </i>
    <i r="4">
      <x v="49"/>
    </i>
    <i r="5">
      <x v="98"/>
    </i>
    <i r="3">
      <x v="105"/>
    </i>
    <i r="4">
      <x v="84"/>
    </i>
    <i r="5">
      <x v="105"/>
    </i>
    <i r="3">
      <x v="106"/>
    </i>
    <i r="4">
      <x v="91"/>
    </i>
    <i r="5">
      <x v="106"/>
    </i>
    <i r="3">
      <x v="108"/>
    </i>
    <i r="4">
      <x v="46"/>
    </i>
    <i r="5">
      <x v="111"/>
    </i>
    <i r="3">
      <x v="109"/>
    </i>
    <i r="4">
      <x v="47"/>
    </i>
    <i r="5">
      <x v="107"/>
    </i>
    <i r="3">
      <x v="110"/>
    </i>
    <i r="4">
      <x v="58"/>
    </i>
    <i r="5">
      <x v="108"/>
    </i>
    <i r="3">
      <x v="112"/>
    </i>
    <i r="4">
      <x v="98"/>
    </i>
    <i r="5">
      <x v="112"/>
    </i>
    <i r="3">
      <x v="114"/>
    </i>
    <i r="4">
      <x v="102"/>
    </i>
    <i r="5">
      <x v="114"/>
    </i>
    <i r="3">
      <x v="115"/>
    </i>
    <i r="4">
      <x v="68"/>
    </i>
    <i r="5">
      <x v="117"/>
    </i>
    <i r="3">
      <x v="116"/>
    </i>
    <i r="4">
      <x v="69"/>
    </i>
    <i r="5">
      <x v="115"/>
    </i>
    <i r="3">
      <x v="118"/>
    </i>
    <i r="4">
      <x v="88"/>
    </i>
    <i r="5">
      <x v="118"/>
    </i>
    <i r="3">
      <x v="119"/>
    </i>
    <i r="4">
      <x v="70"/>
    </i>
    <i r="5">
      <x v="119"/>
    </i>
    <i r="3">
      <x v="120"/>
    </i>
    <i r="4">
      <x v="67"/>
    </i>
    <i r="5">
      <x v="120"/>
    </i>
    <i r="3">
      <x v="121"/>
    </i>
    <i r="4">
      <x v="32"/>
    </i>
    <i r="5">
      <x v="121"/>
    </i>
    <i r="3">
      <x v="122"/>
    </i>
    <i r="4">
      <x v="83"/>
    </i>
    <i r="5">
      <x v="122"/>
    </i>
    <i r="3">
      <x v="123"/>
    </i>
    <i r="4">
      <x v="94"/>
    </i>
    <i r="5">
      <x v="123"/>
    </i>
    <i r="3">
      <x v="124"/>
    </i>
    <i r="4">
      <x v="96"/>
    </i>
    <i r="5">
      <x v="124"/>
    </i>
    <i r="3">
      <x v="125"/>
    </i>
    <i r="4">
      <x v="97"/>
    </i>
    <i r="5">
      <x v="125"/>
    </i>
    <i r="3">
      <x v="126"/>
    </i>
    <i r="4">
      <x v="2"/>
    </i>
    <i r="5">
      <x v="127"/>
    </i>
    <i r="3">
      <x v="127"/>
    </i>
    <i r="4">
      <x v="14"/>
    </i>
    <i r="5">
      <x v="126"/>
    </i>
    <i r="3">
      <x v="128"/>
    </i>
    <i r="4">
      <x v="8"/>
    </i>
    <i r="5">
      <x v="128"/>
    </i>
    <i r="3">
      <x v="129"/>
    </i>
    <i r="4">
      <x v="7"/>
    </i>
    <i r="5">
      <x v="129"/>
    </i>
    <i r="3">
      <x v="130"/>
    </i>
    <i r="4">
      <x v="9"/>
    </i>
    <i r="5">
      <x v="131"/>
    </i>
    <i r="3">
      <x v="131"/>
    </i>
    <i r="4">
      <x v="12"/>
    </i>
    <i r="5">
      <x v="130"/>
    </i>
    <i r="3">
      <x v="132"/>
    </i>
    <i r="4">
      <x v="13"/>
    </i>
    <i r="5">
      <x v="132"/>
    </i>
    <i r="3">
      <x v="133"/>
    </i>
    <i r="4">
      <x v="24"/>
    </i>
    <i r="5">
      <x v="133"/>
    </i>
    <i r="3">
      <x v="134"/>
    </i>
    <i r="4">
      <x v="16"/>
    </i>
    <i r="5">
      <x v="134"/>
    </i>
    <i r="3">
      <x v="135"/>
    </i>
    <i r="4">
      <x v="15"/>
    </i>
    <i r="5">
      <x v="135"/>
    </i>
    <i r="3">
      <x v="136"/>
    </i>
    <i r="4">
      <x v="99"/>
    </i>
    <i r="5">
      <x v="136"/>
    </i>
    <i r="3">
      <x v="137"/>
    </i>
    <i r="4">
      <x v="10"/>
    </i>
    <i r="5">
      <x v="137"/>
    </i>
    <i r="3">
      <x v="138"/>
    </i>
    <i r="4">
      <x v="11"/>
    </i>
    <i r="5">
      <x v="138"/>
    </i>
    <i r="3">
      <x v="139"/>
    </i>
    <i r="4">
      <x v="151"/>
    </i>
    <i r="5">
      <x v="139"/>
    </i>
    <i r="3">
      <x v="140"/>
    </i>
    <i r="4">
      <x v="152"/>
    </i>
    <i r="5">
      <x v="140"/>
    </i>
    <i r="3">
      <x v="141"/>
    </i>
    <i r="4">
      <x v="141"/>
    </i>
    <i r="5">
      <x v="141"/>
    </i>
    <i r="3">
      <x v="142"/>
    </i>
    <i r="4">
      <x v="17"/>
    </i>
    <i r="5">
      <x v="142"/>
    </i>
    <i r="3">
      <x v="143"/>
    </i>
    <i r="4">
      <x v="143"/>
    </i>
    <i r="5">
      <x v="143"/>
    </i>
    <i r="3">
      <x v="144"/>
    </i>
    <i r="4">
      <x v="145"/>
    </i>
    <i r="5">
      <x v="144"/>
    </i>
    <i r="3">
      <x v="145"/>
    </i>
    <i r="4">
      <x v="150"/>
    </i>
    <i r="5">
      <x v="146"/>
    </i>
    <i r="3">
      <x v="146"/>
    </i>
    <i r="4">
      <x v="147"/>
    </i>
    <i r="5">
      <x v="145"/>
    </i>
    <i r="3">
      <x v="147"/>
    </i>
    <i r="4">
      <x v="149"/>
    </i>
    <i r="5">
      <x v="147"/>
    </i>
    <i r="3">
      <x v="148"/>
    </i>
    <i r="4">
      <x v="146"/>
    </i>
    <i r="5">
      <x v="148"/>
    </i>
    <i r="3">
      <x v="149"/>
    </i>
    <i r="4">
      <x/>
    </i>
    <i r="5">
      <x v="149"/>
    </i>
    <i r="5">
      <x v="150"/>
    </i>
    <i r="3">
      <x v="151"/>
    </i>
    <i r="4">
      <x v="144"/>
    </i>
    <i r="5">
      <x v="152"/>
    </i>
    <i r="3">
      <x v="152"/>
    </i>
    <i r="4">
      <x v="148"/>
    </i>
    <i r="5">
      <x v="153"/>
    </i>
    <i r="2">
      <x v="20"/>
    </i>
    <i r="3">
      <x/>
    </i>
    <i r="4">
      <x v="22"/>
    </i>
    <i r="5">
      <x/>
    </i>
    <i r="3">
      <x v="2"/>
    </i>
    <i r="4">
      <x v="126"/>
    </i>
    <i r="5">
      <x v="2"/>
    </i>
    <i r="3">
      <x v="25"/>
    </i>
    <i r="4">
      <x v="108"/>
    </i>
    <i r="5">
      <x v="25"/>
    </i>
    <i r="3">
      <x v="30"/>
    </i>
    <i r="4">
      <x v="136"/>
    </i>
    <i r="5">
      <x v="29"/>
    </i>
    <i r="3">
      <x v="31"/>
    </i>
    <i r="4">
      <x v="137"/>
    </i>
    <i r="5">
      <x v="31"/>
    </i>
    <i r="3">
      <x v="38"/>
    </i>
    <i r="4">
      <x v="18"/>
    </i>
    <i r="5">
      <x v="41"/>
    </i>
    <i r="3">
      <x v="44"/>
    </i>
    <i r="4">
      <x v="107"/>
    </i>
    <i r="5">
      <x v="42"/>
    </i>
    <i r="3">
      <x v="110"/>
    </i>
    <i r="4">
      <x v="58"/>
    </i>
    <i r="5">
      <x v="108"/>
    </i>
    <i r="3">
      <x v="111"/>
    </i>
    <i r="4">
      <x v="60"/>
    </i>
    <i r="5">
      <x v="110"/>
    </i>
    <i r="3">
      <x v="119"/>
    </i>
    <i r="4">
      <x v="70"/>
    </i>
    <i r="5">
      <x v="119"/>
    </i>
    <i r="3">
      <x v="122"/>
    </i>
    <i r="4">
      <x v="83"/>
    </i>
    <i r="5">
      <x v="122"/>
    </i>
    <i r="3">
      <x v="123"/>
    </i>
    <i r="4">
      <x v="94"/>
    </i>
    <i r="5">
      <x v="123"/>
    </i>
    <i r="3">
      <x v="124"/>
    </i>
    <i r="4">
      <x v="96"/>
    </i>
    <i r="5">
      <x v="124"/>
    </i>
    <i r="3">
      <x v="125"/>
    </i>
    <i r="4">
      <x v="97"/>
    </i>
    <i r="5">
      <x v="125"/>
    </i>
    <i r="3">
      <x v="126"/>
    </i>
    <i r="4">
      <x v="2"/>
    </i>
    <i r="5">
      <x v="127"/>
    </i>
    <i r="3">
      <x v="127"/>
    </i>
    <i r="4">
      <x v="14"/>
    </i>
    <i r="5">
      <x v="126"/>
    </i>
    <i r="3">
      <x v="133"/>
    </i>
    <i r="4">
      <x v="24"/>
    </i>
    <i r="5">
      <x v="133"/>
    </i>
    <i r="3">
      <x v="139"/>
    </i>
    <i r="4">
      <x v="151"/>
    </i>
    <i r="5">
      <x v="139"/>
    </i>
    <i r="3">
      <x v="140"/>
    </i>
    <i r="4">
      <x v="152"/>
    </i>
    <i r="5">
      <x v="140"/>
    </i>
    <i r="3">
      <x v="149"/>
    </i>
    <i r="4">
      <x/>
    </i>
    <i r="5">
      <x v="149"/>
    </i>
    <i r="5">
      <x v="150"/>
    </i>
    <i r="3">
      <x v="150"/>
    </i>
    <i r="4">
      <x v="142"/>
    </i>
    <i r="5">
      <x v="151"/>
    </i>
    <i r="3">
      <x v="152"/>
    </i>
    <i r="4">
      <x v="148"/>
    </i>
    <i r="5">
      <x v="153"/>
    </i>
    <i r="2">
      <x v="21"/>
    </i>
    <i r="3">
      <x/>
    </i>
    <i r="4">
      <x v="22"/>
    </i>
    <i r="5">
      <x/>
    </i>
    <i r="3">
      <x v="2"/>
    </i>
    <i r="4">
      <x v="126"/>
    </i>
    <i r="5">
      <x v="2"/>
    </i>
    <i r="3">
      <x v="30"/>
    </i>
    <i r="4">
      <x v="136"/>
    </i>
    <i r="5">
      <x v="29"/>
    </i>
    <i r="3">
      <x v="38"/>
    </i>
    <i r="4">
      <x v="18"/>
    </i>
    <i r="5">
      <x v="41"/>
    </i>
    <i r="3">
      <x v="119"/>
    </i>
    <i r="4">
      <x v="70"/>
    </i>
    <i r="5">
      <x v="119"/>
    </i>
    <i r="3">
      <x v="122"/>
    </i>
    <i r="4">
      <x v="83"/>
    </i>
    <i r="5">
      <x v="122"/>
    </i>
    <i r="3">
      <x v="123"/>
    </i>
    <i r="4">
      <x v="94"/>
    </i>
    <i r="5">
      <x v="123"/>
    </i>
    <i r="3">
      <x v="124"/>
    </i>
    <i r="4">
      <x v="96"/>
    </i>
    <i r="5">
      <x v="124"/>
    </i>
    <i r="3">
      <x v="125"/>
    </i>
    <i r="4">
      <x v="97"/>
    </i>
    <i r="5">
      <x v="125"/>
    </i>
    <i r="3">
      <x v="126"/>
    </i>
    <i r="4">
      <x v="2"/>
    </i>
    <i r="5">
      <x v="127"/>
    </i>
    <i r="3">
      <x v="133"/>
    </i>
    <i r="4">
      <x v="24"/>
    </i>
    <i r="5">
      <x v="133"/>
    </i>
    <i r="3">
      <x v="139"/>
    </i>
    <i r="4">
      <x v="151"/>
    </i>
    <i r="5">
      <x v="139"/>
    </i>
    <i r="3">
      <x v="140"/>
    </i>
    <i r="4">
      <x v="152"/>
    </i>
    <i r="5">
      <x v="140"/>
    </i>
    <i r="3">
      <x v="150"/>
    </i>
    <i r="4">
      <x v="142"/>
    </i>
    <i r="5">
      <x v="151"/>
    </i>
    <i r="3">
      <x v="152"/>
    </i>
    <i r="4">
      <x v="148"/>
    </i>
    <i r="5">
      <x v="153"/>
    </i>
    <i r="2">
      <x v="22"/>
    </i>
    <i r="3">
      <x/>
    </i>
    <i r="4">
      <x v="22"/>
    </i>
    <i r="5">
      <x/>
    </i>
    <i r="3">
      <x v="2"/>
    </i>
    <i r="4">
      <x v="126"/>
    </i>
    <i r="5">
      <x v="2"/>
    </i>
    <i r="3">
      <x v="30"/>
    </i>
    <i r="4">
      <x v="136"/>
    </i>
    <i r="5">
      <x v="29"/>
    </i>
    <i r="3">
      <x v="38"/>
    </i>
    <i r="4">
      <x v="18"/>
    </i>
    <i r="5">
      <x v="41"/>
    </i>
    <i r="3">
      <x v="110"/>
    </i>
    <i r="4">
      <x v="58"/>
    </i>
    <i r="5">
      <x v="108"/>
    </i>
    <i r="3">
      <x v="119"/>
    </i>
    <i r="4">
      <x v="70"/>
    </i>
    <i r="5">
      <x v="119"/>
    </i>
    <i r="3">
      <x v="122"/>
    </i>
    <i r="4">
      <x v="83"/>
    </i>
    <i r="5">
      <x v="122"/>
    </i>
    <i r="3">
      <x v="123"/>
    </i>
    <i r="4">
      <x v="94"/>
    </i>
    <i r="5">
      <x v="123"/>
    </i>
    <i r="3">
      <x v="124"/>
    </i>
    <i r="4">
      <x v="96"/>
    </i>
    <i r="5">
      <x v="124"/>
    </i>
    <i r="3">
      <x v="125"/>
    </i>
    <i r="4">
      <x v="97"/>
    </i>
    <i r="5">
      <x v="125"/>
    </i>
    <i r="3">
      <x v="126"/>
    </i>
    <i r="4">
      <x v="2"/>
    </i>
    <i r="5">
      <x v="127"/>
    </i>
    <i r="3">
      <x v="133"/>
    </i>
    <i r="4">
      <x v="24"/>
    </i>
    <i r="5">
      <x v="133"/>
    </i>
    <i r="3">
      <x v="139"/>
    </i>
    <i r="4">
      <x v="151"/>
    </i>
    <i r="5">
      <x v="139"/>
    </i>
    <i r="3">
      <x v="140"/>
    </i>
    <i r="4">
      <x v="152"/>
    </i>
    <i r="5">
      <x v="140"/>
    </i>
    <i r="3">
      <x v="150"/>
    </i>
    <i r="4">
      <x v="142"/>
    </i>
    <i r="5">
      <x v="151"/>
    </i>
    <i r="3">
      <x v="152"/>
    </i>
    <i r="4">
      <x v="148"/>
    </i>
    <i r="5">
      <x v="153"/>
    </i>
    <i t="grand">
      <x/>
    </i>
  </rowItems>
  <colItems count="1">
    <i/>
  </colItems>
  <dataFields count="1">
    <dataField name="Sum of CPUC Allocation" fld="24" baseField="0" baseItem="0" numFmtId="164"/>
  </dataFields>
  <formats count="1036">
    <format dxfId="1979">
      <pivotArea outline="0" collapsedLevelsAreSubtotals="1" fieldPosition="0"/>
    </format>
    <format dxfId="1980">
      <pivotArea dataOnly="0" labelOnly="1" outline="0" axis="axisValues" fieldPosition="0"/>
    </format>
    <format dxfId="1981">
      <pivotArea field="27" type="button" dataOnly="0" labelOnly="1" outline="0" axis="axisRow" fieldPosition="0"/>
    </format>
    <format dxfId="1982">
      <pivotArea dataOnly="0" labelOnly="1" fieldPosition="0">
        <references count="1">
          <reference field="27" count="0"/>
        </references>
      </pivotArea>
    </format>
    <format dxfId="1983">
      <pivotArea dataOnly="0" labelOnly="1" grandRow="1" outline="0" fieldPosition="0"/>
    </format>
    <format dxfId="1984">
      <pivotArea dataOnly="0" labelOnly="1" fieldPosition="0">
        <references count="2">
          <reference field="25" count="0"/>
          <reference field="27" count="0" selected="0"/>
        </references>
      </pivotArea>
    </format>
    <format dxfId="1985">
      <pivotArea dataOnly="0" labelOnly="1" fieldPosition="0">
        <references count="3">
          <reference field="11" count="0"/>
          <reference field="25" count="0" selected="0"/>
          <reference field="27" count="0" selected="0"/>
        </references>
      </pivotArea>
    </format>
    <format dxfId="1986">
      <pivotArea dataOnly="0" labelOnly="1" fieldPosition="0">
        <references count="4">
          <reference field="6" count="50">
            <x v="3"/>
            <x v="17"/>
            <x v="35"/>
            <x v="36"/>
            <x v="37"/>
            <x v="39"/>
            <x v="44"/>
            <x v="46"/>
            <x v="47"/>
            <x v="48"/>
            <x v="50"/>
            <x v="51"/>
            <x v="52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1987">
      <pivotArea dataOnly="0" labelOnly="1" fieldPosition="0">
        <references count="4">
          <reference field="6" count="24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17"/>
            <x v="130"/>
            <x v="131"/>
            <x v="135"/>
            <x v="136"/>
            <x v="137"/>
            <x v="139"/>
            <x v="140"/>
            <x v="141"/>
            <x v="146"/>
            <x v="14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1988">
      <pivotArea dataOnly="0" labelOnly="1" fieldPosition="0">
        <references count="4">
          <reference field="6" count="24">
            <x v="1"/>
            <x v="26"/>
            <x v="28"/>
            <x v="29"/>
            <x v="31"/>
            <x v="32"/>
            <x v="33"/>
            <x v="34"/>
            <x v="44"/>
            <x v="45"/>
            <x v="49"/>
            <x v="53"/>
            <x v="121"/>
            <x v="127"/>
            <x v="128"/>
            <x v="129"/>
            <x v="130"/>
            <x v="131"/>
            <x v="132"/>
            <x v="134"/>
            <x v="135"/>
            <x v="142"/>
            <x v="147"/>
            <x v="15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1989">
      <pivotArea dataOnly="0" labelOnly="1" fieldPosition="0">
        <references count="4">
          <reference field="6" count="50">
            <x v="17"/>
            <x v="35"/>
            <x v="36"/>
            <x v="37"/>
            <x v="39"/>
            <x v="46"/>
            <x v="47"/>
            <x v="48"/>
            <x v="50"/>
            <x v="51"/>
            <x v="52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1990">
      <pivotArea dataOnly="0" labelOnly="1" fieldPosition="0">
        <references count="4">
          <reference field="6" count="27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28"/>
            <x v="130"/>
            <x v="131"/>
            <x v="132"/>
            <x v="135"/>
            <x v="136"/>
            <x v="137"/>
            <x v="138"/>
            <x v="141"/>
            <x v="143"/>
            <x v="145"/>
            <x v="146"/>
            <x v="147"/>
            <x v="148"/>
            <x v="15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1991">
      <pivotArea dataOnly="0" labelOnly="1" fieldPosition="0">
        <references count="4">
          <reference field="6" count="8">
            <x v="128"/>
            <x v="129"/>
            <x v="130"/>
            <x v="132"/>
            <x v="138"/>
            <x v="142"/>
            <x v="147"/>
            <x v="152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1992">
      <pivotArea dataOnly="0" labelOnly="1" fieldPosition="0">
        <references count="4">
          <reference field="6" count="33">
            <x v="0"/>
            <x v="2"/>
            <x v="4"/>
            <x v="8"/>
            <x v="10"/>
            <x v="11"/>
            <x v="12"/>
            <x v="13"/>
            <x v="14"/>
            <x v="15"/>
            <x v="16"/>
            <x v="18"/>
            <x v="19"/>
            <x v="20"/>
            <x v="21"/>
            <x v="27"/>
            <x v="28"/>
            <x v="31"/>
            <x v="41"/>
            <x v="42"/>
            <x v="43"/>
            <x v="105"/>
            <x v="106"/>
            <x v="108"/>
            <x v="109"/>
            <x v="110"/>
            <x v="112"/>
            <x v="114"/>
            <x v="115"/>
            <x v="116"/>
            <x v="118"/>
            <x v="120"/>
            <x v="121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1993">
      <pivotArea dataOnly="0" labelOnly="1" fieldPosition="0">
        <references count="4">
          <reference field="6" count="1">
            <x v="127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1994">
      <pivotArea dataOnly="0" labelOnly="1" fieldPosition="0">
        <references count="4">
          <reference field="6" count="4">
            <x v="25"/>
            <x v="44"/>
            <x v="111"/>
            <x v="149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1995">
      <pivotArea dataOnly="0" labelOnly="1" fieldPosition="0">
        <references count="4">
          <reference field="6" count="2">
            <x v="126"/>
            <x v="15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1996">
      <pivotArea dataOnly="0" labelOnly="1" fieldPosition="0">
        <references count="4">
          <reference field="6" count="1">
            <x v="44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1997">
      <pivotArea dataOnly="0" labelOnly="1" fieldPosition="0">
        <references count="4">
          <reference field="6" count="6">
            <x v="38"/>
            <x v="110"/>
            <x v="119"/>
            <x v="125"/>
            <x v="127"/>
            <x v="139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1998">
      <pivotArea dataOnly="0" labelOnly="1" fieldPosition="0">
        <references count="4">
          <reference field="6" count="13">
            <x v="0"/>
            <x v="2"/>
            <x v="30"/>
            <x v="31"/>
            <x v="119"/>
            <x v="122"/>
            <x v="123"/>
            <x v="124"/>
            <x v="125"/>
            <x v="126"/>
            <x v="133"/>
            <x v="139"/>
            <x v="15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1999">
      <pivotArea dataOnly="0" labelOnly="1" fieldPosition="0">
        <references count="4">
          <reference field="6" count="17">
            <x v="0"/>
            <x v="2"/>
            <x v="30"/>
            <x v="31"/>
            <x v="38"/>
            <x v="107"/>
            <x v="113"/>
            <x v="122"/>
            <x v="123"/>
            <x v="124"/>
            <x v="125"/>
            <x v="126"/>
            <x v="133"/>
            <x v="139"/>
            <x v="140"/>
            <x v="150"/>
            <x v="15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000">
      <pivotArea dataOnly="0" labelOnly="1" fieldPosition="0">
        <references count="4">
          <reference field="6" count="5">
            <x v="119"/>
            <x v="122"/>
            <x v="124"/>
            <x v="126"/>
            <x v="152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001">
      <pivotArea dataOnly="0" labelOnly="1" fieldPosition="0">
        <references count="4">
          <reference field="6" count="13">
            <x v="50"/>
            <x v="55"/>
            <x v="75"/>
            <x v="128"/>
            <x v="129"/>
            <x v="130"/>
            <x v="132"/>
            <x v="142"/>
            <x v="144"/>
            <x v="147"/>
            <x v="149"/>
            <x v="151"/>
            <x v="152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002">
      <pivotArea dataOnly="0" labelOnly="1" fieldPosition="0">
        <references count="4">
          <reference field="6" count="13">
            <x v="50"/>
            <x v="55"/>
            <x v="75"/>
            <x v="128"/>
            <x v="129"/>
            <x v="130"/>
            <x v="132"/>
            <x v="142"/>
            <x v="144"/>
            <x v="147"/>
            <x v="149"/>
            <x v="151"/>
            <x v="152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003">
      <pivotArea dataOnly="0" labelOnly="1" fieldPosition="0">
        <references count="4">
          <reference field="6" count="2">
            <x v="44"/>
            <x v="103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2004">
      <pivotArea dataOnly="0" labelOnly="1" fieldPosition="0">
        <references count="4">
          <reference field="6" count="2">
            <x v="132"/>
            <x v="142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2005">
      <pivotArea dataOnly="0" labelOnly="1" fieldPosition="0">
        <references count="4">
          <reference field="6" count="2">
            <x v="139"/>
            <x v="140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2006">
      <pivotArea dataOnly="0" labelOnly="1" fieldPosition="0">
        <references count="4">
          <reference field="6" count="3">
            <x v="3"/>
            <x v="98"/>
            <x v="117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2007">
      <pivotArea dataOnly="0" labelOnly="1" fieldPosition="0">
        <references count="4">
          <reference field="6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008">
      <pivotArea dataOnly="0" labelOnly="1" fieldPosition="0">
        <references count="4">
          <reference field="6" count="50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009">
      <pivotArea dataOnly="0" labelOnly="1" fieldPosition="0">
        <references count="4">
          <reference field="6" count="48">
            <x v="100"/>
            <x v="101"/>
            <x v="102"/>
            <x v="103"/>
            <x v="104"/>
            <x v="105"/>
            <x v="106"/>
            <x v="108"/>
            <x v="109"/>
            <x v="110"/>
            <x v="112"/>
            <x v="114"/>
            <x v="115"/>
            <x v="116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51"/>
            <x v="15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010">
      <pivotArea dataOnly="0" labelOnly="1" fieldPosition="0">
        <references count="4">
          <reference field="6" count="22">
            <x v="0"/>
            <x v="2"/>
            <x v="25"/>
            <x v="30"/>
            <x v="31"/>
            <x v="38"/>
            <x v="44"/>
            <x v="110"/>
            <x v="111"/>
            <x v="119"/>
            <x v="122"/>
            <x v="123"/>
            <x v="124"/>
            <x v="125"/>
            <x v="126"/>
            <x v="127"/>
            <x v="133"/>
            <x v="139"/>
            <x v="140"/>
            <x v="149"/>
            <x v="150"/>
            <x v="15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011">
      <pivotArea dataOnly="0" labelOnly="1" fieldPosition="0">
        <references count="4">
          <reference field="6" count="15">
            <x v="0"/>
            <x v="2"/>
            <x v="30"/>
            <x v="38"/>
            <x v="119"/>
            <x v="122"/>
            <x v="123"/>
            <x v="124"/>
            <x v="125"/>
            <x v="126"/>
            <x v="133"/>
            <x v="139"/>
            <x v="140"/>
            <x v="150"/>
            <x v="15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012">
      <pivotArea dataOnly="0" labelOnly="1" fieldPosition="0">
        <references count="4">
          <reference field="6" count="16">
            <x v="0"/>
            <x v="2"/>
            <x v="30"/>
            <x v="38"/>
            <x v="110"/>
            <x v="119"/>
            <x v="122"/>
            <x v="123"/>
            <x v="124"/>
            <x v="125"/>
            <x v="126"/>
            <x v="133"/>
            <x v="139"/>
            <x v="140"/>
            <x v="150"/>
            <x v="15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013">
      <pivotArea dataOnly="0" labelOnly="1" fieldPosition="0">
        <references count="5">
          <reference field="6" count="1" selected="0">
            <x v="3"/>
          </reference>
          <reference field="8" count="1">
            <x v="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14">
      <pivotArea dataOnly="0" labelOnly="1" fieldPosition="0">
        <references count="5">
          <reference field="6" count="1" selected="0">
            <x v="17"/>
          </reference>
          <reference field="8" count="1">
            <x v="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15">
      <pivotArea dataOnly="0" labelOnly="1" fieldPosition="0">
        <references count="5">
          <reference field="6" count="1" selected="0">
            <x v="35"/>
          </reference>
          <reference field="8" count="1">
            <x v="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16">
      <pivotArea dataOnly="0" labelOnly="1" fieldPosition="0">
        <references count="5">
          <reference field="6" count="1" selected="0">
            <x v="36"/>
          </reference>
          <reference field="8" count="1">
            <x v="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17">
      <pivotArea dataOnly="0" labelOnly="1" fieldPosition="0">
        <references count="5">
          <reference field="6" count="1" selected="0">
            <x v="37"/>
          </reference>
          <reference field="8" count="1">
            <x v="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18">
      <pivotArea dataOnly="0" labelOnly="1" fieldPosition="0">
        <references count="5">
          <reference field="6" count="1" selected="0">
            <x v="39"/>
          </reference>
          <reference field="8" count="1">
            <x v="1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19">
      <pivotArea dataOnly="0" labelOnly="1" fieldPosition="0">
        <references count="5">
          <reference field="6" count="1" selected="0">
            <x v="44"/>
          </reference>
          <reference field="8" count="1">
            <x v="10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0">
      <pivotArea dataOnly="0" labelOnly="1" fieldPosition="0">
        <references count="5">
          <reference field="6" count="1" selected="0">
            <x v="46"/>
          </reference>
          <reference field="8" count="1">
            <x v="5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1">
      <pivotArea dataOnly="0" labelOnly="1" fieldPosition="0">
        <references count="5">
          <reference field="6" count="1" selected="0">
            <x v="47"/>
          </reference>
          <reference field="8" count="1">
            <x v="9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2">
      <pivotArea dataOnly="0" labelOnly="1" fieldPosition="0">
        <references count="5">
          <reference field="6" count="1" selected="0">
            <x v="48"/>
          </reference>
          <reference field="8" count="1">
            <x v="10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3">
      <pivotArea dataOnly="0" labelOnly="1" fieldPosition="0">
        <references count="5">
          <reference field="6" count="1" selected="0">
            <x v="50"/>
          </reference>
          <reference field="8" count="1">
            <x v="5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4">
      <pivotArea dataOnly="0" labelOnly="1" fieldPosition="0">
        <references count="5">
          <reference field="6" count="1" selected="0">
            <x v="51"/>
          </reference>
          <reference field="8" count="1">
            <x v="5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5">
      <pivotArea dataOnly="0" labelOnly="1" fieldPosition="0">
        <references count="5">
          <reference field="6" count="1" selected="0">
            <x v="52"/>
          </reference>
          <reference field="8" count="1">
            <x v="5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6">
      <pivotArea dataOnly="0" labelOnly="1" fieldPosition="0">
        <references count="5">
          <reference field="6" count="1" selected="0">
            <x v="54"/>
          </reference>
          <reference field="8" count="1">
            <x v="5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7">
      <pivotArea dataOnly="0" labelOnly="1" fieldPosition="0">
        <references count="5">
          <reference field="6" count="1" selected="0">
            <x v="55"/>
          </reference>
          <reference field="8" count="1">
            <x v="7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8">
      <pivotArea dataOnly="0" labelOnly="1" fieldPosition="0">
        <references count="5">
          <reference field="6" count="1" selected="0">
            <x v="56"/>
          </reference>
          <reference field="8" count="1">
            <x v="7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29">
      <pivotArea dataOnly="0" labelOnly="1" fieldPosition="0">
        <references count="5">
          <reference field="6" count="1" selected="0">
            <x v="57"/>
          </reference>
          <reference field="8" count="1">
            <x v="7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0">
      <pivotArea dataOnly="0" labelOnly="1" fieldPosition="0">
        <references count="5">
          <reference field="6" count="1" selected="0">
            <x v="58"/>
          </reference>
          <reference field="8" count="1">
            <x v="7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1">
      <pivotArea dataOnly="0" labelOnly="1" fieldPosition="0">
        <references count="5">
          <reference field="6" count="1" selected="0">
            <x v="59"/>
          </reference>
          <reference field="8" count="1">
            <x v="7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2">
      <pivotArea dataOnly="0" labelOnly="1" fieldPosition="0">
        <references count="5">
          <reference field="6" count="1" selected="0">
            <x v="60"/>
          </reference>
          <reference field="8" count="1">
            <x v="7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3">
      <pivotArea dataOnly="0" labelOnly="1" fieldPosition="0">
        <references count="5">
          <reference field="6" count="1" selected="0">
            <x v="61"/>
          </reference>
          <reference field="8" count="1">
            <x v="7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4">
      <pivotArea dataOnly="0" labelOnly="1" fieldPosition="0">
        <references count="5">
          <reference field="6" count="1" selected="0">
            <x v="62"/>
          </reference>
          <reference field="8" count="1">
            <x v="7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5">
      <pivotArea dataOnly="0" labelOnly="1" fieldPosition="0">
        <references count="5">
          <reference field="6" count="1" selected="0">
            <x v="63"/>
          </reference>
          <reference field="8" count="1">
            <x v="9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6">
      <pivotArea dataOnly="0" labelOnly="1" fieldPosition="0">
        <references count="5">
          <reference field="6" count="1" selected="0">
            <x v="64"/>
          </reference>
          <reference field="8" count="1">
            <x v="9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7">
      <pivotArea dataOnly="0" labelOnly="1" fieldPosition="0">
        <references count="5">
          <reference field="6" count="1" selected="0">
            <x v="65"/>
          </reference>
          <reference field="8" count="1">
            <x v="10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8">
      <pivotArea dataOnly="0" labelOnly="1" fieldPosition="0">
        <references count="5">
          <reference field="6" count="1" selected="0">
            <x v="66"/>
          </reference>
          <reference field="8" count="1">
            <x v="7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39">
      <pivotArea dataOnly="0" labelOnly="1" fieldPosition="0">
        <references count="5">
          <reference field="6" count="1" selected="0">
            <x v="67"/>
          </reference>
          <reference field="8" count="1">
            <x v="8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0">
      <pivotArea dataOnly="0" labelOnly="1" fieldPosition="0">
        <references count="5">
          <reference field="6" count="1" selected="0">
            <x v="68"/>
          </reference>
          <reference field="8" count="1">
            <x v="8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1">
      <pivotArea dataOnly="0" labelOnly="1" fieldPosition="0">
        <references count="5">
          <reference field="6" count="1" selected="0">
            <x v="69"/>
          </reference>
          <reference field="8" count="1">
            <x v="10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2">
      <pivotArea dataOnly="0" labelOnly="1" fieldPosition="0">
        <references count="5">
          <reference field="6" count="1" selected="0">
            <x v="70"/>
          </reference>
          <reference field="8" count="1">
            <x v="3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3">
      <pivotArea dataOnly="0" labelOnly="1" fieldPosition="0">
        <references count="5">
          <reference field="6" count="1" selected="0">
            <x v="71"/>
          </reference>
          <reference field="8" count="1">
            <x v="3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4">
      <pivotArea dataOnly="0" labelOnly="1" fieldPosition="0">
        <references count="5">
          <reference field="6" count="1" selected="0">
            <x v="72"/>
          </reference>
          <reference field="8" count="1">
            <x v="3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5">
      <pivotArea dataOnly="0" labelOnly="1" fieldPosition="0">
        <references count="5">
          <reference field="6" count="1" selected="0">
            <x v="74"/>
          </reference>
          <reference field="8" count="1">
            <x v="2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6">
      <pivotArea dataOnly="0" labelOnly="1" fieldPosition="0">
        <references count="5">
          <reference field="6" count="1" selected="0">
            <x v="75"/>
          </reference>
          <reference field="8" count="1">
            <x v="2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7">
      <pivotArea dataOnly="0" labelOnly="1" fieldPosition="0">
        <references count="5">
          <reference field="6" count="1" selected="0">
            <x v="76"/>
          </reference>
          <reference field="8" count="1">
            <x v="2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8">
      <pivotArea dataOnly="0" labelOnly="1" fieldPosition="0">
        <references count="5">
          <reference field="6" count="1" selected="0">
            <x v="77"/>
          </reference>
          <reference field="8" count="1">
            <x v="2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49">
      <pivotArea dataOnly="0" labelOnly="1" fieldPosition="0">
        <references count="5">
          <reference field="6" count="1" selected="0">
            <x v="78"/>
          </reference>
          <reference field="8" count="1">
            <x v="2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0">
      <pivotArea dataOnly="0" labelOnly="1" fieldPosition="0">
        <references count="5">
          <reference field="6" count="1" selected="0">
            <x v="79"/>
          </reference>
          <reference field="8" count="1">
            <x v="3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1">
      <pivotArea dataOnly="0" labelOnly="1" fieldPosition="0">
        <references count="5">
          <reference field="6" count="1" selected="0">
            <x v="80"/>
          </reference>
          <reference field="8" count="1">
            <x v="5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2">
      <pivotArea dataOnly="0" labelOnly="1" fieldPosition="0">
        <references count="5">
          <reference field="6" count="1" selected="0">
            <x v="81"/>
          </reference>
          <reference field="8" count="1">
            <x v="5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3">
      <pivotArea dataOnly="0" labelOnly="1" fieldPosition="0">
        <references count="5">
          <reference field="6" count="1" selected="0">
            <x v="82"/>
          </reference>
          <reference field="8" count="1">
            <x v="8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4">
      <pivotArea dataOnly="0" labelOnly="1" fieldPosition="0">
        <references count="5">
          <reference field="6" count="1" selected="0">
            <x v="83"/>
          </reference>
          <reference field="8" count="1">
            <x v="4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5">
      <pivotArea dataOnly="0" labelOnly="1" fieldPosition="0">
        <references count="5">
          <reference field="6" count="1" selected="0">
            <x v="84"/>
          </reference>
          <reference field="8" count="1">
            <x v="8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6">
      <pivotArea dataOnly="0" labelOnly="1" fieldPosition="0">
        <references count="5">
          <reference field="6" count="1" selected="0">
            <x v="85"/>
          </reference>
          <reference field="8" count="1">
            <x v="4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7">
      <pivotArea dataOnly="0" labelOnly="1" fieldPosition="0">
        <references count="5">
          <reference field="6" count="1" selected="0">
            <x v="86"/>
          </reference>
          <reference field="8" count="1">
            <x v="4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8">
      <pivotArea dataOnly="0" labelOnly="1" fieldPosition="0">
        <references count="5">
          <reference field="6" count="1" selected="0">
            <x v="87"/>
          </reference>
          <reference field="8" count="1">
            <x v="8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59">
      <pivotArea dataOnly="0" labelOnly="1" fieldPosition="0">
        <references count="5">
          <reference field="6" count="1" selected="0">
            <x v="88"/>
          </reference>
          <reference field="8" count="1">
            <x v="8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0">
      <pivotArea dataOnly="0" labelOnly="1" fieldPosition="0">
        <references count="5">
          <reference field="6" count="1" selected="0">
            <x v="89"/>
          </reference>
          <reference field="8" count="1">
            <x v="9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1">
      <pivotArea dataOnly="0" labelOnly="1" fieldPosition="0">
        <references count="5">
          <reference field="6" count="1" selected="0">
            <x v="90"/>
          </reference>
          <reference field="8" count="1">
            <x v="5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2">
      <pivotArea dataOnly="0" labelOnly="1" fieldPosition="0">
        <references count="5">
          <reference field="6" count="1" selected="0">
            <x v="91"/>
          </reference>
          <reference field="8" count="1">
            <x v="3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3">
      <pivotArea dataOnly="0" labelOnly="1" fieldPosition="0">
        <references count="5">
          <reference field="6" count="1" selected="0">
            <x v="92"/>
          </reference>
          <reference field="8" count="1">
            <x v="3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4">
      <pivotArea dataOnly="0" labelOnly="1" fieldPosition="0">
        <references count="5">
          <reference field="6" count="1" selected="0">
            <x v="93"/>
          </reference>
          <reference field="8" count="1">
            <x v="3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5">
      <pivotArea dataOnly="0" labelOnly="1" fieldPosition="0">
        <references count="5">
          <reference field="6" count="1" selected="0">
            <x v="94"/>
          </reference>
          <reference field="8" count="1">
            <x v="6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6">
      <pivotArea dataOnly="0" labelOnly="1" fieldPosition="0">
        <references count="5">
          <reference field="6" count="1" selected="0">
            <x v="95"/>
          </reference>
          <reference field="8" count="1">
            <x v="6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7">
      <pivotArea dataOnly="0" labelOnly="1" fieldPosition="0">
        <references count="5">
          <reference field="6" count="1" selected="0">
            <x v="96"/>
          </reference>
          <reference field="8" count="1">
            <x v="2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8">
      <pivotArea dataOnly="0" labelOnly="1" fieldPosition="0">
        <references count="5">
          <reference field="6" count="1" selected="0">
            <x v="97"/>
          </reference>
          <reference field="8" count="1">
            <x v="6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69">
      <pivotArea dataOnly="0" labelOnly="1" fieldPosition="0">
        <references count="5">
          <reference field="6" count="1" selected="0">
            <x v="98"/>
          </reference>
          <reference field="8" count="1">
            <x v="6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0">
      <pivotArea dataOnly="0" labelOnly="1" fieldPosition="0">
        <references count="5">
          <reference field="6" count="1" selected="0">
            <x v="99"/>
          </reference>
          <reference field="8" count="1">
            <x v="6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1">
      <pivotArea dataOnly="0" labelOnly="1" fieldPosition="0">
        <references count="5">
          <reference field="6" count="1" selected="0">
            <x v="100"/>
          </reference>
          <reference field="8" count="1">
            <x v="6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2">
      <pivotArea dataOnly="0" labelOnly="1" fieldPosition="0">
        <references count="5">
          <reference field="6" count="1" selected="0">
            <x v="101"/>
          </reference>
          <reference field="8" count="1">
            <x v="4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3">
      <pivotArea dataOnly="0" labelOnly="1" fieldPosition="0">
        <references count="5">
          <reference field="6" count="1" selected="0">
            <x v="102"/>
          </reference>
          <reference field="8" count="1">
            <x v="4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4">
      <pivotArea dataOnly="0" labelOnly="1" fieldPosition="0">
        <references count="5">
          <reference field="6" count="1" selected="0">
            <x v="103"/>
          </reference>
          <reference field="8" count="1">
            <x v="8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5">
      <pivotArea dataOnly="0" labelOnly="1" fieldPosition="0">
        <references count="5">
          <reference field="6" count="1" selected="0">
            <x v="104"/>
          </reference>
          <reference field="8" count="1">
            <x v="4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6">
      <pivotArea dataOnly="0" labelOnly="1" fieldPosition="0">
        <references count="5">
          <reference field="6" count="1" selected="0">
            <x v="117"/>
          </reference>
          <reference field="8" count="1">
            <x v="4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7">
      <pivotArea dataOnly="0" labelOnly="1" fieldPosition="0">
        <references count="5">
          <reference field="6" count="1" selected="0">
            <x v="130"/>
          </reference>
          <reference field="8" count="1">
            <x v="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8">
      <pivotArea dataOnly="0" labelOnly="1" fieldPosition="0">
        <references count="5">
          <reference field="6" count="1" selected="0">
            <x v="131"/>
          </reference>
          <reference field="8" count="1">
            <x v="1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79">
      <pivotArea dataOnly="0" labelOnly="1" fieldPosition="0">
        <references count="5">
          <reference field="6" count="1" selected="0">
            <x v="135"/>
          </reference>
          <reference field="8" count="1">
            <x v="1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0">
      <pivotArea dataOnly="0" labelOnly="1" fieldPosition="0">
        <references count="5">
          <reference field="6" count="1" selected="0">
            <x v="136"/>
          </reference>
          <reference field="8" count="1">
            <x v="9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1">
      <pivotArea dataOnly="0" labelOnly="1" fieldPosition="0">
        <references count="5">
          <reference field="6" count="1" selected="0">
            <x v="137"/>
          </reference>
          <reference field="8" count="1">
            <x v="1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2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3">
      <pivotArea dataOnly="0" labelOnly="1" fieldPosition="0">
        <references count="5">
          <reference field="6" count="1" selected="0">
            <x v="140"/>
          </reference>
          <reference field="8" count="1">
            <x v="15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4">
      <pivotArea dataOnly="0" labelOnly="1" fieldPosition="0">
        <references count="5">
          <reference field="6" count="1" selected="0">
            <x v="141"/>
          </reference>
          <reference field="8" count="1">
            <x v="14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5">
      <pivotArea dataOnly="0" labelOnly="1" fieldPosition="0">
        <references count="5">
          <reference field="6" count="1" selected="0">
            <x v="146"/>
          </reference>
          <reference field="8" count="1">
            <x v="14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6">
      <pivotArea dataOnly="0" labelOnly="1" fieldPosition="0">
        <references count="5">
          <reference field="6" count="1" selected="0">
            <x v="147"/>
          </reference>
          <reference field="8" count="1">
            <x v="14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087">
      <pivotArea dataOnly="0" labelOnly="1" fieldPosition="0">
        <references count="5">
          <reference field="6" count="1" selected="0">
            <x v="1"/>
          </reference>
          <reference field="8" count="1">
            <x v="13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88">
      <pivotArea dataOnly="0" labelOnly="1" fieldPosition="0">
        <references count="5">
          <reference field="6" count="1" selected="0">
            <x v="26"/>
          </reference>
          <reference field="8" count="1">
            <x v="12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89">
      <pivotArea dataOnly="0" labelOnly="1" fieldPosition="0">
        <references count="5">
          <reference field="6" count="1" selected="0">
            <x v="28"/>
          </reference>
          <reference field="8" count="1">
            <x v="11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0">
      <pivotArea dataOnly="0" labelOnly="1" fieldPosition="0">
        <references count="5">
          <reference field="6" count="1" selected="0">
            <x v="29"/>
          </reference>
          <reference field="8" count="1">
            <x v="12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1">
      <pivotArea dataOnly="0" labelOnly="1" fieldPosition="0">
        <references count="5">
          <reference field="6" count="1" selected="0">
            <x v="31"/>
          </reference>
          <reference field="8" count="1">
            <x v="13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2">
      <pivotArea dataOnly="0" labelOnly="1" fieldPosition="0">
        <references count="5">
          <reference field="6" count="1" selected="0">
            <x v="32"/>
          </reference>
          <reference field="8" count="1">
            <x v="11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3">
      <pivotArea dataOnly="0" labelOnly="1" fieldPosition="0">
        <references count="5">
          <reference field="6" count="1" selected="0">
            <x v="33"/>
          </reference>
          <reference field="8" count="1">
            <x v="11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4">
      <pivotArea dataOnly="0" labelOnly="1" fieldPosition="0">
        <references count="5">
          <reference field="6" count="1" selected="0">
            <x v="34"/>
          </reference>
          <reference field="8" count="1">
            <x v="1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5">
      <pivotArea dataOnly="0" labelOnly="1" fieldPosition="0">
        <references count="5">
          <reference field="6" count="1" selected="0">
            <x v="44"/>
          </reference>
          <reference field="8" count="1">
            <x v="10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6">
      <pivotArea dataOnly="0" labelOnly="1" fieldPosition="0">
        <references count="5">
          <reference field="6" count="1" selected="0">
            <x v="45"/>
          </reference>
          <reference field="8" count="1">
            <x v="2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7">
      <pivotArea dataOnly="0" labelOnly="1" fieldPosition="0">
        <references count="5">
          <reference field="6" count="1" selected="0">
            <x v="49"/>
          </reference>
          <reference field="8" count="1">
            <x v="2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8">
      <pivotArea dataOnly="0" labelOnly="1" fieldPosition="0">
        <references count="5">
          <reference field="6" count="1" selected="0">
            <x v="53"/>
          </reference>
          <reference field="8" count="1">
            <x v="5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099">
      <pivotArea dataOnly="0" labelOnly="1" fieldPosition="0">
        <references count="5">
          <reference field="6" count="1" selected="0">
            <x v="121"/>
          </reference>
          <reference field="8" count="1">
            <x v="3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0">
      <pivotArea dataOnly="0" labelOnly="1" fieldPosition="0">
        <references count="5">
          <reference field="6" count="1" selected="0">
            <x v="127"/>
          </reference>
          <reference field="8" count="1">
            <x v="1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1">
      <pivotArea dataOnly="0" labelOnly="1" fieldPosition="0">
        <references count="5">
          <reference field="6" count="1" selected="0">
            <x v="128"/>
          </reference>
          <reference field="8" count="1">
            <x v="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2">
      <pivotArea dataOnly="0" labelOnly="1" fieldPosition="0">
        <references count="5">
          <reference field="6" count="1" selected="0">
            <x v="129"/>
          </reference>
          <reference field="8" count="1">
            <x v="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3">
      <pivotArea dataOnly="0" labelOnly="1" fieldPosition="0">
        <references count="5">
          <reference field="6" count="1" selected="0">
            <x v="130"/>
          </reference>
          <reference field="8" count="1">
            <x v="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4">
      <pivotArea dataOnly="0" labelOnly="1" fieldPosition="0">
        <references count="5">
          <reference field="6" count="1" selected="0">
            <x v="131"/>
          </reference>
          <reference field="8" count="1">
            <x v="1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5">
      <pivotArea dataOnly="0" labelOnly="1" fieldPosition="0">
        <references count="5">
          <reference field="6" count="1" selected="0">
            <x v="132"/>
          </reference>
          <reference field="8" count="1">
            <x v="1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6">
      <pivotArea dataOnly="0" labelOnly="1" fieldPosition="0">
        <references count="5">
          <reference field="6" count="1" selected="0">
            <x v="134"/>
          </reference>
          <reference field="8" count="1">
            <x v="1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7">
      <pivotArea dataOnly="0" labelOnly="1" fieldPosition="0">
        <references count="5">
          <reference field="6" count="1" selected="0">
            <x v="135"/>
          </reference>
          <reference field="8" count="1">
            <x v="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8">
      <pivotArea dataOnly="0" labelOnly="1" fieldPosition="0">
        <references count="5">
          <reference field="6" count="1" selected="0">
            <x v="142"/>
          </reference>
          <reference field="8" count="1">
            <x v="1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09">
      <pivotArea dataOnly="0" labelOnly="1" fieldPosition="0">
        <references count="5">
          <reference field="6" count="1" selected="0">
            <x v="147"/>
          </reference>
          <reference field="8" count="1">
            <x v="14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10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111">
      <pivotArea dataOnly="0" labelOnly="1" fieldPosition="0">
        <references count="5">
          <reference field="6" count="1" selected="0">
            <x v="17"/>
          </reference>
          <reference field="8" count="1">
            <x v="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2">
      <pivotArea dataOnly="0" labelOnly="1" fieldPosition="0">
        <references count="5">
          <reference field="6" count="1" selected="0">
            <x v="35"/>
          </reference>
          <reference field="8" count="1">
            <x v="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3">
      <pivotArea dataOnly="0" labelOnly="1" fieldPosition="0">
        <references count="5">
          <reference field="6" count="1" selected="0">
            <x v="36"/>
          </reference>
          <reference field="8" count="1">
            <x v="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4">
      <pivotArea dataOnly="0" labelOnly="1" fieldPosition="0">
        <references count="5">
          <reference field="6" count="1" selected="0">
            <x v="37"/>
          </reference>
          <reference field="8" count="1">
            <x v="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5">
      <pivotArea dataOnly="0" labelOnly="1" fieldPosition="0">
        <references count="5">
          <reference field="6" count="1" selected="0">
            <x v="39"/>
          </reference>
          <reference field="8" count="1">
            <x v="1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6">
      <pivotArea dataOnly="0" labelOnly="1" fieldPosition="0">
        <references count="5">
          <reference field="6" count="1" selected="0">
            <x v="46"/>
          </reference>
          <reference field="8" count="1">
            <x v="5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7">
      <pivotArea dataOnly="0" labelOnly="1" fieldPosition="0">
        <references count="5">
          <reference field="6" count="1" selected="0">
            <x v="47"/>
          </reference>
          <reference field="8" count="1">
            <x v="9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8">
      <pivotArea dataOnly="0" labelOnly="1" fieldPosition="0">
        <references count="5">
          <reference field="6" count="1" selected="0">
            <x v="48"/>
          </reference>
          <reference field="8" count="1">
            <x v="10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19">
      <pivotArea dataOnly="0" labelOnly="1" fieldPosition="0">
        <references count="5">
          <reference field="6" count="1" selected="0">
            <x v="50"/>
          </reference>
          <reference field="8" count="1">
            <x v="5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0">
      <pivotArea dataOnly="0" labelOnly="1" fieldPosition="0">
        <references count="5">
          <reference field="6" count="1" selected="0">
            <x v="51"/>
          </reference>
          <reference field="8" count="1">
            <x v="5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1">
      <pivotArea dataOnly="0" labelOnly="1" fieldPosition="0">
        <references count="5">
          <reference field="6" count="1" selected="0">
            <x v="52"/>
          </reference>
          <reference field="8" count="1">
            <x v="5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2">
      <pivotArea dataOnly="0" labelOnly="1" fieldPosition="0">
        <references count="5">
          <reference field="6" count="1" selected="0">
            <x v="54"/>
          </reference>
          <reference field="8" count="1">
            <x v="5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3">
      <pivotArea dataOnly="0" labelOnly="1" fieldPosition="0">
        <references count="5">
          <reference field="6" count="1" selected="0">
            <x v="55"/>
          </reference>
          <reference field="8" count="1">
            <x v="7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4">
      <pivotArea dataOnly="0" labelOnly="1" fieldPosition="0">
        <references count="5">
          <reference field="6" count="1" selected="0">
            <x v="56"/>
          </reference>
          <reference field="8" count="1">
            <x v="7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5">
      <pivotArea dataOnly="0" labelOnly="1" fieldPosition="0">
        <references count="5">
          <reference field="6" count="1" selected="0">
            <x v="57"/>
          </reference>
          <reference field="8" count="1">
            <x v="7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6">
      <pivotArea dataOnly="0" labelOnly="1" fieldPosition="0">
        <references count="5">
          <reference field="6" count="1" selected="0">
            <x v="58"/>
          </reference>
          <reference field="8" count="1">
            <x v="7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7">
      <pivotArea dataOnly="0" labelOnly="1" fieldPosition="0">
        <references count="5">
          <reference field="6" count="1" selected="0">
            <x v="59"/>
          </reference>
          <reference field="8" count="1">
            <x v="7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8">
      <pivotArea dataOnly="0" labelOnly="1" fieldPosition="0">
        <references count="5">
          <reference field="6" count="1" selected="0">
            <x v="60"/>
          </reference>
          <reference field="8" count="1">
            <x v="7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29">
      <pivotArea dataOnly="0" labelOnly="1" fieldPosition="0">
        <references count="5">
          <reference field="6" count="1" selected="0">
            <x v="61"/>
          </reference>
          <reference field="8" count="1">
            <x v="7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0">
      <pivotArea dataOnly="0" labelOnly="1" fieldPosition="0">
        <references count="5">
          <reference field="6" count="1" selected="0">
            <x v="62"/>
          </reference>
          <reference field="8" count="1">
            <x v="7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1">
      <pivotArea dataOnly="0" labelOnly="1" fieldPosition="0">
        <references count="5">
          <reference field="6" count="1" selected="0">
            <x v="63"/>
          </reference>
          <reference field="8" count="1">
            <x v="9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2">
      <pivotArea dataOnly="0" labelOnly="1" fieldPosition="0">
        <references count="5">
          <reference field="6" count="1" selected="0">
            <x v="64"/>
          </reference>
          <reference field="8" count="1">
            <x v="9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3">
      <pivotArea dataOnly="0" labelOnly="1" fieldPosition="0">
        <references count="5">
          <reference field="6" count="1" selected="0">
            <x v="65"/>
          </reference>
          <reference field="8" count="1">
            <x v="10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4">
      <pivotArea dataOnly="0" labelOnly="1" fieldPosition="0">
        <references count="5">
          <reference field="6" count="1" selected="0">
            <x v="66"/>
          </reference>
          <reference field="8" count="1">
            <x v="7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5">
      <pivotArea dataOnly="0" labelOnly="1" fieldPosition="0">
        <references count="5">
          <reference field="6" count="1" selected="0">
            <x v="67"/>
          </reference>
          <reference field="8" count="1">
            <x v="8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6">
      <pivotArea dataOnly="0" labelOnly="1" fieldPosition="0">
        <references count="5">
          <reference field="6" count="1" selected="0">
            <x v="68"/>
          </reference>
          <reference field="8" count="1">
            <x v="8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7">
      <pivotArea dataOnly="0" labelOnly="1" fieldPosition="0">
        <references count="5">
          <reference field="6" count="1" selected="0">
            <x v="69"/>
          </reference>
          <reference field="8" count="1">
            <x v="10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8">
      <pivotArea dataOnly="0" labelOnly="1" fieldPosition="0">
        <references count="5">
          <reference field="6" count="1" selected="0">
            <x v="70"/>
          </reference>
          <reference field="8" count="1">
            <x v="3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39">
      <pivotArea dataOnly="0" labelOnly="1" fieldPosition="0">
        <references count="5">
          <reference field="6" count="1" selected="0">
            <x v="71"/>
          </reference>
          <reference field="8" count="1">
            <x v="3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0">
      <pivotArea dataOnly="0" labelOnly="1" fieldPosition="0">
        <references count="5">
          <reference field="6" count="1" selected="0">
            <x v="72"/>
          </reference>
          <reference field="8" count="1">
            <x v="3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1">
      <pivotArea dataOnly="0" labelOnly="1" fieldPosition="0">
        <references count="5">
          <reference field="6" count="1" selected="0">
            <x v="73"/>
          </reference>
          <reference field="8" count="1">
            <x v="4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2">
      <pivotArea dataOnly="0" labelOnly="1" fieldPosition="0">
        <references count="5">
          <reference field="6" count="1" selected="0">
            <x v="74"/>
          </reference>
          <reference field="8" count="1">
            <x v="2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3">
      <pivotArea dataOnly="0" labelOnly="1" fieldPosition="0">
        <references count="5">
          <reference field="6" count="1" selected="0">
            <x v="75"/>
          </reference>
          <reference field="8" count="1">
            <x v="2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4">
      <pivotArea dataOnly="0" labelOnly="1" fieldPosition="0">
        <references count="5">
          <reference field="6" count="1" selected="0">
            <x v="76"/>
          </reference>
          <reference field="8" count="1">
            <x v="2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5">
      <pivotArea dataOnly="0" labelOnly="1" fieldPosition="0">
        <references count="5">
          <reference field="6" count="1" selected="0">
            <x v="77"/>
          </reference>
          <reference field="8" count="1">
            <x v="2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6">
      <pivotArea dataOnly="0" labelOnly="1" fieldPosition="0">
        <references count="5">
          <reference field="6" count="1" selected="0">
            <x v="78"/>
          </reference>
          <reference field="8" count="1">
            <x v="2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7">
      <pivotArea dataOnly="0" labelOnly="1" fieldPosition="0">
        <references count="5">
          <reference field="6" count="1" selected="0">
            <x v="79"/>
          </reference>
          <reference field="8" count="1">
            <x v="3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8">
      <pivotArea dataOnly="0" labelOnly="1" fieldPosition="0">
        <references count="5">
          <reference field="6" count="1" selected="0">
            <x v="80"/>
          </reference>
          <reference field="8" count="1">
            <x v="5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49">
      <pivotArea dataOnly="0" labelOnly="1" fieldPosition="0">
        <references count="5">
          <reference field="6" count="1" selected="0">
            <x v="81"/>
          </reference>
          <reference field="8" count="1">
            <x v="5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0">
      <pivotArea dataOnly="0" labelOnly="1" fieldPosition="0">
        <references count="5">
          <reference field="6" count="1" selected="0">
            <x v="82"/>
          </reference>
          <reference field="8" count="1">
            <x v="8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1">
      <pivotArea dataOnly="0" labelOnly="1" fieldPosition="0">
        <references count="5">
          <reference field="6" count="1" selected="0">
            <x v="83"/>
          </reference>
          <reference field="8" count="1">
            <x v="4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2">
      <pivotArea dataOnly="0" labelOnly="1" fieldPosition="0">
        <references count="5">
          <reference field="6" count="1" selected="0">
            <x v="84"/>
          </reference>
          <reference field="8" count="1">
            <x v="8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3">
      <pivotArea dataOnly="0" labelOnly="1" fieldPosition="0">
        <references count="5">
          <reference field="6" count="1" selected="0">
            <x v="85"/>
          </reference>
          <reference field="8" count="1">
            <x v="4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4">
      <pivotArea dataOnly="0" labelOnly="1" fieldPosition="0">
        <references count="5">
          <reference field="6" count="1" selected="0">
            <x v="86"/>
          </reference>
          <reference field="8" count="1">
            <x v="4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5">
      <pivotArea dataOnly="0" labelOnly="1" fieldPosition="0">
        <references count="5">
          <reference field="6" count="1" selected="0">
            <x v="87"/>
          </reference>
          <reference field="8" count="1">
            <x v="8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6">
      <pivotArea dataOnly="0" labelOnly="1" fieldPosition="0">
        <references count="5">
          <reference field="6" count="1" selected="0">
            <x v="88"/>
          </reference>
          <reference field="8" count="1">
            <x v="8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7">
      <pivotArea dataOnly="0" labelOnly="1" fieldPosition="0">
        <references count="5">
          <reference field="6" count="1" selected="0">
            <x v="89"/>
          </reference>
          <reference field="8" count="1">
            <x v="9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8">
      <pivotArea dataOnly="0" labelOnly="1" fieldPosition="0">
        <references count="5">
          <reference field="6" count="1" selected="0">
            <x v="90"/>
          </reference>
          <reference field="8" count="1">
            <x v="5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59">
      <pivotArea dataOnly="0" labelOnly="1" fieldPosition="0">
        <references count="5">
          <reference field="6" count="1" selected="0">
            <x v="91"/>
          </reference>
          <reference field="8" count="1">
            <x v="3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0">
      <pivotArea dataOnly="0" labelOnly="1" fieldPosition="0">
        <references count="5">
          <reference field="6" count="1" selected="0">
            <x v="92"/>
          </reference>
          <reference field="8" count="1">
            <x v="3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1">
      <pivotArea dataOnly="0" labelOnly="1" fieldPosition="0">
        <references count="5">
          <reference field="6" count="1" selected="0">
            <x v="93"/>
          </reference>
          <reference field="8" count="1">
            <x v="3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2">
      <pivotArea dataOnly="0" labelOnly="1" fieldPosition="0">
        <references count="5">
          <reference field="6" count="1" selected="0">
            <x v="94"/>
          </reference>
          <reference field="8" count="1">
            <x v="6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3">
      <pivotArea dataOnly="0" labelOnly="1" fieldPosition="0">
        <references count="5">
          <reference field="6" count="1" selected="0">
            <x v="95"/>
          </reference>
          <reference field="8" count="1">
            <x v="6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4">
      <pivotArea dataOnly="0" labelOnly="1" fieldPosition="0">
        <references count="5">
          <reference field="6" count="1" selected="0">
            <x v="96"/>
          </reference>
          <reference field="8" count="1">
            <x v="2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5">
      <pivotArea dataOnly="0" labelOnly="1" fieldPosition="0">
        <references count="5">
          <reference field="6" count="1" selected="0">
            <x v="97"/>
          </reference>
          <reference field="8" count="1">
            <x v="6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6">
      <pivotArea dataOnly="0" labelOnly="1" fieldPosition="0">
        <references count="5">
          <reference field="6" count="1" selected="0">
            <x v="98"/>
          </reference>
          <reference field="8" count="1">
            <x v="6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7">
      <pivotArea dataOnly="0" labelOnly="1" fieldPosition="0">
        <references count="5">
          <reference field="6" count="1" selected="0">
            <x v="99"/>
          </reference>
          <reference field="8" count="1">
            <x v="6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8">
      <pivotArea dataOnly="0" labelOnly="1" fieldPosition="0">
        <references count="5">
          <reference field="6" count="1" selected="0">
            <x v="100"/>
          </reference>
          <reference field="8" count="1">
            <x v="6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69">
      <pivotArea dataOnly="0" labelOnly="1" fieldPosition="0">
        <references count="5">
          <reference field="6" count="1" selected="0">
            <x v="101"/>
          </reference>
          <reference field="8" count="1">
            <x v="4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0">
      <pivotArea dataOnly="0" labelOnly="1" fieldPosition="0">
        <references count="5">
          <reference field="6" count="1" selected="0">
            <x v="102"/>
          </reference>
          <reference field="8" count="1">
            <x v="4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1">
      <pivotArea dataOnly="0" labelOnly="1" fieldPosition="0">
        <references count="5">
          <reference field="6" count="1" selected="0">
            <x v="103"/>
          </reference>
          <reference field="8" count="1">
            <x v="8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2">
      <pivotArea dataOnly="0" labelOnly="1" fieldPosition="0">
        <references count="5">
          <reference field="6" count="1" selected="0">
            <x v="104"/>
          </reference>
          <reference field="8" count="1">
            <x v="4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3">
      <pivotArea dataOnly="0" labelOnly="1" fieldPosition="0">
        <references count="5">
          <reference field="6" count="1" selected="0">
            <x v="128"/>
          </reference>
          <reference field="8" count="1">
            <x v="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4">
      <pivotArea dataOnly="0" labelOnly="1" fieldPosition="0">
        <references count="5">
          <reference field="6" count="1" selected="0">
            <x v="130"/>
          </reference>
          <reference field="8" count="1">
            <x v="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5">
      <pivotArea dataOnly="0" labelOnly="1" fieldPosition="0">
        <references count="5">
          <reference field="6" count="1" selected="0">
            <x v="131"/>
          </reference>
          <reference field="8" count="1">
            <x v="1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6">
      <pivotArea dataOnly="0" labelOnly="1" fieldPosition="0">
        <references count="5">
          <reference field="6" count="1" selected="0">
            <x v="132"/>
          </reference>
          <reference field="8" count="1">
            <x v="1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7">
      <pivotArea dataOnly="0" labelOnly="1" fieldPosition="0">
        <references count="5">
          <reference field="6" count="1" selected="0">
            <x v="135"/>
          </reference>
          <reference field="8" count="1">
            <x v="1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8">
      <pivotArea dataOnly="0" labelOnly="1" fieldPosition="0">
        <references count="5">
          <reference field="6" count="1" selected="0">
            <x v="136"/>
          </reference>
          <reference field="8" count="1">
            <x v="9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79">
      <pivotArea dataOnly="0" labelOnly="1" fieldPosition="0">
        <references count="5">
          <reference field="6" count="1" selected="0">
            <x v="137"/>
          </reference>
          <reference field="8" count="1">
            <x v="1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0">
      <pivotArea dataOnly="0" labelOnly="1" fieldPosition="0">
        <references count="5">
          <reference field="6" count="1" selected="0">
            <x v="138"/>
          </reference>
          <reference field="8" count="1">
            <x v="1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1">
      <pivotArea dataOnly="0" labelOnly="1" fieldPosition="0">
        <references count="5">
          <reference field="6" count="1" selected="0">
            <x v="141"/>
          </reference>
          <reference field="8" count="1">
            <x v="14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2">
      <pivotArea dataOnly="0" labelOnly="1" fieldPosition="0">
        <references count="5">
          <reference field="6" count="1" selected="0">
            <x v="143"/>
          </reference>
          <reference field="8" count="1">
            <x v="14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3">
      <pivotArea dataOnly="0" labelOnly="1" fieldPosition="0">
        <references count="5">
          <reference field="6" count="1" selected="0">
            <x v="145"/>
          </reference>
          <reference field="8" count="1">
            <x v="15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4">
      <pivotArea dataOnly="0" labelOnly="1" fieldPosition="0">
        <references count="5">
          <reference field="6" count="1" selected="0">
            <x v="146"/>
          </reference>
          <reference field="8" count="1">
            <x v="14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5">
      <pivotArea dataOnly="0" labelOnly="1" fieldPosition="0">
        <references count="5">
          <reference field="6" count="1" selected="0">
            <x v="147"/>
          </reference>
          <reference field="8" count="1">
            <x v="14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6">
      <pivotArea dataOnly="0" labelOnly="1" fieldPosition="0">
        <references count="5">
          <reference field="6" count="1" selected="0">
            <x v="148"/>
          </reference>
          <reference field="8" count="1">
            <x v="14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7">
      <pivotArea dataOnly="0" labelOnly="1" fieldPosition="0">
        <references count="5">
          <reference field="6" count="1" selected="0">
            <x v="151"/>
          </reference>
          <reference field="8" count="1">
            <x v="14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188">
      <pivotArea dataOnly="0" labelOnly="1" fieldPosition="0">
        <references count="5">
          <reference field="6" count="1" selected="0">
            <x v="128"/>
          </reference>
          <reference field="8" count="1">
            <x v="8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89">
      <pivotArea dataOnly="0" labelOnly="1" fieldPosition="0">
        <references count="5">
          <reference field="6" count="1" selected="0">
            <x v="129"/>
          </reference>
          <reference field="8" count="1">
            <x v="7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90">
      <pivotArea dataOnly="0" labelOnly="1" fieldPosition="0">
        <references count="5">
          <reference field="6" count="1" selected="0">
            <x v="130"/>
          </reference>
          <reference field="8" count="1">
            <x v="9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91">
      <pivotArea dataOnly="0" labelOnly="1" fieldPosition="0">
        <references count="5">
          <reference field="6" count="1" selected="0">
            <x v="132"/>
          </reference>
          <reference field="8" count="1">
            <x v="13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92">
      <pivotArea dataOnly="0" labelOnly="1" fieldPosition="0">
        <references count="5">
          <reference field="6" count="1" selected="0">
            <x v="138"/>
          </reference>
          <reference field="8" count="1">
            <x v="11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93">
      <pivotArea dataOnly="0" labelOnly="1" fieldPosition="0">
        <references count="5">
          <reference field="6" count="1" selected="0">
            <x v="142"/>
          </reference>
          <reference field="8" count="1">
            <x v="17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94">
      <pivotArea dataOnly="0" labelOnly="1" fieldPosition="0">
        <references count="5">
          <reference field="6" count="1" selected="0">
            <x v="147"/>
          </reference>
          <reference field="8" count="1">
            <x v="149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95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196">
      <pivotArea dataOnly="0" labelOnly="1" fieldPosition="0">
        <references count="5">
          <reference field="6" count="1" selected="0">
            <x v="0"/>
          </reference>
          <reference field="8" count="1">
            <x v="2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197">
      <pivotArea dataOnly="0" labelOnly="1" fieldPosition="0">
        <references count="5">
          <reference field="6" count="1" selected="0">
            <x v="2"/>
          </reference>
          <reference field="8" count="1">
            <x v="126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198">
      <pivotArea dataOnly="0" labelOnly="1" fieldPosition="0">
        <references count="5">
          <reference field="6" count="1" selected="0">
            <x v="4"/>
          </reference>
          <reference field="8" count="1">
            <x v="105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199">
      <pivotArea dataOnly="0" labelOnly="1" fieldPosition="0">
        <references count="5">
          <reference field="6" count="1" selected="0">
            <x v="8"/>
          </reference>
          <reference field="8" count="1">
            <x v="13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0">
      <pivotArea dataOnly="0" labelOnly="1" fieldPosition="0">
        <references count="5">
          <reference field="6" count="1" selected="0">
            <x v="10"/>
          </reference>
          <reference field="8" count="1">
            <x v="11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1">
      <pivotArea dataOnly="0" labelOnly="1" fieldPosition="0">
        <references count="5">
          <reference field="6" count="1" selected="0">
            <x v="11"/>
          </reference>
          <reference field="8" count="1">
            <x v="10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2">
      <pivotArea dataOnly="0" labelOnly="1" fieldPosition="0">
        <references count="5">
          <reference field="6" count="1" selected="0">
            <x v="12"/>
          </reference>
          <reference field="8" count="1">
            <x v="133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3">
      <pivotArea dataOnly="0" labelOnly="1" fieldPosition="0">
        <references count="5">
          <reference field="6" count="1" selected="0">
            <x v="13"/>
          </reference>
          <reference field="8" count="1">
            <x v="12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4">
      <pivotArea dataOnly="0" labelOnly="1" fieldPosition="0">
        <references count="5">
          <reference field="6" count="1" selected="0">
            <x v="14"/>
          </reference>
          <reference field="8" count="1">
            <x v="130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5">
      <pivotArea dataOnly="0" labelOnly="1" fieldPosition="0">
        <references count="5">
          <reference field="6" count="1" selected="0">
            <x v="15"/>
          </reference>
          <reference field="8" count="1">
            <x v="131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6">
      <pivotArea dataOnly="0" labelOnly="1" fieldPosition="0">
        <references count="5">
          <reference field="6" count="1" selected="0">
            <x v="16"/>
          </reference>
          <reference field="8" count="1">
            <x v="12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7">
      <pivotArea dataOnly="0" labelOnly="1" fieldPosition="0">
        <references count="5">
          <reference field="6" count="1" selected="0">
            <x v="18"/>
          </reference>
          <reference field="8" count="1">
            <x v="110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8">
      <pivotArea dataOnly="0" labelOnly="1" fieldPosition="0">
        <references count="5">
          <reference field="6" count="1" selected="0">
            <x v="19"/>
          </reference>
          <reference field="8" count="1">
            <x v="116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09">
      <pivotArea dataOnly="0" labelOnly="1" fieldPosition="0">
        <references count="5">
          <reference field="6" count="1" selected="0">
            <x v="20"/>
          </reference>
          <reference field="8" count="1">
            <x v="12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0">
      <pivotArea dataOnly="0" labelOnly="1" fieldPosition="0">
        <references count="5">
          <reference field="6" count="1" selected="0">
            <x v="21"/>
          </reference>
          <reference field="8" count="1">
            <x v="134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1">
      <pivotArea dataOnly="0" labelOnly="1" fieldPosition="0">
        <references count="5">
          <reference field="6" count="1" selected="0">
            <x v="27"/>
          </reference>
          <reference field="8" count="1">
            <x v="11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2">
      <pivotArea dataOnly="0" labelOnly="1" fieldPosition="0">
        <references count="5">
          <reference field="6" count="1" selected="0">
            <x v="28"/>
          </reference>
          <reference field="8" count="1">
            <x v="11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3">
      <pivotArea dataOnly="0" labelOnly="1" fieldPosition="0">
        <references count="5">
          <reference field="6" count="1" selected="0">
            <x v="31"/>
          </reference>
          <reference field="8" count="1">
            <x v="13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4">
      <pivotArea dataOnly="0" labelOnly="1" fieldPosition="0">
        <references count="5">
          <reference field="6" count="1" selected="0">
            <x v="41"/>
          </reference>
          <reference field="8" count="1">
            <x v="13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5">
      <pivotArea dataOnly="0" labelOnly="1" fieldPosition="0">
        <references count="5">
          <reference field="6" count="1" selected="0">
            <x v="42"/>
          </reference>
          <reference field="8" count="1">
            <x v="123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6">
      <pivotArea dataOnly="0" labelOnly="1" fieldPosition="0">
        <references count="5">
          <reference field="6" count="1" selected="0">
            <x v="43"/>
          </reference>
          <reference field="8" count="1">
            <x v="125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7">
      <pivotArea dataOnly="0" labelOnly="1" fieldPosition="0">
        <references count="5">
          <reference field="6" count="1" selected="0">
            <x v="105"/>
          </reference>
          <reference field="8" count="1">
            <x v="84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8">
      <pivotArea dataOnly="0" labelOnly="1" fieldPosition="0">
        <references count="5">
          <reference field="6" count="1" selected="0">
            <x v="106"/>
          </reference>
          <reference field="8" count="1">
            <x v="91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19">
      <pivotArea dataOnly="0" labelOnly="1" fieldPosition="0">
        <references count="5">
          <reference field="6" count="1" selected="0">
            <x v="108"/>
          </reference>
          <reference field="8" count="1">
            <x v="46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0">
      <pivotArea dataOnly="0" labelOnly="1" fieldPosition="0">
        <references count="5">
          <reference field="6" count="1" selected="0">
            <x v="109"/>
          </reference>
          <reference field="8" count="1">
            <x v="4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1">
      <pivotArea dataOnly="0" labelOnly="1" fieldPosition="0">
        <references count="5">
          <reference field="6" count="1" selected="0">
            <x v="110"/>
          </reference>
          <reference field="8" count="1">
            <x v="5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2">
      <pivotArea dataOnly="0" labelOnly="1" fieldPosition="0">
        <references count="5">
          <reference field="6" count="1" selected="0">
            <x v="112"/>
          </reference>
          <reference field="8" count="1">
            <x v="9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3">
      <pivotArea dataOnly="0" labelOnly="1" fieldPosition="0">
        <references count="5">
          <reference field="6" count="1" selected="0">
            <x v="114"/>
          </reference>
          <reference field="8" count="1">
            <x v="10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4">
      <pivotArea dataOnly="0" labelOnly="1" fieldPosition="0">
        <references count="5">
          <reference field="6" count="1" selected="0">
            <x v="115"/>
          </reference>
          <reference field="8" count="1">
            <x v="6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5">
      <pivotArea dataOnly="0" labelOnly="1" fieldPosition="0">
        <references count="5">
          <reference field="6" count="1" selected="0">
            <x v="116"/>
          </reference>
          <reference field="8" count="1">
            <x v="6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6">
      <pivotArea dataOnly="0" labelOnly="1" fieldPosition="0">
        <references count="5">
          <reference field="6" count="1" selected="0">
            <x v="118"/>
          </reference>
          <reference field="8" count="1">
            <x v="8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7">
      <pivotArea dataOnly="0" labelOnly="1" fieldPosition="0">
        <references count="5">
          <reference field="6" count="1" selected="0">
            <x v="120"/>
          </reference>
          <reference field="8" count="1">
            <x v="6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8">
      <pivotArea dataOnly="0" labelOnly="1" fieldPosition="0">
        <references count="5">
          <reference field="6" count="1" selected="0">
            <x v="121"/>
          </reference>
          <reference field="8" count="1">
            <x v="3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229">
      <pivotArea dataOnly="0" labelOnly="1" fieldPosition="0">
        <references count="5">
          <reference field="6" count="1" selected="0">
            <x v="127"/>
          </reference>
          <reference field="8" count="1">
            <x v="14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2230">
      <pivotArea dataOnly="0" labelOnly="1" fieldPosition="0">
        <references count="5">
          <reference field="6" count="1" selected="0">
            <x v="25"/>
          </reference>
          <reference field="8" count="1">
            <x v="108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231">
      <pivotArea dataOnly="0" labelOnly="1" fieldPosition="0">
        <references count="5">
          <reference field="6" count="1" selected="0">
            <x v="44"/>
          </reference>
          <reference field="8" count="1">
            <x v="107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232">
      <pivotArea dataOnly="0" labelOnly="1" fieldPosition="0">
        <references count="5">
          <reference field="6" count="1" selected="0">
            <x v="111"/>
          </reference>
          <reference field="8" count="1">
            <x v="60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233">
      <pivotArea dataOnly="0" labelOnly="1" fieldPosition="0">
        <references count="5">
          <reference field="6" count="1" selected="0">
            <x v="149"/>
          </reference>
          <reference field="8" count="1">
            <x v="0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234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2235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2236">
      <pivotArea dataOnly="0" labelOnly="1" fieldPosition="0">
        <references count="5">
          <reference field="6" count="1" selected="0">
            <x v="44"/>
          </reference>
          <reference field="8" count="1">
            <x v="107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2237">
      <pivotArea dataOnly="0" labelOnly="1" fieldPosition="0">
        <references count="5">
          <reference field="6" count="1" selected="0">
            <x v="38"/>
          </reference>
          <reference field="8" count="1">
            <x v="18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238">
      <pivotArea dataOnly="0" labelOnly="1" fieldPosition="0">
        <references count="5">
          <reference field="6" count="1" selected="0">
            <x v="110"/>
          </reference>
          <reference field="8" count="1">
            <x v="58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239">
      <pivotArea dataOnly="0" labelOnly="1" fieldPosition="0">
        <references count="5">
          <reference field="6" count="1" selected="0">
            <x v="119"/>
          </reference>
          <reference field="8" count="1">
            <x v="70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240">
      <pivotArea dataOnly="0" labelOnly="1" fieldPosition="0">
        <references count="5">
          <reference field="6" count="1" selected="0">
            <x v="125"/>
          </reference>
          <reference field="8" count="1">
            <x v="97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241">
      <pivotArea dataOnly="0" labelOnly="1" fieldPosition="0">
        <references count="5">
          <reference field="6" count="1" selected="0">
            <x v="127"/>
          </reference>
          <reference field="8" count="1">
            <x v="14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242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243">
      <pivotArea dataOnly="0" labelOnly="1" fieldPosition="0">
        <references count="5">
          <reference field="6" count="1" selected="0">
            <x v="0"/>
          </reference>
          <reference field="8" count="1">
            <x v="2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44">
      <pivotArea dataOnly="0" labelOnly="1" fieldPosition="0">
        <references count="5">
          <reference field="6" count="1" selected="0">
            <x v="2"/>
          </reference>
          <reference field="8" count="1">
            <x v="126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45">
      <pivotArea dataOnly="0" labelOnly="1" fieldPosition="0">
        <references count="5">
          <reference field="6" count="1" selected="0">
            <x v="30"/>
          </reference>
          <reference field="8" count="1">
            <x v="136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46">
      <pivotArea dataOnly="0" labelOnly="1" fieldPosition="0">
        <references count="5">
          <reference field="6" count="1" selected="0">
            <x v="31"/>
          </reference>
          <reference field="8" count="1">
            <x v="13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47">
      <pivotArea dataOnly="0" labelOnly="1" fieldPosition="0">
        <references count="5">
          <reference field="6" count="1" selected="0">
            <x v="119"/>
          </reference>
          <reference field="8" count="1">
            <x v="70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48">
      <pivotArea dataOnly="0" labelOnly="1" fieldPosition="0">
        <references count="5">
          <reference field="6" count="1" selected="0">
            <x v="122"/>
          </reference>
          <reference field="8" count="1">
            <x v="83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49">
      <pivotArea dataOnly="0" labelOnly="1" fieldPosition="0">
        <references count="5">
          <reference field="6" count="1" selected="0">
            <x v="123"/>
          </reference>
          <reference field="8" count="1">
            <x v="9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50">
      <pivotArea dataOnly="0" labelOnly="1" fieldPosition="0">
        <references count="5">
          <reference field="6" count="1" selected="0">
            <x v="124"/>
          </reference>
          <reference field="8" count="1">
            <x v="96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51">
      <pivotArea dataOnly="0" labelOnly="1" fieldPosition="0">
        <references count="5">
          <reference field="6" count="1" selected="0">
            <x v="125"/>
          </reference>
          <reference field="8" count="1">
            <x v="9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52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53">
      <pivotArea dataOnly="0" labelOnly="1" fieldPosition="0">
        <references count="5">
          <reference field="6" count="1" selected="0">
            <x v="133"/>
          </reference>
          <reference field="8" count="1">
            <x v="2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54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55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256">
      <pivotArea dataOnly="0" labelOnly="1" fieldPosition="0">
        <references count="5">
          <reference field="6" count="1" selected="0">
            <x v="0"/>
          </reference>
          <reference field="8" count="1">
            <x v="2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57">
      <pivotArea dataOnly="0" labelOnly="1" fieldPosition="0">
        <references count="5">
          <reference field="6" count="1" selected="0">
            <x v="2"/>
          </reference>
          <reference field="8" count="1">
            <x v="126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58">
      <pivotArea dataOnly="0" labelOnly="1" fieldPosition="0">
        <references count="5">
          <reference field="6" count="1" selected="0">
            <x v="30"/>
          </reference>
          <reference field="8" count="1">
            <x v="136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59">
      <pivotArea dataOnly="0" labelOnly="1" fieldPosition="0">
        <references count="5">
          <reference field="6" count="1" selected="0">
            <x v="31"/>
          </reference>
          <reference field="8" count="1">
            <x v="137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0">
      <pivotArea dataOnly="0" labelOnly="1" fieldPosition="0">
        <references count="5">
          <reference field="6" count="1" selected="0">
            <x v="38"/>
          </reference>
          <reference field="8" count="1">
            <x v="18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1">
      <pivotArea dataOnly="0" labelOnly="1" fieldPosition="0">
        <references count="5">
          <reference field="6" count="1" selected="0">
            <x v="107"/>
          </reference>
          <reference field="8" count="1">
            <x v="35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2">
      <pivotArea dataOnly="0" labelOnly="1" fieldPosition="0">
        <references count="5">
          <reference field="6" count="1" selected="0">
            <x v="113"/>
          </reference>
          <reference field="8" count="1">
            <x v="34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3">
      <pivotArea dataOnly="0" labelOnly="1" fieldPosition="0">
        <references count="5">
          <reference field="6" count="1" selected="0">
            <x v="122"/>
          </reference>
          <reference field="8" count="1">
            <x v="83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4">
      <pivotArea dataOnly="0" labelOnly="1" fieldPosition="0">
        <references count="5">
          <reference field="6" count="1" selected="0">
            <x v="123"/>
          </reference>
          <reference field="8" count="1">
            <x v="94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5">
      <pivotArea dataOnly="0" labelOnly="1" fieldPosition="0">
        <references count="5">
          <reference field="6" count="1" selected="0">
            <x v="124"/>
          </reference>
          <reference field="8" count="1">
            <x v="96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6">
      <pivotArea dataOnly="0" labelOnly="1" fieldPosition="0">
        <references count="5">
          <reference field="6" count="1" selected="0">
            <x v="125"/>
          </reference>
          <reference field="8" count="1">
            <x v="97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7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8">
      <pivotArea dataOnly="0" labelOnly="1" fieldPosition="0">
        <references count="5">
          <reference field="6" count="1" selected="0">
            <x v="133"/>
          </reference>
          <reference field="8" count="1">
            <x v="24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69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70">
      <pivotArea dataOnly="0" labelOnly="1" fieldPosition="0">
        <references count="5">
          <reference field="6" count="1" selected="0">
            <x v="140"/>
          </reference>
          <reference field="8" count="1">
            <x v="15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71">
      <pivotArea dataOnly="0" labelOnly="1" fieldPosition="0">
        <references count="5">
          <reference field="6" count="1" selected="0">
            <x v="150"/>
          </reference>
          <reference field="8" count="1">
            <x v="14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72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273">
      <pivotArea dataOnly="0" labelOnly="1" fieldPosition="0">
        <references count="5">
          <reference field="6" count="1" selected="0">
            <x v="119"/>
          </reference>
          <reference field="8" count="1">
            <x v="70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274">
      <pivotArea dataOnly="0" labelOnly="1" fieldPosition="0">
        <references count="5">
          <reference field="6" count="1" selected="0">
            <x v="122"/>
          </reference>
          <reference field="8" count="1">
            <x v="83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275">
      <pivotArea dataOnly="0" labelOnly="1" fieldPosition="0">
        <references count="5">
          <reference field="6" count="1" selected="0">
            <x v="124"/>
          </reference>
          <reference field="8" count="1">
            <x v="96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276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277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278">
      <pivotArea dataOnly="0" labelOnly="1" fieldPosition="0">
        <references count="5">
          <reference field="6" count="1" selected="0">
            <x v="50"/>
          </reference>
          <reference field="8" count="1">
            <x v="50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79">
      <pivotArea dataOnly="0" labelOnly="1" fieldPosition="0">
        <references count="5">
          <reference field="6" count="1" selected="0">
            <x v="55"/>
          </reference>
          <reference field="8" count="1">
            <x v="71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0">
      <pivotArea dataOnly="0" labelOnly="1" fieldPosition="0">
        <references count="5">
          <reference field="6" count="1" selected="0">
            <x v="75"/>
          </reference>
          <reference field="8" count="1">
            <x v="25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1">
      <pivotArea dataOnly="0" labelOnly="1" fieldPosition="0">
        <references count="5">
          <reference field="6" count="1" selected="0">
            <x v="128"/>
          </reference>
          <reference field="8" count="1">
            <x v="8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2">
      <pivotArea dataOnly="0" labelOnly="1" fieldPosition="0">
        <references count="5">
          <reference field="6" count="1" selected="0">
            <x v="129"/>
          </reference>
          <reference field="8" count="1">
            <x v="7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3">
      <pivotArea dataOnly="0" labelOnly="1" fieldPosition="0">
        <references count="5">
          <reference field="6" count="1" selected="0">
            <x v="130"/>
          </reference>
          <reference field="8" count="1">
            <x v="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4">
      <pivotArea dataOnly="0" labelOnly="1" fieldPosition="0">
        <references count="5">
          <reference field="6" count="1" selected="0">
            <x v="132"/>
          </reference>
          <reference field="8" count="1">
            <x v="13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5">
      <pivotArea dataOnly="0" labelOnly="1" fieldPosition="0">
        <references count="5">
          <reference field="6" count="1" selected="0">
            <x v="142"/>
          </reference>
          <reference field="8" count="1">
            <x v="17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6">
      <pivotArea dataOnly="0" labelOnly="1" fieldPosition="0">
        <references count="5">
          <reference field="6" count="1" selected="0">
            <x v="144"/>
          </reference>
          <reference field="8" count="1">
            <x v="145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7">
      <pivotArea dataOnly="0" labelOnly="1" fieldPosition="0">
        <references count="5">
          <reference field="6" count="1" selected="0">
            <x v="147"/>
          </reference>
          <reference field="8" count="1">
            <x v="14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8">
      <pivotArea dataOnly="0" labelOnly="1" fieldPosition="0">
        <references count="5">
          <reference field="6" count="1" selected="0">
            <x v="149"/>
          </reference>
          <reference field="8" count="1">
            <x v="0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89">
      <pivotArea dataOnly="0" labelOnly="1" fieldPosition="0">
        <references count="5">
          <reference field="6" count="1" selected="0">
            <x v="151"/>
          </reference>
          <reference field="8" count="1">
            <x v="144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90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291">
      <pivotArea dataOnly="0" labelOnly="1" fieldPosition="0">
        <references count="5">
          <reference field="6" count="1" selected="0">
            <x v="50"/>
          </reference>
          <reference field="8" count="1">
            <x v="50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2">
      <pivotArea dataOnly="0" labelOnly="1" fieldPosition="0">
        <references count="5">
          <reference field="6" count="1" selected="0">
            <x v="55"/>
          </reference>
          <reference field="8" count="1">
            <x v="71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3">
      <pivotArea dataOnly="0" labelOnly="1" fieldPosition="0">
        <references count="5">
          <reference field="6" count="1" selected="0">
            <x v="75"/>
          </reference>
          <reference field="8" count="1">
            <x v="25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4">
      <pivotArea dataOnly="0" labelOnly="1" fieldPosition="0">
        <references count="5">
          <reference field="6" count="1" selected="0">
            <x v="128"/>
          </reference>
          <reference field="8" count="1">
            <x v="8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5">
      <pivotArea dataOnly="0" labelOnly="1" fieldPosition="0">
        <references count="5">
          <reference field="6" count="1" selected="0">
            <x v="129"/>
          </reference>
          <reference field="8" count="1">
            <x v="7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6">
      <pivotArea dataOnly="0" labelOnly="1" fieldPosition="0">
        <references count="5">
          <reference field="6" count="1" selected="0">
            <x v="130"/>
          </reference>
          <reference field="8" count="1">
            <x v="9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7">
      <pivotArea dataOnly="0" labelOnly="1" fieldPosition="0">
        <references count="5">
          <reference field="6" count="1" selected="0">
            <x v="132"/>
          </reference>
          <reference field="8" count="1">
            <x v="13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8">
      <pivotArea dataOnly="0" labelOnly="1" fieldPosition="0">
        <references count="5">
          <reference field="6" count="1" selected="0">
            <x v="142"/>
          </reference>
          <reference field="8" count="1">
            <x v="17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299">
      <pivotArea dataOnly="0" labelOnly="1" fieldPosition="0">
        <references count="5">
          <reference field="6" count="1" selected="0">
            <x v="144"/>
          </reference>
          <reference field="8" count="1">
            <x v="145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300">
      <pivotArea dataOnly="0" labelOnly="1" fieldPosition="0">
        <references count="5">
          <reference field="6" count="1" selected="0">
            <x v="147"/>
          </reference>
          <reference field="8" count="1">
            <x v="149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301">
      <pivotArea dataOnly="0" labelOnly="1" fieldPosition="0">
        <references count="5">
          <reference field="6" count="1" selected="0">
            <x v="149"/>
          </reference>
          <reference field="8" count="1">
            <x v="0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302">
      <pivotArea dataOnly="0" labelOnly="1" fieldPosition="0">
        <references count="5">
          <reference field="6" count="1" selected="0">
            <x v="151"/>
          </reference>
          <reference field="8" count="1">
            <x v="144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303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304">
      <pivotArea dataOnly="0" labelOnly="1" fieldPosition="0">
        <references count="5">
          <reference field="6" count="1" selected="0">
            <x v="44"/>
          </reference>
          <reference field="8" count="1">
            <x v="10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2305">
      <pivotArea dataOnly="0" labelOnly="1" fieldPosition="0">
        <references count="5">
          <reference field="6" count="1" selected="0">
            <x v="103"/>
          </reference>
          <reference field="8" count="1">
            <x v="8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2306">
      <pivotArea dataOnly="0" labelOnly="1" fieldPosition="0">
        <references count="5">
          <reference field="6" count="1" selected="0">
            <x v="132"/>
          </reference>
          <reference field="8" count="1">
            <x v="1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2307">
      <pivotArea dataOnly="0" labelOnly="1" fieldPosition="0">
        <references count="5">
          <reference field="6" count="1" selected="0">
            <x v="142"/>
          </reference>
          <reference field="8" count="1">
            <x v="1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2308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2309">
      <pivotArea dataOnly="0" labelOnly="1" fieldPosition="0">
        <references count="5">
          <reference field="6" count="1" selected="0">
            <x v="140"/>
          </reference>
          <reference field="8" count="1">
            <x v="152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2310">
      <pivotArea dataOnly="0" labelOnly="1" fieldPosition="0">
        <references count="5">
          <reference field="6" count="1" selected="0">
            <x v="3"/>
          </reference>
          <reference field="8" count="1">
            <x v="6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2311">
      <pivotArea dataOnly="0" labelOnly="1" fieldPosition="0">
        <references count="5">
          <reference field="6" count="1" selected="0">
            <x v="98"/>
          </reference>
          <reference field="8" count="1">
            <x v="64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2312">
      <pivotArea dataOnly="0" labelOnly="1" fieldPosition="0">
        <references count="5">
          <reference field="6" count="1" selected="0">
            <x v="117"/>
          </reference>
          <reference field="8" count="1">
            <x v="43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2313">
      <pivotArea dataOnly="0" labelOnly="1" fieldPosition="0">
        <references count="5">
          <reference field="6" count="1" selected="0">
            <x v="0"/>
          </reference>
          <reference field="8" count="1">
            <x v="2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14">
      <pivotArea dataOnly="0" labelOnly="1" fieldPosition="0">
        <references count="5">
          <reference field="6" count="1" selected="0">
            <x v="1"/>
          </reference>
          <reference field="8" count="1">
            <x v="13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15">
      <pivotArea dataOnly="0" labelOnly="1" fieldPosition="0">
        <references count="5">
          <reference field="6" count="1" selected="0">
            <x v="2"/>
          </reference>
          <reference field="8" count="1">
            <x v="12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16">
      <pivotArea dataOnly="0" labelOnly="1" fieldPosition="0">
        <references count="5">
          <reference field="6" count="1" selected="0">
            <x v="3"/>
          </reference>
          <reference field="8" count="1">
            <x v="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17">
      <pivotArea dataOnly="0" labelOnly="1" fieldPosition="0">
        <references count="5">
          <reference field="6" count="1" selected="0">
            <x v="4"/>
          </reference>
          <reference field="8" count="1">
            <x v="10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18">
      <pivotArea dataOnly="0" labelOnly="1" fieldPosition="0">
        <references count="5">
          <reference field="6" count="1" selected="0">
            <x v="5"/>
          </reference>
          <reference field="8" count="1">
            <x v="11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19">
      <pivotArea dataOnly="0" labelOnly="1" fieldPosition="0">
        <references count="5">
          <reference field="6" count="1" selected="0">
            <x v="6"/>
          </reference>
          <reference field="8" count="1">
            <x v="12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0">
      <pivotArea dataOnly="0" labelOnly="1" fieldPosition="0">
        <references count="5">
          <reference field="6" count="1" selected="0">
            <x v="7"/>
          </reference>
          <reference field="8" count="1">
            <x v="12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1">
      <pivotArea dataOnly="0" labelOnly="1" fieldPosition="0">
        <references count="5">
          <reference field="6" count="1" selected="0">
            <x v="8"/>
          </reference>
          <reference field="8" count="1">
            <x v="13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2">
      <pivotArea dataOnly="0" labelOnly="1" fieldPosition="0">
        <references count="5">
          <reference field="6" count="1" selected="0">
            <x v="9"/>
          </reference>
          <reference field="8" count="1">
            <x v="11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3">
      <pivotArea dataOnly="0" labelOnly="1" fieldPosition="0">
        <references count="5">
          <reference field="6" count="1" selected="0">
            <x v="10"/>
          </reference>
          <reference field="8" count="1">
            <x v="11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4">
      <pivotArea dataOnly="0" labelOnly="1" fieldPosition="0">
        <references count="5">
          <reference field="6" count="1" selected="0">
            <x v="11"/>
          </reference>
          <reference field="8" count="1">
            <x v="10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5">
      <pivotArea dataOnly="0" labelOnly="1" fieldPosition="0">
        <references count="5">
          <reference field="6" count="1" selected="0">
            <x v="12"/>
          </reference>
          <reference field="8" count="1">
            <x v="13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6">
      <pivotArea dataOnly="0" labelOnly="1" fieldPosition="0">
        <references count="5">
          <reference field="6" count="1" selected="0">
            <x v="13"/>
          </reference>
          <reference field="8" count="1">
            <x v="12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7">
      <pivotArea dataOnly="0" labelOnly="1" fieldPosition="0">
        <references count="5">
          <reference field="6" count="1" selected="0">
            <x v="14"/>
          </reference>
          <reference field="8" count="1">
            <x v="13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8">
      <pivotArea dataOnly="0" labelOnly="1" fieldPosition="0">
        <references count="5">
          <reference field="6" count="1" selected="0">
            <x v="15"/>
          </reference>
          <reference field="8" count="1">
            <x v="13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29">
      <pivotArea dataOnly="0" labelOnly="1" fieldPosition="0">
        <references count="5">
          <reference field="6" count="1" selected="0">
            <x v="16"/>
          </reference>
          <reference field="8" count="1">
            <x v="12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0">
      <pivotArea dataOnly="0" labelOnly="1" fieldPosition="0">
        <references count="5">
          <reference field="6" count="1" selected="0">
            <x v="17"/>
          </reference>
          <reference field="8" count="1">
            <x v="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1">
      <pivotArea dataOnly="0" labelOnly="1" fieldPosition="0">
        <references count="5">
          <reference field="6" count="1" selected="0">
            <x v="18"/>
          </reference>
          <reference field="8" count="1">
            <x v="11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2">
      <pivotArea dataOnly="0" labelOnly="1" fieldPosition="0">
        <references count="5">
          <reference field="6" count="1" selected="0">
            <x v="19"/>
          </reference>
          <reference field="8" count="1">
            <x v="11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3">
      <pivotArea dataOnly="0" labelOnly="1" fieldPosition="0">
        <references count="5">
          <reference field="6" count="1" selected="0">
            <x v="20"/>
          </reference>
          <reference field="8" count="1">
            <x v="12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4">
      <pivotArea dataOnly="0" labelOnly="1" fieldPosition="0">
        <references count="5">
          <reference field="6" count="1" selected="0">
            <x v="21"/>
          </reference>
          <reference field="8" count="1">
            <x v="13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5">
      <pivotArea dataOnly="0" labelOnly="1" fieldPosition="0">
        <references count="5">
          <reference field="6" count="1" selected="0">
            <x v="22"/>
          </reference>
          <reference field="8" count="1">
            <x v="10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6">
      <pivotArea dataOnly="0" labelOnly="1" fieldPosition="0">
        <references count="5">
          <reference field="6" count="1" selected="0">
            <x v="23"/>
          </reference>
          <reference field="8" count="1">
            <x v="13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7">
      <pivotArea dataOnly="0" labelOnly="1" fieldPosition="0">
        <references count="5">
          <reference field="6" count="1" selected="0">
            <x v="24"/>
          </reference>
          <reference field="8" count="1">
            <x v="10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8">
      <pivotArea dataOnly="0" labelOnly="1" fieldPosition="0">
        <references count="5">
          <reference field="6" count="1" selected="0">
            <x v="25"/>
          </reference>
          <reference field="8" count="1">
            <x v="10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39">
      <pivotArea dataOnly="0" labelOnly="1" fieldPosition="0">
        <references count="5">
          <reference field="6" count="1" selected="0">
            <x v="26"/>
          </reference>
          <reference field="8" count="1">
            <x v="12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0">
      <pivotArea dataOnly="0" labelOnly="1" fieldPosition="0">
        <references count="5">
          <reference field="6" count="1" selected="0">
            <x v="27"/>
          </reference>
          <reference field="8" count="1">
            <x v="11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1">
      <pivotArea dataOnly="0" labelOnly="1" fieldPosition="0">
        <references count="5">
          <reference field="6" count="1" selected="0">
            <x v="28"/>
          </reference>
          <reference field="8" count="1">
            <x v="11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2">
      <pivotArea dataOnly="0" labelOnly="1" fieldPosition="0">
        <references count="5">
          <reference field="6" count="1" selected="0">
            <x v="29"/>
          </reference>
          <reference field="8" count="1">
            <x v="12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3">
      <pivotArea dataOnly="0" labelOnly="1" fieldPosition="0">
        <references count="5">
          <reference field="6" count="1" selected="0">
            <x v="30"/>
          </reference>
          <reference field="8" count="1">
            <x v="13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4">
      <pivotArea dataOnly="0" labelOnly="1" fieldPosition="0">
        <references count="5">
          <reference field="6" count="1" selected="0">
            <x v="31"/>
          </reference>
          <reference field="8" count="1">
            <x v="13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5">
      <pivotArea dataOnly="0" labelOnly="1" fieldPosition="0">
        <references count="5">
          <reference field="6" count="1" selected="0">
            <x v="32"/>
          </reference>
          <reference field="8" count="1">
            <x v="11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6">
      <pivotArea dataOnly="0" labelOnly="1" fieldPosition="0">
        <references count="5">
          <reference field="6" count="1" selected="0">
            <x v="33"/>
          </reference>
          <reference field="8" count="1">
            <x v="11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7">
      <pivotArea dataOnly="0" labelOnly="1" fieldPosition="0">
        <references count="5">
          <reference field="6" count="1" selected="0">
            <x v="34"/>
          </reference>
          <reference field="8" count="1">
            <x v="1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8">
      <pivotArea dataOnly="0" labelOnly="1" fieldPosition="0">
        <references count="5">
          <reference field="6" count="1" selected="0">
            <x v="35"/>
          </reference>
          <reference field="8" count="1">
            <x v="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49">
      <pivotArea dataOnly="0" labelOnly="1" fieldPosition="0">
        <references count="5">
          <reference field="6" count="1" selected="0">
            <x v="36"/>
          </reference>
          <reference field="8" count="1">
            <x v="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0">
      <pivotArea dataOnly="0" labelOnly="1" fieldPosition="0">
        <references count="5">
          <reference field="6" count="1" selected="0">
            <x v="37"/>
          </reference>
          <reference field="8" count="1">
            <x v="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1">
      <pivotArea dataOnly="0" labelOnly="1" fieldPosition="0">
        <references count="5">
          <reference field="6" count="1" selected="0">
            <x v="38"/>
          </reference>
          <reference field="8" count="1">
            <x v="1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2">
      <pivotArea dataOnly="0" labelOnly="1" fieldPosition="0">
        <references count="5">
          <reference field="6" count="1" selected="0">
            <x v="39"/>
          </reference>
          <reference field="8" count="1">
            <x v="1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3">
      <pivotArea dataOnly="0" labelOnly="1" fieldPosition="0">
        <references count="5">
          <reference field="6" count="1" selected="0">
            <x v="40"/>
          </reference>
          <reference field="8" count="1">
            <x v="14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4">
      <pivotArea dataOnly="0" labelOnly="1" fieldPosition="0">
        <references count="5">
          <reference field="6" count="1" selected="0">
            <x v="41"/>
          </reference>
          <reference field="8" count="1">
            <x v="13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5">
      <pivotArea dataOnly="0" labelOnly="1" fieldPosition="0">
        <references count="5">
          <reference field="6" count="1" selected="0">
            <x v="42"/>
          </reference>
          <reference field="8" count="1">
            <x v="12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6">
      <pivotArea dataOnly="0" labelOnly="1" fieldPosition="0">
        <references count="5">
          <reference field="6" count="1" selected="0">
            <x v="43"/>
          </reference>
          <reference field="8" count="1">
            <x v="12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7">
      <pivotArea dataOnly="0" labelOnly="1" fieldPosition="0">
        <references count="5">
          <reference field="6" count="1" selected="0">
            <x v="44"/>
          </reference>
          <reference field="8" count="1">
            <x v="10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8">
      <pivotArea dataOnly="0" labelOnly="1" fieldPosition="0">
        <references count="5">
          <reference field="6" count="1" selected="0">
            <x v="45"/>
          </reference>
          <reference field="8" count="1">
            <x v="2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59">
      <pivotArea dataOnly="0" labelOnly="1" fieldPosition="0">
        <references count="5">
          <reference field="6" count="1" selected="0">
            <x v="46"/>
          </reference>
          <reference field="8" count="1">
            <x v="5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0">
      <pivotArea dataOnly="0" labelOnly="1" fieldPosition="0">
        <references count="5">
          <reference field="6" count="1" selected="0">
            <x v="47"/>
          </reference>
          <reference field="8" count="1">
            <x v="9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1">
      <pivotArea dataOnly="0" labelOnly="1" fieldPosition="0">
        <references count="5">
          <reference field="6" count="1" selected="0">
            <x v="48"/>
          </reference>
          <reference field="8" count="1">
            <x v="10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2">
      <pivotArea dataOnly="0" labelOnly="1" fieldPosition="0">
        <references count="5">
          <reference field="6" count="1" selected="0">
            <x v="49"/>
          </reference>
          <reference field="8" count="1">
            <x v="2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3">
      <pivotArea dataOnly="0" labelOnly="1" fieldPosition="0">
        <references count="5">
          <reference field="6" count="1" selected="0">
            <x v="50"/>
          </reference>
          <reference field="8" count="1">
            <x v="5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4">
      <pivotArea dataOnly="0" labelOnly="1" fieldPosition="0">
        <references count="5">
          <reference field="6" count="1" selected="0">
            <x v="51"/>
          </reference>
          <reference field="8" count="1">
            <x v="5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5">
      <pivotArea dataOnly="0" labelOnly="1" fieldPosition="0">
        <references count="5">
          <reference field="6" count="1" selected="0">
            <x v="52"/>
          </reference>
          <reference field="8" count="1">
            <x v="5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6">
      <pivotArea dataOnly="0" labelOnly="1" fieldPosition="0">
        <references count="5">
          <reference field="6" count="1" selected="0">
            <x v="53"/>
          </reference>
          <reference field="8" count="1">
            <x v="5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7">
      <pivotArea dataOnly="0" labelOnly="1" fieldPosition="0">
        <references count="5">
          <reference field="6" count="1" selected="0">
            <x v="54"/>
          </reference>
          <reference field="8" count="1">
            <x v="5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8">
      <pivotArea dataOnly="0" labelOnly="1" fieldPosition="0">
        <references count="5">
          <reference field="6" count="1" selected="0">
            <x v="55"/>
          </reference>
          <reference field="8" count="1">
            <x v="7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69">
      <pivotArea dataOnly="0" labelOnly="1" fieldPosition="0">
        <references count="5">
          <reference field="6" count="1" selected="0">
            <x v="56"/>
          </reference>
          <reference field="8" count="1">
            <x v="7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0">
      <pivotArea dataOnly="0" labelOnly="1" fieldPosition="0">
        <references count="5">
          <reference field="6" count="1" selected="0">
            <x v="57"/>
          </reference>
          <reference field="8" count="1">
            <x v="7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1">
      <pivotArea dataOnly="0" labelOnly="1" fieldPosition="0">
        <references count="5">
          <reference field="6" count="1" selected="0">
            <x v="58"/>
          </reference>
          <reference field="8" count="1">
            <x v="7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2">
      <pivotArea dataOnly="0" labelOnly="1" fieldPosition="0">
        <references count="5">
          <reference field="6" count="1" selected="0">
            <x v="59"/>
          </reference>
          <reference field="8" count="1">
            <x v="7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3">
      <pivotArea dataOnly="0" labelOnly="1" fieldPosition="0">
        <references count="5">
          <reference field="6" count="1" selected="0">
            <x v="60"/>
          </reference>
          <reference field="8" count="1">
            <x v="7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4">
      <pivotArea dataOnly="0" labelOnly="1" fieldPosition="0">
        <references count="5">
          <reference field="6" count="1" selected="0">
            <x v="61"/>
          </reference>
          <reference field="8" count="1">
            <x v="7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5">
      <pivotArea dataOnly="0" labelOnly="1" fieldPosition="0">
        <references count="5">
          <reference field="6" count="1" selected="0">
            <x v="62"/>
          </reference>
          <reference field="8" count="1">
            <x v="7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6">
      <pivotArea dataOnly="0" labelOnly="1" fieldPosition="0">
        <references count="5">
          <reference field="6" count="1" selected="0">
            <x v="63"/>
          </reference>
          <reference field="8" count="1">
            <x v="9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7">
      <pivotArea dataOnly="0" labelOnly="1" fieldPosition="0">
        <references count="5">
          <reference field="6" count="1" selected="0">
            <x v="64"/>
          </reference>
          <reference field="8" count="1">
            <x v="9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8">
      <pivotArea dataOnly="0" labelOnly="1" fieldPosition="0">
        <references count="5">
          <reference field="6" count="1" selected="0">
            <x v="65"/>
          </reference>
          <reference field="8" count="1">
            <x v="10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79">
      <pivotArea dataOnly="0" labelOnly="1" fieldPosition="0">
        <references count="5">
          <reference field="6" count="1" selected="0">
            <x v="66"/>
          </reference>
          <reference field="8" count="1">
            <x v="7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0">
      <pivotArea dataOnly="0" labelOnly="1" fieldPosition="0">
        <references count="5">
          <reference field="6" count="1" selected="0">
            <x v="67"/>
          </reference>
          <reference field="8" count="1">
            <x v="8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1">
      <pivotArea dataOnly="0" labelOnly="1" fieldPosition="0">
        <references count="5">
          <reference field="6" count="1" selected="0">
            <x v="68"/>
          </reference>
          <reference field="8" count="1">
            <x v="8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2">
      <pivotArea dataOnly="0" labelOnly="1" fieldPosition="0">
        <references count="5">
          <reference field="6" count="1" selected="0">
            <x v="69"/>
          </reference>
          <reference field="8" count="1">
            <x v="10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3">
      <pivotArea dataOnly="0" labelOnly="1" fieldPosition="0">
        <references count="5">
          <reference field="6" count="1" selected="0">
            <x v="70"/>
          </reference>
          <reference field="8" count="1">
            <x v="3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4">
      <pivotArea dataOnly="0" labelOnly="1" fieldPosition="0">
        <references count="5">
          <reference field="6" count="1" selected="0">
            <x v="71"/>
          </reference>
          <reference field="8" count="1">
            <x v="3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5">
      <pivotArea dataOnly="0" labelOnly="1" fieldPosition="0">
        <references count="5">
          <reference field="6" count="1" selected="0">
            <x v="72"/>
          </reference>
          <reference field="8" count="1">
            <x v="3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6">
      <pivotArea dataOnly="0" labelOnly="1" fieldPosition="0">
        <references count="5">
          <reference field="6" count="1" selected="0">
            <x v="73"/>
          </reference>
          <reference field="8" count="1">
            <x v="4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7">
      <pivotArea dataOnly="0" labelOnly="1" fieldPosition="0">
        <references count="5">
          <reference field="6" count="1" selected="0">
            <x v="74"/>
          </reference>
          <reference field="8" count="1">
            <x v="2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8">
      <pivotArea dataOnly="0" labelOnly="1" fieldPosition="0">
        <references count="5">
          <reference field="6" count="1" selected="0">
            <x v="75"/>
          </reference>
          <reference field="8" count="1">
            <x v="2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89">
      <pivotArea dataOnly="0" labelOnly="1" fieldPosition="0">
        <references count="5">
          <reference field="6" count="1" selected="0">
            <x v="76"/>
          </reference>
          <reference field="8" count="1">
            <x v="2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0">
      <pivotArea dataOnly="0" labelOnly="1" fieldPosition="0">
        <references count="5">
          <reference field="6" count="1" selected="0">
            <x v="77"/>
          </reference>
          <reference field="8" count="1">
            <x v="2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1">
      <pivotArea dataOnly="0" labelOnly="1" fieldPosition="0">
        <references count="5">
          <reference field="6" count="1" selected="0">
            <x v="78"/>
          </reference>
          <reference field="8" count="1">
            <x v="2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2">
      <pivotArea dataOnly="0" labelOnly="1" fieldPosition="0">
        <references count="5">
          <reference field="6" count="1" selected="0">
            <x v="79"/>
          </reference>
          <reference field="8" count="1">
            <x v="3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3">
      <pivotArea dataOnly="0" labelOnly="1" fieldPosition="0">
        <references count="5">
          <reference field="6" count="1" selected="0">
            <x v="80"/>
          </reference>
          <reference field="8" count="1">
            <x v="5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4">
      <pivotArea dataOnly="0" labelOnly="1" fieldPosition="0">
        <references count="5">
          <reference field="6" count="1" selected="0">
            <x v="81"/>
          </reference>
          <reference field="8" count="1">
            <x v="5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5">
      <pivotArea dataOnly="0" labelOnly="1" fieldPosition="0">
        <references count="5">
          <reference field="6" count="1" selected="0">
            <x v="82"/>
          </reference>
          <reference field="8" count="1">
            <x v="8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6">
      <pivotArea dataOnly="0" labelOnly="1" fieldPosition="0">
        <references count="5">
          <reference field="6" count="1" selected="0">
            <x v="83"/>
          </reference>
          <reference field="8" count="1">
            <x v="4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7">
      <pivotArea dataOnly="0" labelOnly="1" fieldPosition="0">
        <references count="5">
          <reference field="6" count="1" selected="0">
            <x v="84"/>
          </reference>
          <reference field="8" count="1">
            <x v="8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8">
      <pivotArea dataOnly="0" labelOnly="1" fieldPosition="0">
        <references count="5">
          <reference field="6" count="1" selected="0">
            <x v="85"/>
          </reference>
          <reference field="8" count="1">
            <x v="4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399">
      <pivotArea dataOnly="0" labelOnly="1" fieldPosition="0">
        <references count="5">
          <reference field="6" count="1" selected="0">
            <x v="86"/>
          </reference>
          <reference field="8" count="1">
            <x v="4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0">
      <pivotArea dataOnly="0" labelOnly="1" fieldPosition="0">
        <references count="5">
          <reference field="6" count="1" selected="0">
            <x v="87"/>
          </reference>
          <reference field="8" count="1">
            <x v="8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1">
      <pivotArea dataOnly="0" labelOnly="1" fieldPosition="0">
        <references count="5">
          <reference field="6" count="1" selected="0">
            <x v="88"/>
          </reference>
          <reference field="8" count="1">
            <x v="8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2">
      <pivotArea dataOnly="0" labelOnly="1" fieldPosition="0">
        <references count="5">
          <reference field="6" count="1" selected="0">
            <x v="89"/>
          </reference>
          <reference field="8" count="1">
            <x v="9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3">
      <pivotArea dataOnly="0" labelOnly="1" fieldPosition="0">
        <references count="5">
          <reference field="6" count="1" selected="0">
            <x v="90"/>
          </reference>
          <reference field="8" count="1">
            <x v="5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4">
      <pivotArea dataOnly="0" labelOnly="1" fieldPosition="0">
        <references count="5">
          <reference field="6" count="1" selected="0">
            <x v="91"/>
          </reference>
          <reference field="8" count="1">
            <x v="3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5">
      <pivotArea dataOnly="0" labelOnly="1" fieldPosition="0">
        <references count="5">
          <reference field="6" count="1" selected="0">
            <x v="92"/>
          </reference>
          <reference field="8" count="1">
            <x v="3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6">
      <pivotArea dataOnly="0" labelOnly="1" fieldPosition="0">
        <references count="5">
          <reference field="6" count="1" selected="0">
            <x v="93"/>
          </reference>
          <reference field="8" count="1">
            <x v="3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7">
      <pivotArea dataOnly="0" labelOnly="1" fieldPosition="0">
        <references count="5">
          <reference field="6" count="1" selected="0">
            <x v="94"/>
          </reference>
          <reference field="8" count="1">
            <x v="6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8">
      <pivotArea dataOnly="0" labelOnly="1" fieldPosition="0">
        <references count="5">
          <reference field="6" count="1" selected="0">
            <x v="95"/>
          </reference>
          <reference field="8" count="1">
            <x v="6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09">
      <pivotArea dataOnly="0" labelOnly="1" fieldPosition="0">
        <references count="5">
          <reference field="6" count="1" selected="0">
            <x v="96"/>
          </reference>
          <reference field="8" count="1">
            <x v="2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0">
      <pivotArea dataOnly="0" labelOnly="1" fieldPosition="0">
        <references count="5">
          <reference field="6" count="1" selected="0">
            <x v="97"/>
          </reference>
          <reference field="8" count="1">
            <x v="6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1">
      <pivotArea dataOnly="0" labelOnly="1" fieldPosition="0">
        <references count="5">
          <reference field="6" count="1" selected="0">
            <x v="98"/>
          </reference>
          <reference field="8" count="1">
            <x v="6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2">
      <pivotArea dataOnly="0" labelOnly="1" fieldPosition="0">
        <references count="5">
          <reference field="6" count="1" selected="0">
            <x v="99"/>
          </reference>
          <reference field="8" count="1">
            <x v="6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3">
      <pivotArea dataOnly="0" labelOnly="1" fieldPosition="0">
        <references count="5">
          <reference field="6" count="1" selected="0">
            <x v="100"/>
          </reference>
          <reference field="8" count="1">
            <x v="6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4">
      <pivotArea dataOnly="0" labelOnly="1" fieldPosition="0">
        <references count="5">
          <reference field="6" count="1" selected="0">
            <x v="101"/>
          </reference>
          <reference field="8" count="1">
            <x v="4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5">
      <pivotArea dataOnly="0" labelOnly="1" fieldPosition="0">
        <references count="5">
          <reference field="6" count="1" selected="0">
            <x v="102"/>
          </reference>
          <reference field="8" count="1">
            <x v="4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6">
      <pivotArea dataOnly="0" labelOnly="1" fieldPosition="0">
        <references count="5">
          <reference field="6" count="1" selected="0">
            <x v="103"/>
          </reference>
          <reference field="8" count="1">
            <x v="8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7">
      <pivotArea dataOnly="0" labelOnly="1" fieldPosition="0">
        <references count="5">
          <reference field="6" count="1" selected="0">
            <x v="104"/>
          </reference>
          <reference field="8" count="1">
            <x v="4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8">
      <pivotArea dataOnly="0" labelOnly="1" fieldPosition="0">
        <references count="5">
          <reference field="6" count="1" selected="0">
            <x v="105"/>
          </reference>
          <reference field="8" count="1">
            <x v="8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19">
      <pivotArea dataOnly="0" labelOnly="1" fieldPosition="0">
        <references count="5">
          <reference field="6" count="1" selected="0">
            <x v="106"/>
          </reference>
          <reference field="8" count="1">
            <x v="9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0">
      <pivotArea dataOnly="0" labelOnly="1" fieldPosition="0">
        <references count="5">
          <reference field="6" count="1" selected="0">
            <x v="108"/>
          </reference>
          <reference field="8" count="1">
            <x v="4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1">
      <pivotArea dataOnly="0" labelOnly="1" fieldPosition="0">
        <references count="5">
          <reference field="6" count="1" selected="0">
            <x v="109"/>
          </reference>
          <reference field="8" count="1">
            <x v="4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2">
      <pivotArea dataOnly="0" labelOnly="1" fieldPosition="0">
        <references count="5">
          <reference field="6" count="1" selected="0">
            <x v="110"/>
          </reference>
          <reference field="8" count="1">
            <x v="5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3">
      <pivotArea dataOnly="0" labelOnly="1" fieldPosition="0">
        <references count="5">
          <reference field="6" count="1" selected="0">
            <x v="112"/>
          </reference>
          <reference field="8" count="1">
            <x v="9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4">
      <pivotArea dataOnly="0" labelOnly="1" fieldPosition="0">
        <references count="5">
          <reference field="6" count="1" selected="0">
            <x v="114"/>
          </reference>
          <reference field="8" count="1">
            <x v="10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5">
      <pivotArea dataOnly="0" labelOnly="1" fieldPosition="0">
        <references count="5">
          <reference field="6" count="1" selected="0">
            <x v="115"/>
          </reference>
          <reference field="8" count="1">
            <x v="6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6">
      <pivotArea dataOnly="0" labelOnly="1" fieldPosition="0">
        <references count="5">
          <reference field="6" count="1" selected="0">
            <x v="116"/>
          </reference>
          <reference field="8" count="1">
            <x v="6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7">
      <pivotArea dataOnly="0" labelOnly="1" fieldPosition="0">
        <references count="5">
          <reference field="6" count="1" selected="0">
            <x v="118"/>
          </reference>
          <reference field="8" count="1">
            <x v="8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8">
      <pivotArea dataOnly="0" labelOnly="1" fieldPosition="0">
        <references count="5">
          <reference field="6" count="1" selected="0">
            <x v="119"/>
          </reference>
          <reference field="8" count="1">
            <x v="7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29">
      <pivotArea dataOnly="0" labelOnly="1" fieldPosition="0">
        <references count="5">
          <reference field="6" count="1" selected="0">
            <x v="120"/>
          </reference>
          <reference field="8" count="1">
            <x v="6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0">
      <pivotArea dataOnly="0" labelOnly="1" fieldPosition="0">
        <references count="5">
          <reference field="6" count="1" selected="0">
            <x v="121"/>
          </reference>
          <reference field="8" count="1">
            <x v="3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1">
      <pivotArea dataOnly="0" labelOnly="1" fieldPosition="0">
        <references count="5">
          <reference field="6" count="1" selected="0">
            <x v="122"/>
          </reference>
          <reference field="8" count="1">
            <x v="8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2">
      <pivotArea dataOnly="0" labelOnly="1" fieldPosition="0">
        <references count="5">
          <reference field="6" count="1" selected="0">
            <x v="123"/>
          </reference>
          <reference field="8" count="1">
            <x v="9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3">
      <pivotArea dataOnly="0" labelOnly="1" fieldPosition="0">
        <references count="5">
          <reference field="6" count="1" selected="0">
            <x v="124"/>
          </reference>
          <reference field="8" count="1">
            <x v="9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4">
      <pivotArea dataOnly="0" labelOnly="1" fieldPosition="0">
        <references count="5">
          <reference field="6" count="1" selected="0">
            <x v="125"/>
          </reference>
          <reference field="8" count="1">
            <x v="9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5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6">
      <pivotArea dataOnly="0" labelOnly="1" fieldPosition="0">
        <references count="5">
          <reference field="6" count="1" selected="0">
            <x v="127"/>
          </reference>
          <reference field="8" count="1">
            <x v="1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7">
      <pivotArea dataOnly="0" labelOnly="1" fieldPosition="0">
        <references count="5">
          <reference field="6" count="1" selected="0">
            <x v="128"/>
          </reference>
          <reference field="8" count="1">
            <x v="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8">
      <pivotArea dataOnly="0" labelOnly="1" fieldPosition="0">
        <references count="5">
          <reference field="6" count="1" selected="0">
            <x v="129"/>
          </reference>
          <reference field="8" count="1">
            <x v="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39">
      <pivotArea dataOnly="0" labelOnly="1" fieldPosition="0">
        <references count="5">
          <reference field="6" count="1" selected="0">
            <x v="130"/>
          </reference>
          <reference field="8" count="1">
            <x v="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0">
      <pivotArea dataOnly="0" labelOnly="1" fieldPosition="0">
        <references count="5">
          <reference field="6" count="1" selected="0">
            <x v="131"/>
          </reference>
          <reference field="8" count="1">
            <x v="1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1">
      <pivotArea dataOnly="0" labelOnly="1" fieldPosition="0">
        <references count="5">
          <reference field="6" count="1" selected="0">
            <x v="132"/>
          </reference>
          <reference field="8" count="1">
            <x v="1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2">
      <pivotArea dataOnly="0" labelOnly="1" fieldPosition="0">
        <references count="5">
          <reference field="6" count="1" selected="0">
            <x v="133"/>
          </reference>
          <reference field="8" count="1">
            <x v="2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3">
      <pivotArea dataOnly="0" labelOnly="1" fieldPosition="0">
        <references count="5">
          <reference field="6" count="1" selected="0">
            <x v="134"/>
          </reference>
          <reference field="8" count="1">
            <x v="1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4">
      <pivotArea dataOnly="0" labelOnly="1" fieldPosition="0">
        <references count="5">
          <reference field="6" count="1" selected="0">
            <x v="135"/>
          </reference>
          <reference field="8" count="1">
            <x v="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5">
      <pivotArea dataOnly="0" labelOnly="1" fieldPosition="0">
        <references count="5">
          <reference field="6" count="1" selected="0">
            <x v="136"/>
          </reference>
          <reference field="8" count="1">
            <x v="9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6">
      <pivotArea dataOnly="0" labelOnly="1" fieldPosition="0">
        <references count="5">
          <reference field="6" count="1" selected="0">
            <x v="137"/>
          </reference>
          <reference field="8" count="1">
            <x v="1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7">
      <pivotArea dataOnly="0" labelOnly="1" fieldPosition="0">
        <references count="5">
          <reference field="6" count="1" selected="0">
            <x v="138"/>
          </reference>
          <reference field="8" count="1">
            <x v="1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8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49">
      <pivotArea dataOnly="0" labelOnly="1" fieldPosition="0">
        <references count="5">
          <reference field="6" count="1" selected="0">
            <x v="140"/>
          </reference>
          <reference field="8" count="1">
            <x v="15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0">
      <pivotArea dataOnly="0" labelOnly="1" fieldPosition="0">
        <references count="5">
          <reference field="6" count="1" selected="0">
            <x v="141"/>
          </reference>
          <reference field="8" count="1">
            <x v="14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1">
      <pivotArea dataOnly="0" labelOnly="1" fieldPosition="0">
        <references count="5">
          <reference field="6" count="1" selected="0">
            <x v="142"/>
          </reference>
          <reference field="8" count="1">
            <x v="1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2">
      <pivotArea dataOnly="0" labelOnly="1" fieldPosition="0">
        <references count="5">
          <reference field="6" count="1" selected="0">
            <x v="143"/>
          </reference>
          <reference field="8" count="1">
            <x v="14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3">
      <pivotArea dataOnly="0" labelOnly="1" fieldPosition="0">
        <references count="5">
          <reference field="6" count="1" selected="0">
            <x v="144"/>
          </reference>
          <reference field="8" count="1">
            <x v="14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4">
      <pivotArea dataOnly="0" labelOnly="1" fieldPosition="0">
        <references count="5">
          <reference field="6" count="1" selected="0">
            <x v="145"/>
          </reference>
          <reference field="8" count="1">
            <x v="15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5">
      <pivotArea dataOnly="0" labelOnly="1" fieldPosition="0">
        <references count="5">
          <reference field="6" count="1" selected="0">
            <x v="146"/>
          </reference>
          <reference field="8" count="1">
            <x v="14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6">
      <pivotArea dataOnly="0" labelOnly="1" fieldPosition="0">
        <references count="5">
          <reference field="6" count="1" selected="0">
            <x v="147"/>
          </reference>
          <reference field="8" count="1">
            <x v="14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7">
      <pivotArea dataOnly="0" labelOnly="1" fieldPosition="0">
        <references count="5">
          <reference field="6" count="1" selected="0">
            <x v="148"/>
          </reference>
          <reference field="8" count="1">
            <x v="14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8">
      <pivotArea dataOnly="0" labelOnly="1" fieldPosition="0">
        <references count="5">
          <reference field="6" count="1" selected="0">
            <x v="149"/>
          </reference>
          <reference field="8" count="1">
            <x v="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59">
      <pivotArea dataOnly="0" labelOnly="1" fieldPosition="0">
        <references count="5">
          <reference field="6" count="1" selected="0">
            <x v="151"/>
          </reference>
          <reference field="8" count="1">
            <x v="14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60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461">
      <pivotArea dataOnly="0" labelOnly="1" fieldPosition="0">
        <references count="5">
          <reference field="6" count="1" selected="0">
            <x v="0"/>
          </reference>
          <reference field="8" count="1">
            <x v="2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2">
      <pivotArea dataOnly="0" labelOnly="1" fieldPosition="0">
        <references count="5">
          <reference field="6" count="1" selected="0">
            <x v="2"/>
          </reference>
          <reference field="8" count="1">
            <x v="126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3">
      <pivotArea dataOnly="0" labelOnly="1" fieldPosition="0">
        <references count="5">
          <reference field="6" count="1" selected="0">
            <x v="25"/>
          </reference>
          <reference field="8" count="1">
            <x v="10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4">
      <pivotArea dataOnly="0" labelOnly="1" fieldPosition="0">
        <references count="5">
          <reference field="6" count="1" selected="0">
            <x v="30"/>
          </reference>
          <reference field="8" count="1">
            <x v="136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5">
      <pivotArea dataOnly="0" labelOnly="1" fieldPosition="0">
        <references count="5">
          <reference field="6" count="1" selected="0">
            <x v="31"/>
          </reference>
          <reference field="8" count="1">
            <x v="13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6">
      <pivotArea dataOnly="0" labelOnly="1" fieldPosition="0">
        <references count="5">
          <reference field="6" count="1" selected="0">
            <x v="38"/>
          </reference>
          <reference field="8" count="1">
            <x v="1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7">
      <pivotArea dataOnly="0" labelOnly="1" fieldPosition="0">
        <references count="5">
          <reference field="6" count="1" selected="0">
            <x v="44"/>
          </reference>
          <reference field="8" count="1">
            <x v="10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8">
      <pivotArea dataOnly="0" labelOnly="1" fieldPosition="0">
        <references count="5">
          <reference field="6" count="1" selected="0">
            <x v="110"/>
          </reference>
          <reference field="8" count="1">
            <x v="5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69">
      <pivotArea dataOnly="0" labelOnly="1" fieldPosition="0">
        <references count="5">
          <reference field="6" count="1" selected="0">
            <x v="111"/>
          </reference>
          <reference field="8" count="1">
            <x v="60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0">
      <pivotArea dataOnly="0" labelOnly="1" fieldPosition="0">
        <references count="5">
          <reference field="6" count="1" selected="0">
            <x v="119"/>
          </reference>
          <reference field="8" count="1">
            <x v="70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1">
      <pivotArea dataOnly="0" labelOnly="1" fieldPosition="0">
        <references count="5">
          <reference field="6" count="1" selected="0">
            <x v="122"/>
          </reference>
          <reference field="8" count="1">
            <x v="83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2">
      <pivotArea dataOnly="0" labelOnly="1" fieldPosition="0">
        <references count="5">
          <reference field="6" count="1" selected="0">
            <x v="123"/>
          </reference>
          <reference field="8" count="1">
            <x v="94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3">
      <pivotArea dataOnly="0" labelOnly="1" fieldPosition="0">
        <references count="5">
          <reference field="6" count="1" selected="0">
            <x v="124"/>
          </reference>
          <reference field="8" count="1">
            <x v="96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4">
      <pivotArea dataOnly="0" labelOnly="1" fieldPosition="0">
        <references count="5">
          <reference field="6" count="1" selected="0">
            <x v="125"/>
          </reference>
          <reference field="8" count="1">
            <x v="9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5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6">
      <pivotArea dataOnly="0" labelOnly="1" fieldPosition="0">
        <references count="5">
          <reference field="6" count="1" selected="0">
            <x v="127"/>
          </reference>
          <reference field="8" count="1">
            <x v="14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7">
      <pivotArea dataOnly="0" labelOnly="1" fieldPosition="0">
        <references count="5">
          <reference field="6" count="1" selected="0">
            <x v="133"/>
          </reference>
          <reference field="8" count="1">
            <x v="24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8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79">
      <pivotArea dataOnly="0" labelOnly="1" fieldPosition="0">
        <references count="5">
          <reference field="6" count="1" selected="0">
            <x v="140"/>
          </reference>
          <reference field="8" count="1">
            <x v="15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80">
      <pivotArea dataOnly="0" labelOnly="1" fieldPosition="0">
        <references count="5">
          <reference field="6" count="1" selected="0">
            <x v="149"/>
          </reference>
          <reference field="8" count="1">
            <x v="0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81">
      <pivotArea dataOnly="0" labelOnly="1" fieldPosition="0">
        <references count="5">
          <reference field="6" count="1" selected="0">
            <x v="150"/>
          </reference>
          <reference field="8" count="1">
            <x v="14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82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483">
      <pivotArea dataOnly="0" labelOnly="1" fieldPosition="0">
        <references count="5">
          <reference field="6" count="1" selected="0">
            <x v="0"/>
          </reference>
          <reference field="8" count="1">
            <x v="2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84">
      <pivotArea dataOnly="0" labelOnly="1" fieldPosition="0">
        <references count="5">
          <reference field="6" count="1" selected="0">
            <x v="2"/>
          </reference>
          <reference field="8" count="1">
            <x v="126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85">
      <pivotArea dataOnly="0" labelOnly="1" fieldPosition="0">
        <references count="5">
          <reference field="6" count="1" selected="0">
            <x v="30"/>
          </reference>
          <reference field="8" count="1">
            <x v="136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86">
      <pivotArea dataOnly="0" labelOnly="1" fieldPosition="0">
        <references count="5">
          <reference field="6" count="1" selected="0">
            <x v="38"/>
          </reference>
          <reference field="8" count="1">
            <x v="18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87">
      <pivotArea dataOnly="0" labelOnly="1" fieldPosition="0">
        <references count="5">
          <reference field="6" count="1" selected="0">
            <x v="119"/>
          </reference>
          <reference field="8" count="1">
            <x v="70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88">
      <pivotArea dataOnly="0" labelOnly="1" fieldPosition="0">
        <references count="5">
          <reference field="6" count="1" selected="0">
            <x v="122"/>
          </reference>
          <reference field="8" count="1">
            <x v="83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89">
      <pivotArea dataOnly="0" labelOnly="1" fieldPosition="0">
        <references count="5">
          <reference field="6" count="1" selected="0">
            <x v="123"/>
          </reference>
          <reference field="8" count="1">
            <x v="94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0">
      <pivotArea dataOnly="0" labelOnly="1" fieldPosition="0">
        <references count="5">
          <reference field="6" count="1" selected="0">
            <x v="124"/>
          </reference>
          <reference field="8" count="1">
            <x v="96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1">
      <pivotArea dataOnly="0" labelOnly="1" fieldPosition="0">
        <references count="5">
          <reference field="6" count="1" selected="0">
            <x v="125"/>
          </reference>
          <reference field="8" count="1">
            <x v="97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2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3">
      <pivotArea dataOnly="0" labelOnly="1" fieldPosition="0">
        <references count="5">
          <reference field="6" count="1" selected="0">
            <x v="133"/>
          </reference>
          <reference field="8" count="1">
            <x v="24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4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5">
      <pivotArea dataOnly="0" labelOnly="1" fieldPosition="0">
        <references count="5">
          <reference field="6" count="1" selected="0">
            <x v="140"/>
          </reference>
          <reference field="8" count="1">
            <x v="15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6">
      <pivotArea dataOnly="0" labelOnly="1" fieldPosition="0">
        <references count="5">
          <reference field="6" count="1" selected="0">
            <x v="150"/>
          </reference>
          <reference field="8" count="1">
            <x v="14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7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498">
      <pivotArea dataOnly="0" labelOnly="1" fieldPosition="0">
        <references count="5">
          <reference field="6" count="1" selected="0">
            <x v="0"/>
          </reference>
          <reference field="8" count="1">
            <x v="2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499">
      <pivotArea dataOnly="0" labelOnly="1" fieldPosition="0">
        <references count="5">
          <reference field="6" count="1" selected="0">
            <x v="2"/>
          </reference>
          <reference field="8" count="1">
            <x v="126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0">
      <pivotArea dataOnly="0" labelOnly="1" fieldPosition="0">
        <references count="5">
          <reference field="6" count="1" selected="0">
            <x v="30"/>
          </reference>
          <reference field="8" count="1">
            <x v="136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1">
      <pivotArea dataOnly="0" labelOnly="1" fieldPosition="0">
        <references count="5">
          <reference field="6" count="1" selected="0">
            <x v="38"/>
          </reference>
          <reference field="8" count="1">
            <x v="1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2">
      <pivotArea dataOnly="0" labelOnly="1" fieldPosition="0">
        <references count="5">
          <reference field="6" count="1" selected="0">
            <x v="110"/>
          </reference>
          <reference field="8" count="1">
            <x v="5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3">
      <pivotArea dataOnly="0" labelOnly="1" fieldPosition="0">
        <references count="5">
          <reference field="6" count="1" selected="0">
            <x v="119"/>
          </reference>
          <reference field="8" count="1">
            <x v="70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4">
      <pivotArea dataOnly="0" labelOnly="1" fieldPosition="0">
        <references count="5">
          <reference field="6" count="1" selected="0">
            <x v="122"/>
          </reference>
          <reference field="8" count="1">
            <x v="83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5">
      <pivotArea dataOnly="0" labelOnly="1" fieldPosition="0">
        <references count="5">
          <reference field="6" count="1" selected="0">
            <x v="123"/>
          </reference>
          <reference field="8" count="1">
            <x v="94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6">
      <pivotArea dataOnly="0" labelOnly="1" fieldPosition="0">
        <references count="5">
          <reference field="6" count="1" selected="0">
            <x v="124"/>
          </reference>
          <reference field="8" count="1">
            <x v="96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7">
      <pivotArea dataOnly="0" labelOnly="1" fieldPosition="0">
        <references count="5">
          <reference field="6" count="1" selected="0">
            <x v="125"/>
          </reference>
          <reference field="8" count="1">
            <x v="97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8">
      <pivotArea dataOnly="0" labelOnly="1" fieldPosition="0">
        <references count="5">
          <reference field="6" count="1" selected="0">
            <x v="126"/>
          </reference>
          <reference field="8" count="1">
            <x v="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09">
      <pivotArea dataOnly="0" labelOnly="1" fieldPosition="0">
        <references count="5">
          <reference field="6" count="1" selected="0">
            <x v="133"/>
          </reference>
          <reference field="8" count="1">
            <x v="24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10">
      <pivotArea dataOnly="0" labelOnly="1" fieldPosition="0">
        <references count="5">
          <reference field="6" count="1" selected="0">
            <x v="139"/>
          </reference>
          <reference field="8" count="1">
            <x v="151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11">
      <pivotArea dataOnly="0" labelOnly="1" fieldPosition="0">
        <references count="5">
          <reference field="6" count="1" selected="0">
            <x v="140"/>
          </reference>
          <reference field="8" count="1">
            <x v="15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12">
      <pivotArea dataOnly="0" labelOnly="1" fieldPosition="0">
        <references count="5">
          <reference field="6" count="1" selected="0">
            <x v="150"/>
          </reference>
          <reference field="8" count="1">
            <x v="14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13">
      <pivotArea dataOnly="0" labelOnly="1" fieldPosition="0">
        <references count="5">
          <reference field="6" count="1" selected="0">
            <x v="152"/>
          </reference>
          <reference field="8" count="1">
            <x v="14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2514">
      <pivotArea dataOnly="0" labelOnly="1" fieldPosition="0">
        <references count="6">
          <reference field="6" count="1" selected="0">
            <x v="3"/>
          </reference>
          <reference field="7" count="1">
            <x v="3"/>
          </reference>
          <reference field="8" count="1" selected="0">
            <x v="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15">
      <pivotArea dataOnly="0" labelOnly="1" fieldPosition="0">
        <references count="6">
          <reference field="6" count="1" selected="0">
            <x v="17"/>
          </reference>
          <reference field="7" count="1">
            <x v="17"/>
          </reference>
          <reference field="8" count="1" selected="0">
            <x v="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16">
      <pivotArea dataOnly="0" labelOnly="1" fieldPosition="0">
        <references count="6">
          <reference field="6" count="1" selected="0">
            <x v="35"/>
          </reference>
          <reference field="7" count="1">
            <x v="38"/>
          </reference>
          <reference field="8" count="1" selected="0">
            <x v="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17">
      <pivotArea dataOnly="0" labelOnly="1" fieldPosition="0">
        <references count="6">
          <reference field="6" count="1" selected="0">
            <x v="36"/>
          </reference>
          <reference field="7" count="1">
            <x v="37"/>
          </reference>
          <reference field="8" count="1" selected="0">
            <x v="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18">
      <pivotArea dataOnly="0" labelOnly="1" fieldPosition="0">
        <references count="6">
          <reference field="6" count="1" selected="0">
            <x v="37"/>
          </reference>
          <reference field="7" count="1">
            <x v="36"/>
          </reference>
          <reference field="8" count="1" selected="0">
            <x v="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19">
      <pivotArea dataOnly="0" labelOnly="1" fieldPosition="0">
        <references count="6">
          <reference field="6" count="1" selected="0">
            <x v="39"/>
          </reference>
          <reference field="7" count="1">
            <x v="35"/>
          </reference>
          <reference field="8" count="1" selected="0">
            <x v="1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0">
      <pivotArea dataOnly="0" labelOnly="1" fieldPosition="0">
        <references count="6">
          <reference field="6" count="1" selected="0">
            <x v="44"/>
          </reference>
          <reference field="7" count="1">
            <x v="42"/>
          </reference>
          <reference field="8" count="1" selected="0">
            <x v="10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1">
      <pivotArea dataOnly="0" labelOnly="1" fieldPosition="0">
        <references count="6">
          <reference field="6" count="1" selected="0">
            <x v="46"/>
          </reference>
          <reference field="7" count="1">
            <x v="47"/>
          </reference>
          <reference field="8" count="1" selected="0">
            <x v="5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2">
      <pivotArea dataOnly="0" labelOnly="1" fieldPosition="0">
        <references count="6">
          <reference field="6" count="1" selected="0">
            <x v="47"/>
          </reference>
          <reference field="7" count="1">
            <x v="46"/>
          </reference>
          <reference field="8" count="1" selected="0">
            <x v="9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3">
      <pivotArea dataOnly="0" labelOnly="1" fieldPosition="0">
        <references count="6">
          <reference field="6" count="1" selected="0">
            <x v="48"/>
          </reference>
          <reference field="7" count="1">
            <x v="48"/>
          </reference>
          <reference field="8" count="1" selected="0">
            <x v="10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4">
      <pivotArea dataOnly="0" labelOnly="1" fieldPosition="0">
        <references count="6">
          <reference field="6" count="1" selected="0">
            <x v="50"/>
          </reference>
          <reference field="7" count="1">
            <x v="49"/>
          </reference>
          <reference field="8" count="1" selected="0">
            <x v="5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5">
      <pivotArea dataOnly="0" labelOnly="1" fieldPosition="0">
        <references count="6">
          <reference field="6" count="1" selected="0">
            <x v="51"/>
          </reference>
          <reference field="7" count="1">
            <x v="50"/>
          </reference>
          <reference field="8" count="1" selected="0">
            <x v="5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6">
      <pivotArea dataOnly="0" labelOnly="1" fieldPosition="0">
        <references count="6">
          <reference field="6" count="1" selected="0">
            <x v="52"/>
          </reference>
          <reference field="7" count="1">
            <x v="53"/>
          </reference>
          <reference field="8" count="1" selected="0">
            <x v="5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7">
      <pivotArea dataOnly="0" labelOnly="1" fieldPosition="0">
        <references count="6">
          <reference field="6" count="1" selected="0">
            <x v="54"/>
          </reference>
          <reference field="7" count="1">
            <x v="52"/>
          </reference>
          <reference field="8" count="1" selected="0">
            <x v="5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8">
      <pivotArea dataOnly="0" labelOnly="1" fieldPosition="0">
        <references count="6">
          <reference field="6" count="1" selected="0">
            <x v="55"/>
          </reference>
          <reference field="7" count="1">
            <x v="57"/>
          </reference>
          <reference field="8" count="1" selected="0">
            <x v="7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29">
      <pivotArea dataOnly="0" labelOnly="1" fieldPosition="0">
        <references count="6">
          <reference field="6" count="1" selected="0">
            <x v="56"/>
          </reference>
          <reference field="7" count="1">
            <x v="55"/>
          </reference>
          <reference field="8" count="1" selected="0">
            <x v="7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0">
      <pivotArea dataOnly="0" labelOnly="1" fieldPosition="0">
        <references count="6">
          <reference field="6" count="1" selected="0">
            <x v="57"/>
          </reference>
          <reference field="7" count="1">
            <x v="56"/>
          </reference>
          <reference field="8" count="1" selected="0">
            <x v="7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1">
      <pivotArea dataOnly="0" labelOnly="1" fieldPosition="0">
        <references count="6">
          <reference field="6" count="1" selected="0">
            <x v="58"/>
          </reference>
          <reference field="7" count="1">
            <x v="65"/>
          </reference>
          <reference field="8" count="1" selected="0">
            <x v="7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2">
      <pivotArea dataOnly="0" labelOnly="1" fieldPosition="0">
        <references count="6">
          <reference field="6" count="1" selected="0">
            <x v="59"/>
          </reference>
          <reference field="7" count="1">
            <x v="66"/>
          </reference>
          <reference field="8" count="1" selected="0">
            <x v="7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3">
      <pivotArea dataOnly="0" labelOnly="1" fieldPosition="0">
        <references count="6">
          <reference field="6" count="1" selected="0">
            <x v="60"/>
          </reference>
          <reference field="7" count="1">
            <x v="59"/>
          </reference>
          <reference field="8" count="1" selected="0">
            <x v="7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4">
      <pivotArea dataOnly="0" labelOnly="1" fieldPosition="0">
        <references count="6">
          <reference field="6" count="1" selected="0">
            <x v="61"/>
          </reference>
          <reference field="7" count="1">
            <x v="61"/>
          </reference>
          <reference field="8" count="1" selected="0">
            <x v="7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5">
      <pivotArea dataOnly="0" labelOnly="1" fieldPosition="0">
        <references count="6">
          <reference field="6" count="1" selected="0">
            <x v="62"/>
          </reference>
          <reference field="7" count="1">
            <x v="58"/>
          </reference>
          <reference field="8" count="1" selected="0">
            <x v="7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6">
      <pivotArea dataOnly="0" labelOnly="1" fieldPosition="0">
        <references count="6">
          <reference field="6" count="1" selected="0">
            <x v="63"/>
          </reference>
          <reference field="7" count="1">
            <x v="62"/>
          </reference>
          <reference field="8" count="1" selected="0">
            <x v="9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7">
      <pivotArea dataOnly="0" labelOnly="1" fieldPosition="0">
        <references count="6">
          <reference field="6" count="1" selected="0">
            <x v="64"/>
          </reference>
          <reference field="7" count="1">
            <x v="63"/>
          </reference>
          <reference field="8" count="1" selected="0">
            <x v="9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8">
      <pivotArea dataOnly="0" labelOnly="1" fieldPosition="0">
        <references count="6">
          <reference field="6" count="1" selected="0">
            <x v="65"/>
          </reference>
          <reference field="7" count="1">
            <x v="60"/>
          </reference>
          <reference field="8" count="1" selected="0">
            <x v="10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39">
      <pivotArea dataOnly="0" labelOnly="1" fieldPosition="0">
        <references count="6">
          <reference field="6" count="1" selected="0">
            <x v="66"/>
          </reference>
          <reference field="7" count="1">
            <x v="64"/>
          </reference>
          <reference field="8" count="1" selected="0">
            <x v="7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0">
      <pivotArea dataOnly="0" labelOnly="1" fieldPosition="0">
        <references count="6">
          <reference field="6" count="1" selected="0">
            <x v="67"/>
          </reference>
          <reference field="7" count="1">
            <x v="67"/>
          </reference>
          <reference field="8" count="1" selected="0">
            <x v="8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1">
      <pivotArea dataOnly="0" labelOnly="1" fieldPosition="0">
        <references count="6">
          <reference field="6" count="1" selected="0">
            <x v="68"/>
          </reference>
          <reference field="7" count="1">
            <x v="73"/>
          </reference>
          <reference field="8" count="1" selected="0">
            <x v="8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2">
      <pivotArea dataOnly="0" labelOnly="1" fieldPosition="0">
        <references count="6">
          <reference field="6" count="1" selected="0">
            <x v="69"/>
          </reference>
          <reference field="7" count="1">
            <x v="70"/>
          </reference>
          <reference field="8" count="1" selected="0">
            <x v="10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3">
      <pivotArea dataOnly="0" labelOnly="1" fieldPosition="0">
        <references count="6">
          <reference field="6" count="1" selected="0">
            <x v="70"/>
          </reference>
          <reference field="7" count="1">
            <x v="72"/>
          </reference>
          <reference field="8" count="1" selected="0">
            <x v="3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4">
      <pivotArea dataOnly="0" labelOnly="1" fieldPosition="0">
        <references count="6">
          <reference field="6" count="1" selected="0">
            <x v="71"/>
          </reference>
          <reference field="7" count="1">
            <x v="71"/>
          </reference>
          <reference field="8" count="1" selected="0">
            <x v="3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5">
      <pivotArea dataOnly="0" labelOnly="1" fieldPosition="0">
        <references count="6">
          <reference field="6" count="1" selected="0">
            <x v="72"/>
          </reference>
          <reference field="7" count="1">
            <x v="68"/>
          </reference>
          <reference field="8" count="1" selected="0">
            <x v="3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6">
      <pivotArea dataOnly="0" labelOnly="1" fieldPosition="0">
        <references count="6">
          <reference field="6" count="1" selected="0">
            <x v="74"/>
          </reference>
          <reference field="7" count="1">
            <x v="76"/>
          </reference>
          <reference field="8" count="1" selected="0">
            <x v="2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7">
      <pivotArea dataOnly="0" labelOnly="1" fieldPosition="0">
        <references count="6">
          <reference field="6" count="1" selected="0">
            <x v="75"/>
          </reference>
          <reference field="7" count="1">
            <x v="78"/>
          </reference>
          <reference field="8" count="1" selected="0">
            <x v="2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8">
      <pivotArea dataOnly="0" labelOnly="1" fieldPosition="0">
        <references count="6">
          <reference field="6" count="1" selected="0">
            <x v="76"/>
          </reference>
          <reference field="7" count="1">
            <x v="75"/>
          </reference>
          <reference field="8" count="1" selected="0">
            <x v="2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49">
      <pivotArea dataOnly="0" labelOnly="1" fieldPosition="0">
        <references count="6">
          <reference field="6" count="1" selected="0">
            <x v="77"/>
          </reference>
          <reference field="7" count="1">
            <x v="77"/>
          </reference>
          <reference field="8" count="1" selected="0">
            <x v="2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0">
      <pivotArea dataOnly="0" labelOnly="1" fieldPosition="0">
        <references count="6">
          <reference field="6" count="1" selected="0">
            <x v="78"/>
          </reference>
          <reference field="7" count="1">
            <x v="74"/>
          </reference>
          <reference field="8" count="1" selected="0">
            <x v="2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1">
      <pivotArea dataOnly="0" labelOnly="1" fieldPosition="0">
        <references count="6">
          <reference field="6" count="1" selected="0">
            <x v="79"/>
          </reference>
          <reference field="7" count="1">
            <x v="81"/>
          </reference>
          <reference field="8" count="1" selected="0">
            <x v="3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2">
      <pivotArea dataOnly="0" labelOnly="1" fieldPosition="0">
        <references count="6">
          <reference field="6" count="1" selected="0">
            <x v="80"/>
          </reference>
          <reference field="7" count="1">
            <x v="79"/>
          </reference>
          <reference field="8" count="1" selected="0">
            <x v="5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3">
      <pivotArea dataOnly="0" labelOnly="1" fieldPosition="0">
        <references count="6">
          <reference field="6" count="1" selected="0">
            <x v="81"/>
          </reference>
          <reference field="7" count="1">
            <x v="80"/>
          </reference>
          <reference field="8" count="1" selected="0">
            <x v="5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4">
      <pivotArea dataOnly="0" labelOnly="1" fieldPosition="0">
        <references count="6">
          <reference field="6" count="1" selected="0">
            <x v="82"/>
          </reference>
          <reference field="7" count="1">
            <x v="88"/>
          </reference>
          <reference field="8" count="1" selected="0">
            <x v="8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5">
      <pivotArea dataOnly="0" labelOnly="1" fieldPosition="0">
        <references count="6">
          <reference field="6" count="1" selected="0">
            <x v="83"/>
          </reference>
          <reference field="7" count="1">
            <x v="87"/>
          </reference>
          <reference field="8" count="1" selected="0">
            <x v="4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6">
      <pivotArea dataOnly="0" labelOnly="1" fieldPosition="0">
        <references count="6">
          <reference field="6" count="1" selected="0">
            <x v="84"/>
          </reference>
          <reference field="7" count="1">
            <x v="82"/>
          </reference>
          <reference field="8" count="1" selected="0">
            <x v="8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7">
      <pivotArea dataOnly="0" labelOnly="1" fieldPosition="0">
        <references count="6">
          <reference field="6" count="1" selected="0">
            <x v="85"/>
          </reference>
          <reference field="7" count="1">
            <x v="84"/>
          </reference>
          <reference field="8" count="1" selected="0">
            <x v="4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8">
      <pivotArea dataOnly="0" labelOnly="1" fieldPosition="0">
        <references count="6">
          <reference field="6" count="1" selected="0">
            <x v="86"/>
          </reference>
          <reference field="7" count="1">
            <x v="83"/>
          </reference>
          <reference field="8" count="1" selected="0">
            <x v="4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59">
      <pivotArea dataOnly="0" labelOnly="1" fieldPosition="0">
        <references count="6">
          <reference field="6" count="1" selected="0">
            <x v="87"/>
          </reference>
          <reference field="7" count="1">
            <x v="85"/>
          </reference>
          <reference field="8" count="1" selected="0">
            <x v="8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0">
      <pivotArea dataOnly="0" labelOnly="1" fieldPosition="0">
        <references count="6">
          <reference field="6" count="1" selected="0">
            <x v="88"/>
          </reference>
          <reference field="7" count="1">
            <x v="86"/>
          </reference>
          <reference field="8" count="1" selected="0">
            <x v="8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1">
      <pivotArea dataOnly="0" labelOnly="1" fieldPosition="0">
        <references count="6">
          <reference field="6" count="1" selected="0">
            <x v="89"/>
          </reference>
          <reference field="7" count="1">
            <x v="89"/>
          </reference>
          <reference field="8" count="1" selected="0">
            <x v="9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2">
      <pivotArea dataOnly="0" labelOnly="1" fieldPosition="0">
        <references count="6">
          <reference field="6" count="1" selected="0">
            <x v="90"/>
          </reference>
          <reference field="7" count="1">
            <x v="91"/>
          </reference>
          <reference field="8" count="1" selected="0">
            <x v="5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3">
      <pivotArea dataOnly="0" labelOnly="1" fieldPosition="0">
        <references count="6">
          <reference field="6" count="1" selected="0">
            <x v="91"/>
          </reference>
          <reference field="7" count="1">
            <x v="90"/>
          </reference>
          <reference field="8" count="1" selected="0">
            <x v="3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4">
      <pivotArea dataOnly="0" labelOnly="1" fieldPosition="0">
        <references count="6">
          <reference field="6" count="1" selected="0">
            <x v="92"/>
          </reference>
          <reference field="7" count="1">
            <x v="92"/>
          </reference>
          <reference field="8" count="1" selected="0">
            <x v="3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5">
      <pivotArea dataOnly="0" labelOnly="1" fieldPosition="0">
        <references count="6">
          <reference field="6" count="1" selected="0">
            <x v="93"/>
          </reference>
          <reference field="7" count="1">
            <x v="96"/>
          </reference>
          <reference field="8" count="1" selected="0">
            <x v="3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6">
      <pivotArea dataOnly="0" labelOnly="1" fieldPosition="0">
        <references count="6">
          <reference field="6" count="1" selected="0">
            <x v="94"/>
          </reference>
          <reference field="7" count="1">
            <x v="95"/>
          </reference>
          <reference field="8" count="1" selected="0">
            <x v="6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7">
      <pivotArea dataOnly="0" labelOnly="1" fieldPosition="0">
        <references count="6">
          <reference field="6" count="1" selected="0">
            <x v="95"/>
          </reference>
          <reference field="7" count="1">
            <x v="94"/>
          </reference>
          <reference field="8" count="1" selected="0">
            <x v="6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8">
      <pivotArea dataOnly="0" labelOnly="1" fieldPosition="0">
        <references count="6">
          <reference field="6" count="1" selected="0">
            <x v="96"/>
          </reference>
          <reference field="7" count="1">
            <x v="93"/>
          </reference>
          <reference field="8" count="1" selected="0">
            <x v="2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69">
      <pivotArea dataOnly="0" labelOnly="1" fieldPosition="0">
        <references count="6">
          <reference field="6" count="1" selected="0">
            <x v="97"/>
          </reference>
          <reference field="7" count="1">
            <x v="100"/>
          </reference>
          <reference field="8" count="1" selected="0">
            <x v="6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0">
      <pivotArea dataOnly="0" labelOnly="1" fieldPosition="0">
        <references count="6">
          <reference field="6" count="1" selected="0">
            <x v="98"/>
          </reference>
          <reference field="7" count="1">
            <x v="104"/>
          </reference>
          <reference field="8" count="1" selected="0">
            <x v="64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1">
      <pivotArea dataOnly="0" labelOnly="1" fieldPosition="0">
        <references count="6">
          <reference field="6" count="1" selected="0">
            <x v="99"/>
          </reference>
          <reference field="7" count="1">
            <x v="101"/>
          </reference>
          <reference field="8" count="1" selected="0">
            <x v="6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2">
      <pivotArea dataOnly="0" labelOnly="1" fieldPosition="0">
        <references count="6">
          <reference field="6" count="1" selected="0">
            <x v="100"/>
          </reference>
          <reference field="7" count="1">
            <x v="99"/>
          </reference>
          <reference field="8" count="1" selected="0">
            <x v="66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3">
      <pivotArea dataOnly="0" labelOnly="1" fieldPosition="0">
        <references count="6">
          <reference field="6" count="1" selected="0">
            <x v="101"/>
          </reference>
          <reference field="7" count="1">
            <x v="103"/>
          </reference>
          <reference field="8" count="1" selected="0">
            <x v="4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4">
      <pivotArea dataOnly="0" labelOnly="1" fieldPosition="0">
        <references count="6">
          <reference field="6" count="1" selected="0">
            <x v="102"/>
          </reference>
          <reference field="7" count="1">
            <x v="102"/>
          </reference>
          <reference field="8" count="1" selected="0">
            <x v="48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5">
      <pivotArea dataOnly="0" labelOnly="1" fieldPosition="0">
        <references count="6">
          <reference field="6" count="1" selected="0">
            <x v="103"/>
          </reference>
          <reference field="7" count="1">
            <x v="97"/>
          </reference>
          <reference field="8" count="1" selected="0">
            <x v="8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6">
      <pivotArea dataOnly="0" labelOnly="1" fieldPosition="0">
        <references count="6">
          <reference field="6" count="1" selected="0">
            <x v="104"/>
          </reference>
          <reference field="7" count="1">
            <x v="98"/>
          </reference>
          <reference field="8" count="1" selected="0">
            <x v="4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7">
      <pivotArea dataOnly="0" labelOnly="1" fieldPosition="0">
        <references count="6">
          <reference field="6" count="1" selected="0">
            <x v="117"/>
          </reference>
          <reference field="7" count="1">
            <x v="116"/>
          </reference>
          <reference field="8" count="1" selected="0">
            <x v="43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8">
      <pivotArea dataOnly="0" labelOnly="1" fieldPosition="0">
        <references count="6">
          <reference field="6" count="1" selected="0">
            <x v="130"/>
          </reference>
          <reference field="7" count="1">
            <x v="131"/>
          </reference>
          <reference field="8" count="1" selected="0">
            <x v="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79">
      <pivotArea dataOnly="0" labelOnly="1" fieldPosition="0">
        <references count="6">
          <reference field="6" count="1" selected="0">
            <x v="131"/>
          </reference>
          <reference field="7" count="1">
            <x v="130"/>
          </reference>
          <reference field="8" count="1" selected="0">
            <x v="1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0">
      <pivotArea dataOnly="0" labelOnly="1" fieldPosition="0">
        <references count="6">
          <reference field="6" count="1" selected="0">
            <x v="135"/>
          </reference>
          <reference field="7" count="1">
            <x v="135"/>
          </reference>
          <reference field="8" count="1" selected="0">
            <x v="15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1">
      <pivotArea dataOnly="0" labelOnly="1" fieldPosition="0">
        <references count="6">
          <reference field="6" count="1" selected="0">
            <x v="136"/>
          </reference>
          <reference field="7" count="1">
            <x v="136"/>
          </reference>
          <reference field="8" count="1" selected="0">
            <x v="9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2">
      <pivotArea dataOnly="0" labelOnly="1" fieldPosition="0">
        <references count="6">
          <reference field="6" count="1" selected="0">
            <x v="137"/>
          </reference>
          <reference field="7" count="1">
            <x v="137"/>
          </reference>
          <reference field="8" count="1" selected="0">
            <x v="10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3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4">
      <pivotArea dataOnly="0" labelOnly="1" fieldPosition="0">
        <references count="6">
          <reference field="6" count="1" selected="0">
            <x v="140"/>
          </reference>
          <reference field="7" count="1">
            <x v="140"/>
          </reference>
          <reference field="8" count="1" selected="0">
            <x v="152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5">
      <pivotArea dataOnly="0" labelOnly="1" fieldPosition="0">
        <references count="6">
          <reference field="6" count="1" selected="0">
            <x v="141"/>
          </reference>
          <reference field="7" count="1">
            <x v="141"/>
          </reference>
          <reference field="8" count="1" selected="0">
            <x v="141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6">
      <pivotArea dataOnly="0" labelOnly="1" fieldPosition="0">
        <references count="6">
          <reference field="6" count="1" selected="0">
            <x v="146"/>
          </reference>
          <reference field="7" count="1">
            <x v="145"/>
          </reference>
          <reference field="8" count="1" selected="0">
            <x v="147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7">
      <pivotArea dataOnly="0" labelOnly="1" fieldPosition="0">
        <references count="6">
          <reference field="6" count="1" selected="0">
            <x v="147"/>
          </reference>
          <reference field="7" count="1">
            <x v="147"/>
          </reference>
          <reference field="8" count="1" selected="0">
            <x v="149"/>
          </reference>
          <reference field="11" count="1" selected="0">
            <x v="0"/>
          </reference>
          <reference field="25" count="0" selected="0"/>
          <reference field="27" count="0" selected="0"/>
        </references>
      </pivotArea>
    </format>
    <format dxfId="2588">
      <pivotArea dataOnly="0" labelOnly="1" fieldPosition="0">
        <references count="6">
          <reference field="6" count="1" selected="0">
            <x v="1"/>
          </reference>
          <reference field="7" count="1">
            <x v="1"/>
          </reference>
          <reference field="8" count="1" selected="0">
            <x v="13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89">
      <pivotArea dataOnly="0" labelOnly="1" fieldPosition="0">
        <references count="6">
          <reference field="6" count="1" selected="0">
            <x v="26"/>
          </reference>
          <reference field="7" count="1">
            <x v="26"/>
          </reference>
          <reference field="8" count="1" selected="0">
            <x v="12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0">
      <pivotArea dataOnly="0" labelOnly="1" fieldPosition="0">
        <references count="6">
          <reference field="6" count="1" selected="0">
            <x v="28"/>
          </reference>
          <reference field="7" count="1">
            <x v="28"/>
          </reference>
          <reference field="8" count="1" selected="0">
            <x v="11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1">
      <pivotArea dataOnly="0" labelOnly="1" fieldPosition="0">
        <references count="6">
          <reference field="6" count="1" selected="0">
            <x v="29"/>
          </reference>
          <reference field="7" count="1">
            <x v="30"/>
          </reference>
          <reference field="8" count="1" selected="0">
            <x v="12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2">
      <pivotArea dataOnly="0" labelOnly="1" fieldPosition="0">
        <references count="6">
          <reference field="6" count="1" selected="0">
            <x v="31"/>
          </reference>
          <reference field="7" count="1">
            <x v="31"/>
          </reference>
          <reference field="8" count="1" selected="0">
            <x v="13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3">
      <pivotArea dataOnly="0" labelOnly="1" fieldPosition="0">
        <references count="6">
          <reference field="6" count="1" selected="0">
            <x v="32"/>
          </reference>
          <reference field="7" count="1">
            <x v="32"/>
          </reference>
          <reference field="8" count="1" selected="0">
            <x v="11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4">
      <pivotArea dataOnly="0" labelOnly="1" fieldPosition="0">
        <references count="6">
          <reference field="6" count="1" selected="0">
            <x v="33"/>
          </reference>
          <reference field="7" count="1">
            <x v="33"/>
          </reference>
          <reference field="8" count="1" selected="0">
            <x v="11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5">
      <pivotArea dataOnly="0" labelOnly="1" fieldPosition="0">
        <references count="6">
          <reference field="6" count="1" selected="0">
            <x v="34"/>
          </reference>
          <reference field="7" count="1">
            <x v="34"/>
          </reference>
          <reference field="8" count="1" selected="0">
            <x v="1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6">
      <pivotArea dataOnly="0" labelOnly="1" fieldPosition="0">
        <references count="6">
          <reference field="6" count="1" selected="0">
            <x v="44"/>
          </reference>
          <reference field="7" count="1">
            <x v="42"/>
          </reference>
          <reference field="8" count="1" selected="0">
            <x v="10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7">
      <pivotArea dataOnly="0" labelOnly="1" fieldPosition="0">
        <references count="6">
          <reference field="6" count="1" selected="0">
            <x v="45"/>
          </reference>
          <reference field="7" count="1">
            <x v="45"/>
          </reference>
          <reference field="8" count="1" selected="0">
            <x v="20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8">
      <pivotArea dataOnly="0" labelOnly="1" fieldPosition="0">
        <references count="6">
          <reference field="6" count="1" selected="0">
            <x v="49"/>
          </reference>
          <reference field="7" count="1">
            <x v="51"/>
          </reference>
          <reference field="8" count="1" selected="0">
            <x v="21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599">
      <pivotArea dataOnly="0" labelOnly="1" fieldPosition="0">
        <references count="6">
          <reference field="6" count="1" selected="0">
            <x v="53"/>
          </reference>
          <reference field="7" count="1">
            <x v="54"/>
          </reference>
          <reference field="8" count="1" selected="0">
            <x v="5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0">
      <pivotArea dataOnly="0" labelOnly="1" fieldPosition="0">
        <references count="6">
          <reference field="6" count="1" selected="0">
            <x v="121"/>
          </reference>
          <reference field="7" count="1">
            <x v="121"/>
          </reference>
          <reference field="8" count="1" selected="0">
            <x v="3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1">
      <pivotArea dataOnly="0" labelOnly="1" fieldPosition="0">
        <references count="6">
          <reference field="6" count="1" selected="0">
            <x v="127"/>
          </reference>
          <reference field="7" count="1">
            <x v="126"/>
          </reference>
          <reference field="8" count="1" selected="0">
            <x v="14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2">
      <pivotArea dataOnly="0" labelOnly="1" fieldPosition="0">
        <references count="6">
          <reference field="6" count="1" selected="0">
            <x v="128"/>
          </reference>
          <reference field="7" count="1">
            <x v="128"/>
          </reference>
          <reference field="8" count="1" selected="0">
            <x v="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3">
      <pivotArea dataOnly="0" labelOnly="1" fieldPosition="0">
        <references count="6">
          <reference field="6" count="1" selected="0">
            <x v="129"/>
          </reference>
          <reference field="7" count="1">
            <x v="129"/>
          </reference>
          <reference field="8" count="1" selected="0">
            <x v="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4">
      <pivotArea dataOnly="0" labelOnly="1" fieldPosition="0">
        <references count="6">
          <reference field="6" count="1" selected="0">
            <x v="130"/>
          </reference>
          <reference field="7" count="1">
            <x v="131"/>
          </reference>
          <reference field="8" count="1" selected="0">
            <x v="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5">
      <pivotArea dataOnly="0" labelOnly="1" fieldPosition="0">
        <references count="6">
          <reference field="6" count="1" selected="0">
            <x v="131"/>
          </reference>
          <reference field="7" count="1">
            <x v="130"/>
          </reference>
          <reference field="8" count="1" selected="0">
            <x v="12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6">
      <pivotArea dataOnly="0" labelOnly="1" fieldPosition="0">
        <references count="6">
          <reference field="6" count="1" selected="0">
            <x v="132"/>
          </reference>
          <reference field="7" count="1">
            <x v="132"/>
          </reference>
          <reference field="8" count="1" selected="0">
            <x v="13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7">
      <pivotArea dataOnly="0" labelOnly="1" fieldPosition="0">
        <references count="6">
          <reference field="6" count="1" selected="0">
            <x v="134"/>
          </reference>
          <reference field="7" count="1">
            <x v="134"/>
          </reference>
          <reference field="8" count="1" selected="0">
            <x v="16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8">
      <pivotArea dataOnly="0" labelOnly="1" fieldPosition="0">
        <references count="6">
          <reference field="6" count="1" selected="0">
            <x v="135"/>
          </reference>
          <reference field="7" count="1">
            <x v="135"/>
          </reference>
          <reference field="8" count="1" selected="0">
            <x v="15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09">
      <pivotArea dataOnly="0" labelOnly="1" fieldPosition="0">
        <references count="6">
          <reference field="6" count="1" selected="0">
            <x v="142"/>
          </reference>
          <reference field="7" count="1">
            <x v="142"/>
          </reference>
          <reference field="8" count="1" selected="0">
            <x v="17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10">
      <pivotArea dataOnly="0" labelOnly="1" fieldPosition="0">
        <references count="6">
          <reference field="6" count="1" selected="0">
            <x v="147"/>
          </reference>
          <reference field="7" count="1">
            <x v="147"/>
          </reference>
          <reference field="8" count="1" selected="0">
            <x v="149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11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1"/>
          </reference>
          <reference field="25" count="0" selected="0"/>
          <reference field="27" count="0" selected="0"/>
        </references>
      </pivotArea>
    </format>
    <format dxfId="2612">
      <pivotArea dataOnly="0" labelOnly="1" fieldPosition="0">
        <references count="6">
          <reference field="6" count="1" selected="0">
            <x v="17"/>
          </reference>
          <reference field="7" count="1">
            <x v="17"/>
          </reference>
          <reference field="8" count="1" selected="0">
            <x v="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13">
      <pivotArea dataOnly="0" labelOnly="1" fieldPosition="0">
        <references count="6">
          <reference field="6" count="1" selected="0">
            <x v="35"/>
          </reference>
          <reference field="7" count="1">
            <x v="38"/>
          </reference>
          <reference field="8" count="1" selected="0">
            <x v="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14">
      <pivotArea dataOnly="0" labelOnly="1" fieldPosition="0">
        <references count="6">
          <reference field="6" count="1" selected="0">
            <x v="36"/>
          </reference>
          <reference field="7" count="1">
            <x v="37"/>
          </reference>
          <reference field="8" count="1" selected="0">
            <x v="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15">
      <pivotArea dataOnly="0" labelOnly="1" fieldPosition="0">
        <references count="6">
          <reference field="6" count="1" selected="0">
            <x v="37"/>
          </reference>
          <reference field="7" count="1">
            <x v="36"/>
          </reference>
          <reference field="8" count="1" selected="0">
            <x v="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16">
      <pivotArea dataOnly="0" labelOnly="1" fieldPosition="0">
        <references count="6">
          <reference field="6" count="1" selected="0">
            <x v="39"/>
          </reference>
          <reference field="7" count="1">
            <x v="35"/>
          </reference>
          <reference field="8" count="1" selected="0">
            <x v="1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17">
      <pivotArea dataOnly="0" labelOnly="1" fieldPosition="0">
        <references count="6">
          <reference field="6" count="1" selected="0">
            <x v="46"/>
          </reference>
          <reference field="7" count="1">
            <x v="47"/>
          </reference>
          <reference field="8" count="1" selected="0">
            <x v="5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18">
      <pivotArea dataOnly="0" labelOnly="1" fieldPosition="0">
        <references count="6">
          <reference field="6" count="1" selected="0">
            <x v="47"/>
          </reference>
          <reference field="7" count="1">
            <x v="46"/>
          </reference>
          <reference field="8" count="1" selected="0">
            <x v="9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19">
      <pivotArea dataOnly="0" labelOnly="1" fieldPosition="0">
        <references count="6">
          <reference field="6" count="1" selected="0">
            <x v="48"/>
          </reference>
          <reference field="7" count="1">
            <x v="48"/>
          </reference>
          <reference field="8" count="1" selected="0">
            <x v="10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0">
      <pivotArea dataOnly="0" labelOnly="1" fieldPosition="0">
        <references count="6">
          <reference field="6" count="1" selected="0">
            <x v="50"/>
          </reference>
          <reference field="7" count="1">
            <x v="49"/>
          </reference>
          <reference field="8" count="1" selected="0">
            <x v="5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1">
      <pivotArea dataOnly="0" labelOnly="1" fieldPosition="0">
        <references count="6">
          <reference field="6" count="1" selected="0">
            <x v="51"/>
          </reference>
          <reference field="7" count="1">
            <x v="50"/>
          </reference>
          <reference field="8" count="1" selected="0">
            <x v="5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2">
      <pivotArea dataOnly="0" labelOnly="1" fieldPosition="0">
        <references count="6">
          <reference field="6" count="1" selected="0">
            <x v="52"/>
          </reference>
          <reference field="7" count="1">
            <x v="53"/>
          </reference>
          <reference field="8" count="1" selected="0">
            <x v="5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3">
      <pivotArea dataOnly="0" labelOnly="1" fieldPosition="0">
        <references count="6">
          <reference field="6" count="1" selected="0">
            <x v="54"/>
          </reference>
          <reference field="7" count="1">
            <x v="52"/>
          </reference>
          <reference field="8" count="1" selected="0">
            <x v="5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4">
      <pivotArea dataOnly="0" labelOnly="1" fieldPosition="0">
        <references count="6">
          <reference field="6" count="1" selected="0">
            <x v="55"/>
          </reference>
          <reference field="7" count="1">
            <x v="57"/>
          </reference>
          <reference field="8" count="1" selected="0">
            <x v="7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5">
      <pivotArea dataOnly="0" labelOnly="1" fieldPosition="0">
        <references count="6">
          <reference field="6" count="1" selected="0">
            <x v="56"/>
          </reference>
          <reference field="7" count="1">
            <x v="55"/>
          </reference>
          <reference field="8" count="1" selected="0">
            <x v="7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6">
      <pivotArea dataOnly="0" labelOnly="1" fieldPosition="0">
        <references count="6">
          <reference field="6" count="1" selected="0">
            <x v="57"/>
          </reference>
          <reference field="7" count="1">
            <x v="56"/>
          </reference>
          <reference field="8" count="1" selected="0">
            <x v="7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7">
      <pivotArea dataOnly="0" labelOnly="1" fieldPosition="0">
        <references count="6">
          <reference field="6" count="1" selected="0">
            <x v="58"/>
          </reference>
          <reference field="7" count="1">
            <x v="65"/>
          </reference>
          <reference field="8" count="1" selected="0">
            <x v="7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8">
      <pivotArea dataOnly="0" labelOnly="1" fieldPosition="0">
        <references count="6">
          <reference field="6" count="1" selected="0">
            <x v="59"/>
          </reference>
          <reference field="7" count="1">
            <x v="66"/>
          </reference>
          <reference field="8" count="1" selected="0">
            <x v="7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29">
      <pivotArea dataOnly="0" labelOnly="1" fieldPosition="0">
        <references count="6">
          <reference field="6" count="1" selected="0">
            <x v="60"/>
          </reference>
          <reference field="7" count="1">
            <x v="59"/>
          </reference>
          <reference field="8" count="1" selected="0">
            <x v="7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0">
      <pivotArea dataOnly="0" labelOnly="1" fieldPosition="0">
        <references count="6">
          <reference field="6" count="1" selected="0">
            <x v="61"/>
          </reference>
          <reference field="7" count="1">
            <x v="61"/>
          </reference>
          <reference field="8" count="1" selected="0">
            <x v="7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1">
      <pivotArea dataOnly="0" labelOnly="1" fieldPosition="0">
        <references count="6">
          <reference field="6" count="1" selected="0">
            <x v="62"/>
          </reference>
          <reference field="7" count="1">
            <x v="58"/>
          </reference>
          <reference field="8" count="1" selected="0">
            <x v="7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2">
      <pivotArea dataOnly="0" labelOnly="1" fieldPosition="0">
        <references count="6">
          <reference field="6" count="1" selected="0">
            <x v="63"/>
          </reference>
          <reference field="7" count="1">
            <x v="62"/>
          </reference>
          <reference field="8" count="1" selected="0">
            <x v="9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3">
      <pivotArea dataOnly="0" labelOnly="1" fieldPosition="0">
        <references count="6">
          <reference field="6" count="1" selected="0">
            <x v="64"/>
          </reference>
          <reference field="7" count="1">
            <x v="63"/>
          </reference>
          <reference field="8" count="1" selected="0">
            <x v="9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4">
      <pivotArea dataOnly="0" labelOnly="1" fieldPosition="0">
        <references count="6">
          <reference field="6" count="1" selected="0">
            <x v="65"/>
          </reference>
          <reference field="7" count="1">
            <x v="60"/>
          </reference>
          <reference field="8" count="1" selected="0">
            <x v="10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5">
      <pivotArea dataOnly="0" labelOnly="1" fieldPosition="0">
        <references count="6">
          <reference field="6" count="1" selected="0">
            <x v="66"/>
          </reference>
          <reference field="7" count="1">
            <x v="64"/>
          </reference>
          <reference field="8" count="1" selected="0">
            <x v="7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6">
      <pivotArea dataOnly="0" labelOnly="1" fieldPosition="0">
        <references count="6">
          <reference field="6" count="1" selected="0">
            <x v="67"/>
          </reference>
          <reference field="7" count="1">
            <x v="67"/>
          </reference>
          <reference field="8" count="1" selected="0">
            <x v="8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7">
      <pivotArea dataOnly="0" labelOnly="1" fieldPosition="0">
        <references count="6">
          <reference field="6" count="1" selected="0">
            <x v="68"/>
          </reference>
          <reference field="7" count="1">
            <x v="73"/>
          </reference>
          <reference field="8" count="1" selected="0">
            <x v="8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8">
      <pivotArea dataOnly="0" labelOnly="1" fieldPosition="0">
        <references count="6">
          <reference field="6" count="1" selected="0">
            <x v="69"/>
          </reference>
          <reference field="7" count="1">
            <x v="70"/>
          </reference>
          <reference field="8" count="1" selected="0">
            <x v="10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39">
      <pivotArea dataOnly="0" labelOnly="1" fieldPosition="0">
        <references count="6">
          <reference field="6" count="1" selected="0">
            <x v="70"/>
          </reference>
          <reference field="7" count="1">
            <x v="72"/>
          </reference>
          <reference field="8" count="1" selected="0">
            <x v="3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0">
      <pivotArea dataOnly="0" labelOnly="1" fieldPosition="0">
        <references count="6">
          <reference field="6" count="1" selected="0">
            <x v="71"/>
          </reference>
          <reference field="7" count="1">
            <x v="71"/>
          </reference>
          <reference field="8" count="1" selected="0">
            <x v="3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1">
      <pivotArea dataOnly="0" labelOnly="1" fieldPosition="0">
        <references count="6">
          <reference field="6" count="1" selected="0">
            <x v="72"/>
          </reference>
          <reference field="7" count="1">
            <x v="68"/>
          </reference>
          <reference field="8" count="1" selected="0">
            <x v="3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2">
      <pivotArea dataOnly="0" labelOnly="1" fieldPosition="0">
        <references count="6">
          <reference field="6" count="1" selected="0">
            <x v="73"/>
          </reference>
          <reference field="7" count="1">
            <x v="69"/>
          </reference>
          <reference field="8" count="1" selected="0">
            <x v="4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3">
      <pivotArea dataOnly="0" labelOnly="1" fieldPosition="0">
        <references count="6">
          <reference field="6" count="1" selected="0">
            <x v="74"/>
          </reference>
          <reference field="7" count="1">
            <x v="76"/>
          </reference>
          <reference field="8" count="1" selected="0">
            <x v="2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4">
      <pivotArea dataOnly="0" labelOnly="1" fieldPosition="0">
        <references count="6">
          <reference field="6" count="1" selected="0">
            <x v="75"/>
          </reference>
          <reference field="7" count="1">
            <x v="78"/>
          </reference>
          <reference field="8" count="1" selected="0">
            <x v="2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5">
      <pivotArea dataOnly="0" labelOnly="1" fieldPosition="0">
        <references count="6">
          <reference field="6" count="1" selected="0">
            <x v="76"/>
          </reference>
          <reference field="7" count="1">
            <x v="75"/>
          </reference>
          <reference field="8" count="1" selected="0">
            <x v="2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6">
      <pivotArea dataOnly="0" labelOnly="1" fieldPosition="0">
        <references count="6">
          <reference field="6" count="1" selected="0">
            <x v="77"/>
          </reference>
          <reference field="7" count="1">
            <x v="77"/>
          </reference>
          <reference field="8" count="1" selected="0">
            <x v="2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7">
      <pivotArea dataOnly="0" labelOnly="1" fieldPosition="0">
        <references count="6">
          <reference field="6" count="1" selected="0">
            <x v="78"/>
          </reference>
          <reference field="7" count="1">
            <x v="74"/>
          </reference>
          <reference field="8" count="1" selected="0">
            <x v="2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8">
      <pivotArea dataOnly="0" labelOnly="1" fieldPosition="0">
        <references count="6">
          <reference field="6" count="1" selected="0">
            <x v="79"/>
          </reference>
          <reference field="7" count="1">
            <x v="81"/>
          </reference>
          <reference field="8" count="1" selected="0">
            <x v="3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49">
      <pivotArea dataOnly="0" labelOnly="1" fieldPosition="0">
        <references count="6">
          <reference field="6" count="1" selected="0">
            <x v="80"/>
          </reference>
          <reference field="7" count="1">
            <x v="79"/>
          </reference>
          <reference field="8" count="1" selected="0">
            <x v="5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0">
      <pivotArea dataOnly="0" labelOnly="1" fieldPosition="0">
        <references count="6">
          <reference field="6" count="1" selected="0">
            <x v="81"/>
          </reference>
          <reference field="7" count="1">
            <x v="80"/>
          </reference>
          <reference field="8" count="1" selected="0">
            <x v="5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1">
      <pivotArea dataOnly="0" labelOnly="1" fieldPosition="0">
        <references count="6">
          <reference field="6" count="1" selected="0">
            <x v="82"/>
          </reference>
          <reference field="7" count="1">
            <x v="88"/>
          </reference>
          <reference field="8" count="1" selected="0">
            <x v="8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2">
      <pivotArea dataOnly="0" labelOnly="1" fieldPosition="0">
        <references count="6">
          <reference field="6" count="1" selected="0">
            <x v="83"/>
          </reference>
          <reference field="7" count="1">
            <x v="87"/>
          </reference>
          <reference field="8" count="1" selected="0">
            <x v="4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3">
      <pivotArea dataOnly="0" labelOnly="1" fieldPosition="0">
        <references count="6">
          <reference field="6" count="1" selected="0">
            <x v="84"/>
          </reference>
          <reference field="7" count="1">
            <x v="82"/>
          </reference>
          <reference field="8" count="1" selected="0">
            <x v="8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4">
      <pivotArea dataOnly="0" labelOnly="1" fieldPosition="0">
        <references count="6">
          <reference field="6" count="1" selected="0">
            <x v="85"/>
          </reference>
          <reference field="7" count="1">
            <x v="84"/>
          </reference>
          <reference field="8" count="1" selected="0">
            <x v="4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5">
      <pivotArea dataOnly="0" labelOnly="1" fieldPosition="0">
        <references count="6">
          <reference field="6" count="1" selected="0">
            <x v="86"/>
          </reference>
          <reference field="7" count="1">
            <x v="83"/>
          </reference>
          <reference field="8" count="1" selected="0">
            <x v="4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6">
      <pivotArea dataOnly="0" labelOnly="1" fieldPosition="0">
        <references count="6">
          <reference field="6" count="1" selected="0">
            <x v="87"/>
          </reference>
          <reference field="7" count="1">
            <x v="85"/>
          </reference>
          <reference field="8" count="1" selected="0">
            <x v="8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7">
      <pivotArea dataOnly="0" labelOnly="1" fieldPosition="0">
        <references count="6">
          <reference field="6" count="1" selected="0">
            <x v="88"/>
          </reference>
          <reference field="7" count="1">
            <x v="86"/>
          </reference>
          <reference field="8" count="1" selected="0">
            <x v="8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8">
      <pivotArea dataOnly="0" labelOnly="1" fieldPosition="0">
        <references count="6">
          <reference field="6" count="1" selected="0">
            <x v="89"/>
          </reference>
          <reference field="7" count="1">
            <x v="89"/>
          </reference>
          <reference field="8" count="1" selected="0">
            <x v="9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59">
      <pivotArea dataOnly="0" labelOnly="1" fieldPosition="0">
        <references count="6">
          <reference field="6" count="1" selected="0">
            <x v="90"/>
          </reference>
          <reference field="7" count="1">
            <x v="91"/>
          </reference>
          <reference field="8" count="1" selected="0">
            <x v="5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0">
      <pivotArea dataOnly="0" labelOnly="1" fieldPosition="0">
        <references count="6">
          <reference field="6" count="1" selected="0">
            <x v="91"/>
          </reference>
          <reference field="7" count="1">
            <x v="90"/>
          </reference>
          <reference field="8" count="1" selected="0">
            <x v="3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1">
      <pivotArea dataOnly="0" labelOnly="1" fieldPosition="0">
        <references count="6">
          <reference field="6" count="1" selected="0">
            <x v="92"/>
          </reference>
          <reference field="7" count="1">
            <x v="92"/>
          </reference>
          <reference field="8" count="1" selected="0">
            <x v="3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2">
      <pivotArea dataOnly="0" labelOnly="1" fieldPosition="0">
        <references count="6">
          <reference field="6" count="1" selected="0">
            <x v="93"/>
          </reference>
          <reference field="7" count="1">
            <x v="96"/>
          </reference>
          <reference field="8" count="1" selected="0">
            <x v="3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3">
      <pivotArea dataOnly="0" labelOnly="1" fieldPosition="0">
        <references count="6">
          <reference field="6" count="1" selected="0">
            <x v="94"/>
          </reference>
          <reference field="7" count="1">
            <x v="95"/>
          </reference>
          <reference field="8" count="1" selected="0">
            <x v="6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4">
      <pivotArea dataOnly="0" labelOnly="1" fieldPosition="0">
        <references count="6">
          <reference field="6" count="1" selected="0">
            <x v="95"/>
          </reference>
          <reference field="7" count="1">
            <x v="94"/>
          </reference>
          <reference field="8" count="1" selected="0">
            <x v="6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5">
      <pivotArea dataOnly="0" labelOnly="1" fieldPosition="0">
        <references count="6">
          <reference field="6" count="1" selected="0">
            <x v="96"/>
          </reference>
          <reference field="7" count="1">
            <x v="93"/>
          </reference>
          <reference field="8" count="1" selected="0">
            <x v="2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6">
      <pivotArea dataOnly="0" labelOnly="1" fieldPosition="0">
        <references count="6">
          <reference field="6" count="1" selected="0">
            <x v="97"/>
          </reference>
          <reference field="7" count="1">
            <x v="100"/>
          </reference>
          <reference field="8" count="1" selected="0">
            <x v="6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7">
      <pivotArea dataOnly="0" labelOnly="1" fieldPosition="0">
        <references count="6">
          <reference field="6" count="1" selected="0">
            <x v="98"/>
          </reference>
          <reference field="7" count="1">
            <x v="104"/>
          </reference>
          <reference field="8" count="1" selected="0">
            <x v="6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8">
      <pivotArea dataOnly="0" labelOnly="1" fieldPosition="0">
        <references count="6">
          <reference field="6" count="1" selected="0">
            <x v="99"/>
          </reference>
          <reference field="7" count="1">
            <x v="101"/>
          </reference>
          <reference field="8" count="1" selected="0">
            <x v="6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69">
      <pivotArea dataOnly="0" labelOnly="1" fieldPosition="0">
        <references count="6">
          <reference field="6" count="1" selected="0">
            <x v="100"/>
          </reference>
          <reference field="7" count="1">
            <x v="99"/>
          </reference>
          <reference field="8" count="1" selected="0">
            <x v="6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0">
      <pivotArea dataOnly="0" labelOnly="1" fieldPosition="0">
        <references count="6">
          <reference field="6" count="1" selected="0">
            <x v="101"/>
          </reference>
          <reference field="7" count="1">
            <x v="103"/>
          </reference>
          <reference field="8" count="1" selected="0">
            <x v="4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1">
      <pivotArea dataOnly="0" labelOnly="1" fieldPosition="0">
        <references count="6">
          <reference field="6" count="1" selected="0">
            <x v="102"/>
          </reference>
          <reference field="7" count="1">
            <x v="102"/>
          </reference>
          <reference field="8" count="1" selected="0">
            <x v="4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2">
      <pivotArea dataOnly="0" labelOnly="1" fieldPosition="0">
        <references count="6">
          <reference field="6" count="1" selected="0">
            <x v="103"/>
          </reference>
          <reference field="7" count="1">
            <x v="97"/>
          </reference>
          <reference field="8" count="1" selected="0">
            <x v="8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3">
      <pivotArea dataOnly="0" labelOnly="1" fieldPosition="0">
        <references count="6">
          <reference field="6" count="1" selected="0">
            <x v="104"/>
          </reference>
          <reference field="7" count="1">
            <x v="98"/>
          </reference>
          <reference field="8" count="1" selected="0">
            <x v="4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4">
      <pivotArea dataOnly="0" labelOnly="1" fieldPosition="0">
        <references count="6">
          <reference field="6" count="1" selected="0">
            <x v="128"/>
          </reference>
          <reference field="7" count="1">
            <x v="128"/>
          </reference>
          <reference field="8" count="1" selected="0">
            <x v="8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5">
      <pivotArea dataOnly="0" labelOnly="1" fieldPosition="0">
        <references count="6">
          <reference field="6" count="1" selected="0">
            <x v="130"/>
          </reference>
          <reference field="7" count="1">
            <x v="131"/>
          </reference>
          <reference field="8" count="1" selected="0">
            <x v="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6">
      <pivotArea dataOnly="0" labelOnly="1" fieldPosition="0">
        <references count="6">
          <reference field="6" count="1" selected="0">
            <x v="131"/>
          </reference>
          <reference field="7" count="1">
            <x v="130"/>
          </reference>
          <reference field="8" count="1" selected="0">
            <x v="12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7">
      <pivotArea dataOnly="0" labelOnly="1" fieldPosition="0">
        <references count="6">
          <reference field="6" count="1" selected="0">
            <x v="132"/>
          </reference>
          <reference field="7" count="1">
            <x v="132"/>
          </reference>
          <reference field="8" count="1" selected="0">
            <x v="1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8">
      <pivotArea dataOnly="0" labelOnly="1" fieldPosition="0">
        <references count="6">
          <reference field="6" count="1" selected="0">
            <x v="135"/>
          </reference>
          <reference field="7" count="1">
            <x v="135"/>
          </reference>
          <reference field="8" count="1" selected="0">
            <x v="15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79">
      <pivotArea dataOnly="0" labelOnly="1" fieldPosition="0">
        <references count="6">
          <reference field="6" count="1" selected="0">
            <x v="136"/>
          </reference>
          <reference field="7" count="1">
            <x v="136"/>
          </reference>
          <reference field="8" count="1" selected="0">
            <x v="9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0">
      <pivotArea dataOnly="0" labelOnly="1" fieldPosition="0">
        <references count="6">
          <reference field="6" count="1" selected="0">
            <x v="137"/>
          </reference>
          <reference field="7" count="1">
            <x v="137"/>
          </reference>
          <reference field="8" count="1" selected="0">
            <x v="1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1">
      <pivotArea dataOnly="0" labelOnly="1" fieldPosition="0">
        <references count="6">
          <reference field="6" count="1" selected="0">
            <x v="138"/>
          </reference>
          <reference field="7" count="1">
            <x v="138"/>
          </reference>
          <reference field="8" count="1" selected="0">
            <x v="1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2">
      <pivotArea dataOnly="0" labelOnly="1" fieldPosition="0">
        <references count="6">
          <reference field="6" count="1" selected="0">
            <x v="141"/>
          </reference>
          <reference field="7" count="1">
            <x v="141"/>
          </reference>
          <reference field="8" count="1" selected="0">
            <x v="141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3">
      <pivotArea dataOnly="0" labelOnly="1" fieldPosition="0">
        <references count="6">
          <reference field="6" count="1" selected="0">
            <x v="143"/>
          </reference>
          <reference field="7" count="1">
            <x v="143"/>
          </reference>
          <reference field="8" count="1" selected="0">
            <x v="143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4">
      <pivotArea dataOnly="0" labelOnly="1" fieldPosition="0">
        <references count="6">
          <reference field="6" count="1" selected="0">
            <x v="145"/>
          </reference>
          <reference field="7" count="1">
            <x v="146"/>
          </reference>
          <reference field="8" count="1" selected="0">
            <x v="150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5">
      <pivotArea dataOnly="0" labelOnly="1" fieldPosition="0">
        <references count="6">
          <reference field="6" count="1" selected="0">
            <x v="146"/>
          </reference>
          <reference field="7" count="1">
            <x v="145"/>
          </reference>
          <reference field="8" count="1" selected="0">
            <x v="147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6">
      <pivotArea dataOnly="0" labelOnly="1" fieldPosition="0">
        <references count="6">
          <reference field="6" count="1" selected="0">
            <x v="147"/>
          </reference>
          <reference field="7" count="1">
            <x v="147"/>
          </reference>
          <reference field="8" count="1" selected="0">
            <x v="149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7">
      <pivotArea dataOnly="0" labelOnly="1" fieldPosition="0">
        <references count="6">
          <reference field="6" count="1" selected="0">
            <x v="148"/>
          </reference>
          <reference field="7" count="1">
            <x v="148"/>
          </reference>
          <reference field="8" count="1" selected="0">
            <x v="146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8">
      <pivotArea dataOnly="0" labelOnly="1" fieldPosition="0">
        <references count="6">
          <reference field="6" count="1" selected="0">
            <x v="151"/>
          </reference>
          <reference field="7" count="1">
            <x v="152"/>
          </reference>
          <reference field="8" count="1" selected="0">
            <x v="144"/>
          </reference>
          <reference field="11" count="1" selected="0">
            <x v="2"/>
          </reference>
          <reference field="25" count="0" selected="0"/>
          <reference field="27" count="0" selected="0"/>
        </references>
      </pivotArea>
    </format>
    <format dxfId="2689">
      <pivotArea dataOnly="0" labelOnly="1" fieldPosition="0">
        <references count="6">
          <reference field="6" count="1" selected="0">
            <x v="128"/>
          </reference>
          <reference field="7" count="1">
            <x v="128"/>
          </reference>
          <reference field="8" count="1" selected="0">
            <x v="8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0">
      <pivotArea dataOnly="0" labelOnly="1" fieldPosition="0">
        <references count="6">
          <reference field="6" count="1" selected="0">
            <x v="129"/>
          </reference>
          <reference field="7" count="1">
            <x v="129"/>
          </reference>
          <reference field="8" count="1" selected="0">
            <x v="7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1">
      <pivotArea dataOnly="0" labelOnly="1" fieldPosition="0">
        <references count="6">
          <reference field="6" count="1" selected="0">
            <x v="130"/>
          </reference>
          <reference field="7" count="1">
            <x v="131"/>
          </reference>
          <reference field="8" count="1" selected="0">
            <x v="9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2">
      <pivotArea dataOnly="0" labelOnly="1" fieldPosition="0">
        <references count="6">
          <reference field="6" count="1" selected="0">
            <x v="132"/>
          </reference>
          <reference field="7" count="1">
            <x v="132"/>
          </reference>
          <reference field="8" count="1" selected="0">
            <x v="13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3">
      <pivotArea dataOnly="0" labelOnly="1" fieldPosition="0">
        <references count="6">
          <reference field="6" count="1" selected="0">
            <x v="138"/>
          </reference>
          <reference field="7" count="1">
            <x v="138"/>
          </reference>
          <reference field="8" count="1" selected="0">
            <x v="11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4">
      <pivotArea dataOnly="0" labelOnly="1" fieldPosition="0">
        <references count="6">
          <reference field="6" count="1" selected="0">
            <x v="142"/>
          </reference>
          <reference field="7" count="1">
            <x v="142"/>
          </reference>
          <reference field="8" count="1" selected="0">
            <x v="17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5">
      <pivotArea dataOnly="0" labelOnly="1" fieldPosition="0">
        <references count="6">
          <reference field="6" count="1" selected="0">
            <x v="147"/>
          </reference>
          <reference field="7" count="1">
            <x v="147"/>
          </reference>
          <reference field="8" count="1" selected="0">
            <x v="149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6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3"/>
          </reference>
          <reference field="25" count="0" selected="0"/>
          <reference field="27" count="0" selected="0"/>
        </references>
      </pivotArea>
    </format>
    <format dxfId="2697">
      <pivotArea dataOnly="0" labelOnly="1" fieldPosition="0">
        <references count="6">
          <reference field="6" count="1" selected="0">
            <x v="0"/>
          </reference>
          <reference field="7" count="1">
            <x v="0"/>
          </reference>
          <reference field="8" count="1" selected="0">
            <x v="2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698">
      <pivotArea dataOnly="0" labelOnly="1" fieldPosition="0">
        <references count="6">
          <reference field="6" count="1" selected="0">
            <x v="2"/>
          </reference>
          <reference field="7" count="1">
            <x v="2"/>
          </reference>
          <reference field="8" count="1" selected="0">
            <x v="126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699">
      <pivotArea dataOnly="0" labelOnly="1" fieldPosition="0">
        <references count="6">
          <reference field="6" count="1" selected="0">
            <x v="4"/>
          </reference>
          <reference field="7" count="1">
            <x v="4"/>
          </reference>
          <reference field="8" count="1" selected="0">
            <x v="105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0">
      <pivotArea dataOnly="0" labelOnly="1" fieldPosition="0">
        <references count="6">
          <reference field="6" count="1" selected="0">
            <x v="8"/>
          </reference>
          <reference field="7" count="1">
            <x v="8"/>
          </reference>
          <reference field="8" count="1" selected="0">
            <x v="13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1">
      <pivotArea dataOnly="0" labelOnly="1" fieldPosition="0">
        <references count="6">
          <reference field="6" count="1" selected="0">
            <x v="10"/>
          </reference>
          <reference field="7" count="1">
            <x v="10"/>
          </reference>
          <reference field="8" count="1" selected="0">
            <x v="11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2">
      <pivotArea dataOnly="0" labelOnly="1" fieldPosition="0">
        <references count="6">
          <reference field="6" count="1" selected="0">
            <x v="11"/>
          </reference>
          <reference field="7" count="1">
            <x v="11"/>
          </reference>
          <reference field="8" count="1" selected="0">
            <x v="10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3">
      <pivotArea dataOnly="0" labelOnly="1" fieldPosition="0">
        <references count="6">
          <reference field="6" count="1" selected="0">
            <x v="12"/>
          </reference>
          <reference field="7" count="1">
            <x v="14"/>
          </reference>
          <reference field="8" count="1" selected="0">
            <x v="133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4">
      <pivotArea dataOnly="0" labelOnly="1" fieldPosition="0">
        <references count="6">
          <reference field="6" count="1" selected="0">
            <x v="13"/>
          </reference>
          <reference field="7" count="1">
            <x v="12"/>
          </reference>
          <reference field="8" count="1" selected="0">
            <x v="12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5">
      <pivotArea dataOnly="0" labelOnly="1" fieldPosition="0">
        <references count="6">
          <reference field="6" count="1" selected="0">
            <x v="14"/>
          </reference>
          <reference field="7" count="1">
            <x v="15"/>
          </reference>
          <reference field="8" count="1" selected="0">
            <x v="130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6">
      <pivotArea dataOnly="0" labelOnly="1" fieldPosition="0">
        <references count="6">
          <reference field="6" count="1" selected="0">
            <x v="15"/>
          </reference>
          <reference field="7" count="1">
            <x v="13"/>
          </reference>
          <reference field="8" count="1" selected="0">
            <x v="131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7">
      <pivotArea dataOnly="0" labelOnly="1" fieldPosition="0">
        <references count="6">
          <reference field="6" count="1" selected="0">
            <x v="16"/>
          </reference>
          <reference field="7" count="1">
            <x v="16"/>
          </reference>
          <reference field="8" count="1" selected="0">
            <x v="12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8">
      <pivotArea dataOnly="0" labelOnly="1" fieldPosition="0">
        <references count="6">
          <reference field="6" count="1" selected="0">
            <x v="18"/>
          </reference>
          <reference field="7" count="1">
            <x v="18"/>
          </reference>
          <reference field="8" count="1" selected="0">
            <x v="110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09">
      <pivotArea dataOnly="0" labelOnly="1" fieldPosition="0">
        <references count="6">
          <reference field="6" count="1" selected="0">
            <x v="19"/>
          </reference>
          <reference field="7" count="1">
            <x v="21"/>
          </reference>
          <reference field="8" count="1" selected="0">
            <x v="116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0">
      <pivotArea dataOnly="0" labelOnly="1" fieldPosition="0">
        <references count="6">
          <reference field="6" count="1" selected="0">
            <x v="20"/>
          </reference>
          <reference field="7" count="1">
            <x v="19"/>
          </reference>
          <reference field="8" count="1" selected="0">
            <x v="12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1">
      <pivotArea dataOnly="0" labelOnly="1" fieldPosition="0">
        <references count="6">
          <reference field="6" count="1" selected="0">
            <x v="21"/>
          </reference>
          <reference field="7" count="1">
            <x v="20"/>
          </reference>
          <reference field="8" count="1" selected="0">
            <x v="134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2">
      <pivotArea dataOnly="0" labelOnly="1" fieldPosition="0">
        <references count="6">
          <reference field="6" count="1" selected="0">
            <x v="27"/>
          </reference>
          <reference field="7" count="1">
            <x v="27"/>
          </reference>
          <reference field="8" count="1" selected="0">
            <x v="11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3">
      <pivotArea dataOnly="0" labelOnly="1" fieldPosition="0">
        <references count="6">
          <reference field="6" count="1" selected="0">
            <x v="28"/>
          </reference>
          <reference field="7" count="1">
            <x v="28"/>
          </reference>
          <reference field="8" count="1" selected="0">
            <x v="11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4">
      <pivotArea dataOnly="0" labelOnly="1" fieldPosition="0">
        <references count="6">
          <reference field="6" count="1" selected="0">
            <x v="31"/>
          </reference>
          <reference field="7" count="1">
            <x v="31"/>
          </reference>
          <reference field="8" count="1" selected="0">
            <x v="13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5">
      <pivotArea dataOnly="0" labelOnly="1" fieldPosition="0">
        <references count="6">
          <reference field="6" count="1" selected="0">
            <x v="41"/>
          </reference>
          <reference field="7" count="1">
            <x v="40"/>
          </reference>
          <reference field="8" count="1" selected="0">
            <x v="13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6">
      <pivotArea dataOnly="0" labelOnly="1" fieldPosition="0">
        <references count="6">
          <reference field="6" count="1" selected="0">
            <x v="42"/>
          </reference>
          <reference field="7" count="1">
            <x v="43"/>
          </reference>
          <reference field="8" count="1" selected="0">
            <x v="123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7">
      <pivotArea dataOnly="0" labelOnly="1" fieldPosition="0">
        <references count="6">
          <reference field="6" count="1" selected="0">
            <x v="43"/>
          </reference>
          <reference field="7" count="1">
            <x v="44"/>
          </reference>
          <reference field="8" count="1" selected="0">
            <x v="125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8">
      <pivotArea dataOnly="0" labelOnly="1" fieldPosition="0">
        <references count="6">
          <reference field="6" count="1" selected="0">
            <x v="105"/>
          </reference>
          <reference field="7" count="1">
            <x v="105"/>
          </reference>
          <reference field="8" count="1" selected="0">
            <x v="84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19">
      <pivotArea dataOnly="0" labelOnly="1" fieldPosition="0">
        <references count="6">
          <reference field="6" count="1" selected="0">
            <x v="106"/>
          </reference>
          <reference field="7" count="1">
            <x v="106"/>
          </reference>
          <reference field="8" count="1" selected="0">
            <x v="91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0">
      <pivotArea dataOnly="0" labelOnly="1" fieldPosition="0">
        <references count="6">
          <reference field="6" count="1" selected="0">
            <x v="108"/>
          </reference>
          <reference field="7" count="1">
            <x v="111"/>
          </reference>
          <reference field="8" count="1" selected="0">
            <x v="46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1">
      <pivotArea dataOnly="0" labelOnly="1" fieldPosition="0">
        <references count="6">
          <reference field="6" count="1" selected="0">
            <x v="109"/>
          </reference>
          <reference field="7" count="1">
            <x v="107"/>
          </reference>
          <reference field="8" count="1" selected="0">
            <x v="4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2">
      <pivotArea dataOnly="0" labelOnly="1" fieldPosition="0">
        <references count="6">
          <reference field="6" count="1" selected="0">
            <x v="110"/>
          </reference>
          <reference field="7" count="1">
            <x v="108"/>
          </reference>
          <reference field="8" count="1" selected="0">
            <x v="5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3">
      <pivotArea dataOnly="0" labelOnly="1" fieldPosition="0">
        <references count="6">
          <reference field="6" count="1" selected="0">
            <x v="112"/>
          </reference>
          <reference field="7" count="1">
            <x v="112"/>
          </reference>
          <reference field="8" count="1" selected="0">
            <x v="9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4">
      <pivotArea dataOnly="0" labelOnly="1" fieldPosition="0">
        <references count="6">
          <reference field="6" count="1" selected="0">
            <x v="114"/>
          </reference>
          <reference field="7" count="1">
            <x v="114"/>
          </reference>
          <reference field="8" count="1" selected="0">
            <x v="10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5">
      <pivotArea dataOnly="0" labelOnly="1" fieldPosition="0">
        <references count="6">
          <reference field="6" count="1" selected="0">
            <x v="115"/>
          </reference>
          <reference field="7" count="1">
            <x v="117"/>
          </reference>
          <reference field="8" count="1" selected="0">
            <x v="6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6">
      <pivotArea dataOnly="0" labelOnly="1" fieldPosition="0">
        <references count="6">
          <reference field="6" count="1" selected="0">
            <x v="116"/>
          </reference>
          <reference field="7" count="1">
            <x v="115"/>
          </reference>
          <reference field="8" count="1" selected="0">
            <x v="69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7">
      <pivotArea dataOnly="0" labelOnly="1" fieldPosition="0">
        <references count="6">
          <reference field="6" count="1" selected="0">
            <x v="118"/>
          </reference>
          <reference field="7" count="1">
            <x v="118"/>
          </reference>
          <reference field="8" count="1" selected="0">
            <x v="88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8">
      <pivotArea dataOnly="0" labelOnly="1" fieldPosition="0">
        <references count="6">
          <reference field="6" count="1" selected="0">
            <x v="120"/>
          </reference>
          <reference field="7" count="1">
            <x v="120"/>
          </reference>
          <reference field="8" count="1" selected="0">
            <x v="67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29">
      <pivotArea dataOnly="0" labelOnly="1" fieldPosition="0">
        <references count="6">
          <reference field="6" count="1" selected="0">
            <x v="121"/>
          </reference>
          <reference field="7" count="1">
            <x v="121"/>
          </reference>
          <reference field="8" count="1" selected="0">
            <x v="32"/>
          </reference>
          <reference field="11" count="1" selected="0">
            <x v="4"/>
          </reference>
          <reference field="25" count="0" selected="0"/>
          <reference field="27" count="0" selected="0"/>
        </references>
      </pivotArea>
    </format>
    <format dxfId="2730">
      <pivotArea dataOnly="0" labelOnly="1" fieldPosition="0">
        <references count="6">
          <reference field="6" count="1" selected="0">
            <x v="127"/>
          </reference>
          <reference field="7" count="1">
            <x v="126"/>
          </reference>
          <reference field="8" count="1" selected="0">
            <x v="14"/>
          </reference>
          <reference field="11" count="1" selected="0">
            <x v="5"/>
          </reference>
          <reference field="25" count="0" selected="0"/>
          <reference field="27" count="0" selected="0"/>
        </references>
      </pivotArea>
    </format>
    <format dxfId="2731">
      <pivotArea dataOnly="0" labelOnly="1" fieldPosition="0">
        <references count="6">
          <reference field="6" count="1" selected="0">
            <x v="25"/>
          </reference>
          <reference field="7" count="1">
            <x v="25"/>
          </reference>
          <reference field="8" count="1" selected="0">
            <x v="108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732">
      <pivotArea dataOnly="0" labelOnly="1" fieldPosition="0">
        <references count="6">
          <reference field="6" count="1" selected="0">
            <x v="44"/>
          </reference>
          <reference field="7" count="1">
            <x v="42"/>
          </reference>
          <reference field="8" count="1" selected="0">
            <x v="107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733">
      <pivotArea dataOnly="0" labelOnly="1" fieldPosition="0">
        <references count="6">
          <reference field="6" count="1" selected="0">
            <x v="111"/>
          </reference>
          <reference field="7" count="1">
            <x v="110"/>
          </reference>
          <reference field="8" count="1" selected="0">
            <x v="60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734">
      <pivotArea dataOnly="0" labelOnly="1" fieldPosition="0">
        <references count="6">
          <reference field="6" count="1" selected="0">
            <x v="149"/>
          </reference>
          <reference field="7" count="2">
            <x v="149"/>
            <x v="150"/>
          </reference>
          <reference field="8" count="1" selected="0">
            <x v="0"/>
          </reference>
          <reference field="11" count="1" selected="0">
            <x v="6"/>
          </reference>
          <reference field="25" count="0" selected="0"/>
          <reference field="27" count="0" selected="0"/>
        </references>
      </pivotArea>
    </format>
    <format dxfId="2735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2736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7"/>
          </reference>
          <reference field="25" count="0" selected="0"/>
          <reference field="27" count="0" selected="0"/>
        </references>
      </pivotArea>
    </format>
    <format dxfId="2737">
      <pivotArea dataOnly="0" labelOnly="1" fieldPosition="0">
        <references count="6">
          <reference field="6" count="1" selected="0">
            <x v="44"/>
          </reference>
          <reference field="7" count="1">
            <x v="42"/>
          </reference>
          <reference field="8" count="1" selected="0">
            <x v="107"/>
          </reference>
          <reference field="11" count="1" selected="0">
            <x v="8"/>
          </reference>
          <reference field="25" count="0" selected="0"/>
          <reference field="27" count="0" selected="0"/>
        </references>
      </pivotArea>
    </format>
    <format dxfId="2738">
      <pivotArea dataOnly="0" labelOnly="1" fieldPosition="0">
        <references count="6">
          <reference field="6" count="1" selected="0">
            <x v="38"/>
          </reference>
          <reference field="7" count="1">
            <x v="41"/>
          </reference>
          <reference field="8" count="1" selected="0">
            <x v="18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739">
      <pivotArea dataOnly="0" labelOnly="1" fieldPosition="0">
        <references count="6">
          <reference field="6" count="1" selected="0">
            <x v="110"/>
          </reference>
          <reference field="7" count="1">
            <x v="108"/>
          </reference>
          <reference field="8" count="1" selected="0">
            <x v="58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740">
      <pivotArea dataOnly="0" labelOnly="1" fieldPosition="0">
        <references count="6">
          <reference field="6" count="1" selected="0">
            <x v="119"/>
          </reference>
          <reference field="7" count="1">
            <x v="119"/>
          </reference>
          <reference field="8" count="1" selected="0">
            <x v="70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741">
      <pivotArea dataOnly="0" labelOnly="1" fieldPosition="0">
        <references count="6">
          <reference field="6" count="1" selected="0">
            <x v="125"/>
          </reference>
          <reference field="7" count="1">
            <x v="125"/>
          </reference>
          <reference field="8" count="1" selected="0">
            <x v="97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742">
      <pivotArea dataOnly="0" labelOnly="1" fieldPosition="0">
        <references count="6">
          <reference field="6" count="1" selected="0">
            <x v="127"/>
          </reference>
          <reference field="7" count="1">
            <x v="126"/>
          </reference>
          <reference field="8" count="1" selected="0">
            <x v="14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743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9"/>
          </reference>
          <reference field="25" count="0" selected="0"/>
          <reference field="27" count="0" selected="0"/>
        </references>
      </pivotArea>
    </format>
    <format dxfId="2744">
      <pivotArea dataOnly="0" labelOnly="1" fieldPosition="0">
        <references count="6">
          <reference field="6" count="1" selected="0">
            <x v="0"/>
          </reference>
          <reference field="7" count="1">
            <x v="0"/>
          </reference>
          <reference field="8" count="1" selected="0">
            <x v="2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45">
      <pivotArea dataOnly="0" labelOnly="1" fieldPosition="0">
        <references count="6">
          <reference field="6" count="1" selected="0">
            <x v="2"/>
          </reference>
          <reference field="7" count="1">
            <x v="2"/>
          </reference>
          <reference field="8" count="1" selected="0">
            <x v="126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46">
      <pivotArea dataOnly="0" labelOnly="1" fieldPosition="0">
        <references count="6">
          <reference field="6" count="1" selected="0">
            <x v="30"/>
          </reference>
          <reference field="7" count="1">
            <x v="29"/>
          </reference>
          <reference field="8" count="1" selected="0">
            <x v="136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47">
      <pivotArea dataOnly="0" labelOnly="1" fieldPosition="0">
        <references count="6">
          <reference field="6" count="1" selected="0">
            <x v="31"/>
          </reference>
          <reference field="7" count="1">
            <x v="31"/>
          </reference>
          <reference field="8" count="1" selected="0">
            <x v="13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48">
      <pivotArea dataOnly="0" labelOnly="1" fieldPosition="0">
        <references count="6">
          <reference field="6" count="1" selected="0">
            <x v="119"/>
          </reference>
          <reference field="7" count="1">
            <x v="119"/>
          </reference>
          <reference field="8" count="1" selected="0">
            <x v="70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49">
      <pivotArea dataOnly="0" labelOnly="1" fieldPosition="0">
        <references count="6">
          <reference field="6" count="1" selected="0">
            <x v="122"/>
          </reference>
          <reference field="7" count="1">
            <x v="122"/>
          </reference>
          <reference field="8" count="1" selected="0">
            <x v="83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0">
      <pivotArea dataOnly="0" labelOnly="1" fieldPosition="0">
        <references count="6">
          <reference field="6" count="1" selected="0">
            <x v="123"/>
          </reference>
          <reference field="7" count="1">
            <x v="123"/>
          </reference>
          <reference field="8" count="1" selected="0">
            <x v="9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1">
      <pivotArea dataOnly="0" labelOnly="1" fieldPosition="0">
        <references count="6">
          <reference field="6" count="1" selected="0">
            <x v="124"/>
          </reference>
          <reference field="7" count="1">
            <x v="124"/>
          </reference>
          <reference field="8" count="1" selected="0">
            <x v="96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2">
      <pivotArea dataOnly="0" labelOnly="1" fieldPosition="0">
        <references count="6">
          <reference field="6" count="1" selected="0">
            <x v="125"/>
          </reference>
          <reference field="7" count="1">
            <x v="125"/>
          </reference>
          <reference field="8" count="1" selected="0">
            <x v="97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3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4">
      <pivotArea dataOnly="0" labelOnly="1" fieldPosition="0">
        <references count="6">
          <reference field="6" count="1" selected="0">
            <x v="133"/>
          </reference>
          <reference field="7" count="1">
            <x v="133"/>
          </reference>
          <reference field="8" count="1" selected="0">
            <x v="24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5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6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10"/>
          </reference>
          <reference field="25" count="0" selected="0"/>
          <reference field="27" count="0" selected="0"/>
        </references>
      </pivotArea>
    </format>
    <format dxfId="2757">
      <pivotArea dataOnly="0" labelOnly="1" fieldPosition="0">
        <references count="6">
          <reference field="6" count="1" selected="0">
            <x v="0"/>
          </reference>
          <reference field="7" count="1">
            <x v="0"/>
          </reference>
          <reference field="8" count="1" selected="0">
            <x v="2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58">
      <pivotArea dataOnly="0" labelOnly="1" fieldPosition="0">
        <references count="6">
          <reference field="6" count="1" selected="0">
            <x v="2"/>
          </reference>
          <reference field="7" count="1">
            <x v="2"/>
          </reference>
          <reference field="8" count="1" selected="0">
            <x v="126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59">
      <pivotArea dataOnly="0" labelOnly="1" fieldPosition="0">
        <references count="6">
          <reference field="6" count="1" selected="0">
            <x v="30"/>
          </reference>
          <reference field="7" count="1">
            <x v="29"/>
          </reference>
          <reference field="8" count="1" selected="0">
            <x v="136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0">
      <pivotArea dataOnly="0" labelOnly="1" fieldPosition="0">
        <references count="6">
          <reference field="6" count="1" selected="0">
            <x v="31"/>
          </reference>
          <reference field="7" count="1">
            <x v="31"/>
          </reference>
          <reference field="8" count="1" selected="0">
            <x v="137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1">
      <pivotArea dataOnly="0" labelOnly="1" fieldPosition="0">
        <references count="6">
          <reference field="6" count="1" selected="0">
            <x v="38"/>
          </reference>
          <reference field="7" count="1">
            <x v="41"/>
          </reference>
          <reference field="8" count="1" selected="0">
            <x v="18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2">
      <pivotArea dataOnly="0" labelOnly="1" fieldPosition="0">
        <references count="6">
          <reference field="6" count="1" selected="0">
            <x v="107"/>
          </reference>
          <reference field="7" count="1">
            <x v="109"/>
          </reference>
          <reference field="8" count="1" selected="0">
            <x v="35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3">
      <pivotArea dataOnly="0" labelOnly="1" fieldPosition="0">
        <references count="6">
          <reference field="6" count="1" selected="0">
            <x v="113"/>
          </reference>
          <reference field="7" count="1">
            <x v="113"/>
          </reference>
          <reference field="8" count="1" selected="0">
            <x v="34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4">
      <pivotArea dataOnly="0" labelOnly="1" fieldPosition="0">
        <references count="6">
          <reference field="6" count="1" selected="0">
            <x v="122"/>
          </reference>
          <reference field="7" count="1">
            <x v="122"/>
          </reference>
          <reference field="8" count="1" selected="0">
            <x v="83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5">
      <pivotArea dataOnly="0" labelOnly="1" fieldPosition="0">
        <references count="6">
          <reference field="6" count="1" selected="0">
            <x v="123"/>
          </reference>
          <reference field="7" count="1">
            <x v="123"/>
          </reference>
          <reference field="8" count="1" selected="0">
            <x v="94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6">
      <pivotArea dataOnly="0" labelOnly="1" fieldPosition="0">
        <references count="6">
          <reference field="6" count="1" selected="0">
            <x v="124"/>
          </reference>
          <reference field="7" count="1">
            <x v="124"/>
          </reference>
          <reference field="8" count="1" selected="0">
            <x v="96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7">
      <pivotArea dataOnly="0" labelOnly="1" fieldPosition="0">
        <references count="6">
          <reference field="6" count="1" selected="0">
            <x v="125"/>
          </reference>
          <reference field="7" count="1">
            <x v="125"/>
          </reference>
          <reference field="8" count="1" selected="0">
            <x v="97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8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69">
      <pivotArea dataOnly="0" labelOnly="1" fieldPosition="0">
        <references count="6">
          <reference field="6" count="1" selected="0">
            <x v="133"/>
          </reference>
          <reference field="7" count="1">
            <x v="133"/>
          </reference>
          <reference field="8" count="1" selected="0">
            <x v="24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70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71">
      <pivotArea dataOnly="0" labelOnly="1" fieldPosition="0">
        <references count="6">
          <reference field="6" count="1" selected="0">
            <x v="140"/>
          </reference>
          <reference field="7" count="1">
            <x v="140"/>
          </reference>
          <reference field="8" count="1" selected="0">
            <x v="15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72">
      <pivotArea dataOnly="0" labelOnly="1" fieldPosition="0">
        <references count="6">
          <reference field="6" count="1" selected="0">
            <x v="150"/>
          </reference>
          <reference field="7" count="1">
            <x v="151"/>
          </reference>
          <reference field="8" count="1" selected="0">
            <x v="142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73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11"/>
          </reference>
          <reference field="25" count="0" selected="0"/>
          <reference field="27" count="0" selected="0"/>
        </references>
      </pivotArea>
    </format>
    <format dxfId="2774">
      <pivotArea dataOnly="0" labelOnly="1" fieldPosition="0">
        <references count="6">
          <reference field="6" count="1" selected="0">
            <x v="119"/>
          </reference>
          <reference field="7" count="1">
            <x v="119"/>
          </reference>
          <reference field="8" count="1" selected="0">
            <x v="70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775">
      <pivotArea dataOnly="0" labelOnly="1" fieldPosition="0">
        <references count="6">
          <reference field="6" count="1" selected="0">
            <x v="122"/>
          </reference>
          <reference field="7" count="1">
            <x v="122"/>
          </reference>
          <reference field="8" count="1" selected="0">
            <x v="83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776">
      <pivotArea dataOnly="0" labelOnly="1" fieldPosition="0">
        <references count="6">
          <reference field="6" count="1" selected="0">
            <x v="124"/>
          </reference>
          <reference field="7" count="1">
            <x v="124"/>
          </reference>
          <reference field="8" count="1" selected="0">
            <x v="96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777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778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12"/>
          </reference>
          <reference field="25" count="0" selected="0"/>
          <reference field="27" count="0" selected="0"/>
        </references>
      </pivotArea>
    </format>
    <format dxfId="2779">
      <pivotArea dataOnly="0" labelOnly="1" fieldPosition="0">
        <references count="6">
          <reference field="6" count="1" selected="0">
            <x v="50"/>
          </reference>
          <reference field="7" count="1">
            <x v="49"/>
          </reference>
          <reference field="8" count="1" selected="0">
            <x v="50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0">
      <pivotArea dataOnly="0" labelOnly="1" fieldPosition="0">
        <references count="6">
          <reference field="6" count="1" selected="0">
            <x v="55"/>
          </reference>
          <reference field="7" count="1">
            <x v="57"/>
          </reference>
          <reference field="8" count="1" selected="0">
            <x v="71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1">
      <pivotArea dataOnly="0" labelOnly="1" fieldPosition="0">
        <references count="6">
          <reference field="6" count="1" selected="0">
            <x v="75"/>
          </reference>
          <reference field="7" count="1">
            <x v="78"/>
          </reference>
          <reference field="8" count="1" selected="0">
            <x v="25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2">
      <pivotArea dataOnly="0" labelOnly="1" fieldPosition="0">
        <references count="6">
          <reference field="6" count="1" selected="0">
            <x v="128"/>
          </reference>
          <reference field="7" count="1">
            <x v="128"/>
          </reference>
          <reference field="8" count="1" selected="0">
            <x v="8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3">
      <pivotArea dataOnly="0" labelOnly="1" fieldPosition="0">
        <references count="6">
          <reference field="6" count="1" selected="0">
            <x v="129"/>
          </reference>
          <reference field="7" count="1">
            <x v="129"/>
          </reference>
          <reference field="8" count="1" selected="0">
            <x v="7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4">
      <pivotArea dataOnly="0" labelOnly="1" fieldPosition="0">
        <references count="6">
          <reference field="6" count="1" selected="0">
            <x v="130"/>
          </reference>
          <reference field="7" count="1">
            <x v="131"/>
          </reference>
          <reference field="8" count="1" selected="0">
            <x v="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5">
      <pivotArea dataOnly="0" labelOnly="1" fieldPosition="0">
        <references count="6">
          <reference field="6" count="1" selected="0">
            <x v="132"/>
          </reference>
          <reference field="7" count="1">
            <x v="132"/>
          </reference>
          <reference field="8" count="1" selected="0">
            <x v="13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6">
      <pivotArea dataOnly="0" labelOnly="1" fieldPosition="0">
        <references count="6">
          <reference field="6" count="1" selected="0">
            <x v="142"/>
          </reference>
          <reference field="7" count="1">
            <x v="142"/>
          </reference>
          <reference field="8" count="1" selected="0">
            <x v="17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7">
      <pivotArea dataOnly="0" labelOnly="1" fieldPosition="0">
        <references count="6">
          <reference field="6" count="1" selected="0">
            <x v="144"/>
          </reference>
          <reference field="7" count="1">
            <x v="144"/>
          </reference>
          <reference field="8" count="1" selected="0">
            <x v="145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8">
      <pivotArea dataOnly="0" labelOnly="1" fieldPosition="0">
        <references count="6">
          <reference field="6" count="1" selected="0">
            <x v="147"/>
          </reference>
          <reference field="7" count="1">
            <x v="147"/>
          </reference>
          <reference field="8" count="1" selected="0">
            <x v="149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89">
      <pivotArea dataOnly="0" labelOnly="1" fieldPosition="0">
        <references count="6">
          <reference field="6" count="1" selected="0">
            <x v="149"/>
          </reference>
          <reference field="7" count="2">
            <x v="149"/>
            <x v="150"/>
          </reference>
          <reference field="8" count="1" selected="0">
            <x v="0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90">
      <pivotArea dataOnly="0" labelOnly="1" fieldPosition="0">
        <references count="6">
          <reference field="6" count="1" selected="0">
            <x v="151"/>
          </reference>
          <reference field="7" count="1">
            <x v="152"/>
          </reference>
          <reference field="8" count="1" selected="0">
            <x v="144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91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13"/>
          </reference>
          <reference field="25" count="0" selected="0"/>
          <reference field="27" count="0" selected="0"/>
        </references>
      </pivotArea>
    </format>
    <format dxfId="2792">
      <pivotArea dataOnly="0" labelOnly="1" fieldPosition="0">
        <references count="6">
          <reference field="6" count="1" selected="0">
            <x v="50"/>
          </reference>
          <reference field="7" count="1">
            <x v="49"/>
          </reference>
          <reference field="8" count="1" selected="0">
            <x v="50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793">
      <pivotArea dataOnly="0" labelOnly="1" fieldPosition="0">
        <references count="6">
          <reference field="6" count="1" selected="0">
            <x v="55"/>
          </reference>
          <reference field="7" count="1">
            <x v="57"/>
          </reference>
          <reference field="8" count="1" selected="0">
            <x v="71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794">
      <pivotArea dataOnly="0" labelOnly="1" fieldPosition="0">
        <references count="6">
          <reference field="6" count="1" selected="0">
            <x v="75"/>
          </reference>
          <reference field="7" count="1">
            <x v="78"/>
          </reference>
          <reference field="8" count="1" selected="0">
            <x v="25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795">
      <pivotArea dataOnly="0" labelOnly="1" fieldPosition="0">
        <references count="6">
          <reference field="6" count="1" selected="0">
            <x v="128"/>
          </reference>
          <reference field="7" count="1">
            <x v="128"/>
          </reference>
          <reference field="8" count="1" selected="0">
            <x v="8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796">
      <pivotArea dataOnly="0" labelOnly="1" fieldPosition="0">
        <references count="6">
          <reference field="6" count="1" selected="0">
            <x v="129"/>
          </reference>
          <reference field="7" count="1">
            <x v="129"/>
          </reference>
          <reference field="8" count="1" selected="0">
            <x v="7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797">
      <pivotArea dataOnly="0" labelOnly="1" fieldPosition="0">
        <references count="6">
          <reference field="6" count="1" selected="0">
            <x v="130"/>
          </reference>
          <reference field="7" count="1">
            <x v="131"/>
          </reference>
          <reference field="8" count="1" selected="0">
            <x v="9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798">
      <pivotArea dataOnly="0" labelOnly="1" fieldPosition="0">
        <references count="6">
          <reference field="6" count="1" selected="0">
            <x v="132"/>
          </reference>
          <reference field="7" count="1">
            <x v="132"/>
          </reference>
          <reference field="8" count="1" selected="0">
            <x v="13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799">
      <pivotArea dataOnly="0" labelOnly="1" fieldPosition="0">
        <references count="6">
          <reference field="6" count="1" selected="0">
            <x v="142"/>
          </reference>
          <reference field="7" count="1">
            <x v="142"/>
          </reference>
          <reference field="8" count="1" selected="0">
            <x v="17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800">
      <pivotArea dataOnly="0" labelOnly="1" fieldPosition="0">
        <references count="6">
          <reference field="6" count="1" selected="0">
            <x v="144"/>
          </reference>
          <reference field="7" count="1">
            <x v="144"/>
          </reference>
          <reference field="8" count="1" selected="0">
            <x v="145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801">
      <pivotArea dataOnly="0" labelOnly="1" fieldPosition="0">
        <references count="6">
          <reference field="6" count="1" selected="0">
            <x v="147"/>
          </reference>
          <reference field="7" count="1">
            <x v="147"/>
          </reference>
          <reference field="8" count="1" selected="0">
            <x v="149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802">
      <pivotArea dataOnly="0" labelOnly="1" fieldPosition="0">
        <references count="6">
          <reference field="6" count="1" selected="0">
            <x v="149"/>
          </reference>
          <reference field="7" count="2">
            <x v="149"/>
            <x v="150"/>
          </reference>
          <reference field="8" count="1" selected="0">
            <x v="0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803">
      <pivotArea dataOnly="0" labelOnly="1" fieldPosition="0">
        <references count="6">
          <reference field="6" count="1" selected="0">
            <x v="151"/>
          </reference>
          <reference field="7" count="1">
            <x v="152"/>
          </reference>
          <reference field="8" count="1" selected="0">
            <x v="144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804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14"/>
          </reference>
          <reference field="25" count="0" selected="0"/>
          <reference field="27" count="0" selected="0"/>
        </references>
      </pivotArea>
    </format>
    <format dxfId="2805">
      <pivotArea dataOnly="0" labelOnly="1" fieldPosition="0">
        <references count="6">
          <reference field="6" count="1" selected="0">
            <x v="44"/>
          </reference>
          <reference field="7" count="1">
            <x v="42"/>
          </reference>
          <reference field="8" count="1" selected="0">
            <x v="107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2806">
      <pivotArea dataOnly="0" labelOnly="1" fieldPosition="0">
        <references count="6">
          <reference field="6" count="1" selected="0">
            <x v="103"/>
          </reference>
          <reference field="7" count="1">
            <x v="97"/>
          </reference>
          <reference field="8" count="1" selected="0">
            <x v="81"/>
          </reference>
          <reference field="11" count="1" selected="0">
            <x v="15"/>
          </reference>
          <reference field="25" count="0" selected="0"/>
          <reference field="27" count="0" selected="0"/>
        </references>
      </pivotArea>
    </format>
    <format dxfId="2807">
      <pivotArea dataOnly="0" labelOnly="1" fieldPosition="0">
        <references count="6">
          <reference field="6" count="1" selected="0">
            <x v="132"/>
          </reference>
          <reference field="7" count="1">
            <x v="132"/>
          </reference>
          <reference field="8" count="1" selected="0">
            <x v="13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2808">
      <pivotArea dataOnly="0" labelOnly="1" fieldPosition="0">
        <references count="6">
          <reference field="6" count="1" selected="0">
            <x v="142"/>
          </reference>
          <reference field="7" count="1">
            <x v="142"/>
          </reference>
          <reference field="8" count="1" selected="0">
            <x v="17"/>
          </reference>
          <reference field="11" count="1" selected="0">
            <x v="16"/>
          </reference>
          <reference field="25" count="0" selected="0"/>
          <reference field="27" count="0" selected="0"/>
        </references>
      </pivotArea>
    </format>
    <format dxfId="2809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2810">
      <pivotArea dataOnly="0" labelOnly="1" fieldPosition="0">
        <references count="6">
          <reference field="6" count="1" selected="0">
            <x v="140"/>
          </reference>
          <reference field="7" count="1">
            <x v="140"/>
          </reference>
          <reference field="8" count="1" selected="0">
            <x v="152"/>
          </reference>
          <reference field="11" count="1" selected="0">
            <x v="17"/>
          </reference>
          <reference field="25" count="0" selected="0"/>
          <reference field="27" count="0" selected="0"/>
        </references>
      </pivotArea>
    </format>
    <format dxfId="2811">
      <pivotArea dataOnly="0" labelOnly="1" fieldPosition="0">
        <references count="6">
          <reference field="6" count="1" selected="0">
            <x v="3"/>
          </reference>
          <reference field="7" count="1">
            <x v="3"/>
          </reference>
          <reference field="8" count="1" selected="0">
            <x v="6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2812">
      <pivotArea dataOnly="0" labelOnly="1" fieldPosition="0">
        <references count="6">
          <reference field="6" count="1" selected="0">
            <x v="98"/>
          </reference>
          <reference field="7" count="1">
            <x v="104"/>
          </reference>
          <reference field="8" count="1" selected="0">
            <x v="64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2813">
      <pivotArea dataOnly="0" labelOnly="1" fieldPosition="0">
        <references count="6">
          <reference field="6" count="1" selected="0">
            <x v="117"/>
          </reference>
          <reference field="7" count="1">
            <x v="116"/>
          </reference>
          <reference field="8" count="1" selected="0">
            <x v="43"/>
          </reference>
          <reference field="11" count="1" selected="0">
            <x v="18"/>
          </reference>
          <reference field="25" count="0" selected="0"/>
          <reference field="27" count="0" selected="0"/>
        </references>
      </pivotArea>
    </format>
    <format dxfId="2814">
      <pivotArea dataOnly="0" labelOnly="1" fieldPosition="0">
        <references count="6">
          <reference field="6" count="1" selected="0">
            <x v="0"/>
          </reference>
          <reference field="7" count="1">
            <x v="0"/>
          </reference>
          <reference field="8" count="1" selected="0">
            <x v="2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15">
      <pivotArea dataOnly="0" labelOnly="1" fieldPosition="0">
        <references count="6">
          <reference field="6" count="1" selected="0">
            <x v="1"/>
          </reference>
          <reference field="7" count="1">
            <x v="1"/>
          </reference>
          <reference field="8" count="1" selected="0">
            <x v="13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16">
      <pivotArea dataOnly="0" labelOnly="1" fieldPosition="0">
        <references count="6">
          <reference field="6" count="1" selected="0">
            <x v="2"/>
          </reference>
          <reference field="7" count="1">
            <x v="2"/>
          </reference>
          <reference field="8" count="1" selected="0">
            <x v="12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17">
      <pivotArea dataOnly="0" labelOnly="1" fieldPosition="0">
        <references count="6">
          <reference field="6" count="1" selected="0">
            <x v="3"/>
          </reference>
          <reference field="7" count="1">
            <x v="3"/>
          </reference>
          <reference field="8" count="1" selected="0">
            <x v="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18">
      <pivotArea dataOnly="0" labelOnly="1" fieldPosition="0">
        <references count="6">
          <reference field="6" count="1" selected="0">
            <x v="4"/>
          </reference>
          <reference field="7" count="1">
            <x v="4"/>
          </reference>
          <reference field="8" count="1" selected="0">
            <x v="10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19">
      <pivotArea dataOnly="0" labelOnly="1" fieldPosition="0">
        <references count="6">
          <reference field="6" count="1" selected="0">
            <x v="5"/>
          </reference>
          <reference field="7" count="1">
            <x v="5"/>
          </reference>
          <reference field="8" count="1" selected="0">
            <x v="11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0">
      <pivotArea dataOnly="0" labelOnly="1" fieldPosition="0">
        <references count="6">
          <reference field="6" count="1" selected="0">
            <x v="6"/>
          </reference>
          <reference field="7" count="1">
            <x v="6"/>
          </reference>
          <reference field="8" count="1" selected="0">
            <x v="12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1">
      <pivotArea dataOnly="0" labelOnly="1" fieldPosition="0">
        <references count="6">
          <reference field="6" count="1" selected="0">
            <x v="7"/>
          </reference>
          <reference field="7" count="1">
            <x v="7"/>
          </reference>
          <reference field="8" count="1" selected="0">
            <x v="12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2">
      <pivotArea dataOnly="0" labelOnly="1" fieldPosition="0">
        <references count="6">
          <reference field="6" count="1" selected="0">
            <x v="8"/>
          </reference>
          <reference field="7" count="1">
            <x v="8"/>
          </reference>
          <reference field="8" count="1" selected="0">
            <x v="13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3">
      <pivotArea dataOnly="0" labelOnly="1" fieldPosition="0">
        <references count="6">
          <reference field="6" count="1" selected="0">
            <x v="9"/>
          </reference>
          <reference field="7" count="1">
            <x v="9"/>
          </reference>
          <reference field="8" count="1" selected="0">
            <x v="11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4">
      <pivotArea dataOnly="0" labelOnly="1" fieldPosition="0">
        <references count="6">
          <reference field="6" count="1" selected="0">
            <x v="10"/>
          </reference>
          <reference field="7" count="1">
            <x v="10"/>
          </reference>
          <reference field="8" count="1" selected="0">
            <x v="11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5">
      <pivotArea dataOnly="0" labelOnly="1" fieldPosition="0">
        <references count="6">
          <reference field="6" count="1" selected="0">
            <x v="11"/>
          </reference>
          <reference field="7" count="1">
            <x v="11"/>
          </reference>
          <reference field="8" count="1" selected="0">
            <x v="10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6">
      <pivotArea dataOnly="0" labelOnly="1" fieldPosition="0">
        <references count="6">
          <reference field="6" count="1" selected="0">
            <x v="12"/>
          </reference>
          <reference field="7" count="1">
            <x v="14"/>
          </reference>
          <reference field="8" count="1" selected="0">
            <x v="13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7">
      <pivotArea dataOnly="0" labelOnly="1" fieldPosition="0">
        <references count="6">
          <reference field="6" count="1" selected="0">
            <x v="13"/>
          </reference>
          <reference field="7" count="1">
            <x v="12"/>
          </reference>
          <reference field="8" count="1" selected="0">
            <x v="12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8">
      <pivotArea dataOnly="0" labelOnly="1" fieldPosition="0">
        <references count="6">
          <reference field="6" count="1" selected="0">
            <x v="14"/>
          </reference>
          <reference field="7" count="1">
            <x v="15"/>
          </reference>
          <reference field="8" count="1" selected="0">
            <x v="13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29">
      <pivotArea dataOnly="0" labelOnly="1" fieldPosition="0">
        <references count="6">
          <reference field="6" count="1" selected="0">
            <x v="15"/>
          </reference>
          <reference field="7" count="1">
            <x v="13"/>
          </reference>
          <reference field="8" count="1" selected="0">
            <x v="13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0">
      <pivotArea dataOnly="0" labelOnly="1" fieldPosition="0">
        <references count="6">
          <reference field="6" count="1" selected="0">
            <x v="16"/>
          </reference>
          <reference field="7" count="1">
            <x v="16"/>
          </reference>
          <reference field="8" count="1" selected="0">
            <x v="12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1">
      <pivotArea dataOnly="0" labelOnly="1" fieldPosition="0">
        <references count="6">
          <reference field="6" count="1" selected="0">
            <x v="17"/>
          </reference>
          <reference field="7" count="1">
            <x v="17"/>
          </reference>
          <reference field="8" count="1" selected="0">
            <x v="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2">
      <pivotArea dataOnly="0" labelOnly="1" fieldPosition="0">
        <references count="6">
          <reference field="6" count="1" selected="0">
            <x v="18"/>
          </reference>
          <reference field="7" count="1">
            <x v="18"/>
          </reference>
          <reference field="8" count="1" selected="0">
            <x v="11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3">
      <pivotArea dataOnly="0" labelOnly="1" fieldPosition="0">
        <references count="6">
          <reference field="6" count="1" selected="0">
            <x v="19"/>
          </reference>
          <reference field="7" count="1">
            <x v="21"/>
          </reference>
          <reference field="8" count="1" selected="0">
            <x v="11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4">
      <pivotArea dataOnly="0" labelOnly="1" fieldPosition="0">
        <references count="6">
          <reference field="6" count="1" selected="0">
            <x v="20"/>
          </reference>
          <reference field="7" count="1">
            <x v="19"/>
          </reference>
          <reference field="8" count="1" selected="0">
            <x v="12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5">
      <pivotArea dataOnly="0" labelOnly="1" fieldPosition="0">
        <references count="6">
          <reference field="6" count="1" selected="0">
            <x v="21"/>
          </reference>
          <reference field="7" count="1">
            <x v="20"/>
          </reference>
          <reference field="8" count="1" selected="0">
            <x v="13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6">
      <pivotArea dataOnly="0" labelOnly="1" fieldPosition="0">
        <references count="6">
          <reference field="6" count="1" selected="0">
            <x v="22"/>
          </reference>
          <reference field="7" count="1">
            <x v="22"/>
          </reference>
          <reference field="8" count="1" selected="0">
            <x v="10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7">
      <pivotArea dataOnly="0" labelOnly="1" fieldPosition="0">
        <references count="6">
          <reference field="6" count="1" selected="0">
            <x v="23"/>
          </reference>
          <reference field="7" count="1">
            <x v="24"/>
          </reference>
          <reference field="8" count="1" selected="0">
            <x v="13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8">
      <pivotArea dataOnly="0" labelOnly="1" fieldPosition="0">
        <references count="6">
          <reference field="6" count="1" selected="0">
            <x v="24"/>
          </reference>
          <reference field="7" count="1">
            <x v="23"/>
          </reference>
          <reference field="8" count="1" selected="0">
            <x v="10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39">
      <pivotArea dataOnly="0" labelOnly="1" fieldPosition="0">
        <references count="6">
          <reference field="6" count="1" selected="0">
            <x v="25"/>
          </reference>
          <reference field="7" count="1">
            <x v="25"/>
          </reference>
          <reference field="8" count="1" selected="0">
            <x v="10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0">
      <pivotArea dataOnly="0" labelOnly="1" fieldPosition="0">
        <references count="6">
          <reference field="6" count="1" selected="0">
            <x v="26"/>
          </reference>
          <reference field="7" count="1">
            <x v="26"/>
          </reference>
          <reference field="8" count="1" selected="0">
            <x v="12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1">
      <pivotArea dataOnly="0" labelOnly="1" fieldPosition="0">
        <references count="6">
          <reference field="6" count="1" selected="0">
            <x v="27"/>
          </reference>
          <reference field="7" count="1">
            <x v="27"/>
          </reference>
          <reference field="8" count="1" selected="0">
            <x v="11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2">
      <pivotArea dataOnly="0" labelOnly="1" fieldPosition="0">
        <references count="6">
          <reference field="6" count="1" selected="0">
            <x v="28"/>
          </reference>
          <reference field="7" count="1">
            <x v="28"/>
          </reference>
          <reference field="8" count="1" selected="0">
            <x v="11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3">
      <pivotArea dataOnly="0" labelOnly="1" fieldPosition="0">
        <references count="6">
          <reference field="6" count="1" selected="0">
            <x v="29"/>
          </reference>
          <reference field="7" count="1">
            <x v="30"/>
          </reference>
          <reference field="8" count="1" selected="0">
            <x v="12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4">
      <pivotArea dataOnly="0" labelOnly="1" fieldPosition="0">
        <references count="6">
          <reference field="6" count="1" selected="0">
            <x v="30"/>
          </reference>
          <reference field="7" count="1">
            <x v="29"/>
          </reference>
          <reference field="8" count="1" selected="0">
            <x v="13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5">
      <pivotArea dataOnly="0" labelOnly="1" fieldPosition="0">
        <references count="6">
          <reference field="6" count="1" selected="0">
            <x v="31"/>
          </reference>
          <reference field="7" count="1">
            <x v="31"/>
          </reference>
          <reference field="8" count="1" selected="0">
            <x v="13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6">
      <pivotArea dataOnly="0" labelOnly="1" fieldPosition="0">
        <references count="6">
          <reference field="6" count="1" selected="0">
            <x v="32"/>
          </reference>
          <reference field="7" count="1">
            <x v="32"/>
          </reference>
          <reference field="8" count="1" selected="0">
            <x v="11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7">
      <pivotArea dataOnly="0" labelOnly="1" fieldPosition="0">
        <references count="6">
          <reference field="6" count="1" selected="0">
            <x v="33"/>
          </reference>
          <reference field="7" count="1">
            <x v="33"/>
          </reference>
          <reference field="8" count="1" selected="0">
            <x v="11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8">
      <pivotArea dataOnly="0" labelOnly="1" fieldPosition="0">
        <references count="6">
          <reference field="6" count="1" selected="0">
            <x v="34"/>
          </reference>
          <reference field="7" count="1">
            <x v="34"/>
          </reference>
          <reference field="8" count="1" selected="0">
            <x v="1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49">
      <pivotArea dataOnly="0" labelOnly="1" fieldPosition="0">
        <references count="6">
          <reference field="6" count="1" selected="0">
            <x v="35"/>
          </reference>
          <reference field="7" count="1">
            <x v="38"/>
          </reference>
          <reference field="8" count="1" selected="0">
            <x v="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0">
      <pivotArea dataOnly="0" labelOnly="1" fieldPosition="0">
        <references count="6">
          <reference field="6" count="1" selected="0">
            <x v="36"/>
          </reference>
          <reference field="7" count="1">
            <x v="37"/>
          </reference>
          <reference field="8" count="1" selected="0">
            <x v="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1">
      <pivotArea dataOnly="0" labelOnly="1" fieldPosition="0">
        <references count="6">
          <reference field="6" count="1" selected="0">
            <x v="37"/>
          </reference>
          <reference field="7" count="1">
            <x v="36"/>
          </reference>
          <reference field="8" count="1" selected="0">
            <x v="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2">
      <pivotArea dataOnly="0" labelOnly="1" fieldPosition="0">
        <references count="6">
          <reference field="6" count="1" selected="0">
            <x v="38"/>
          </reference>
          <reference field="7" count="1">
            <x v="41"/>
          </reference>
          <reference field="8" count="1" selected="0">
            <x v="1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3">
      <pivotArea dataOnly="0" labelOnly="1" fieldPosition="0">
        <references count="6">
          <reference field="6" count="1" selected="0">
            <x v="39"/>
          </reference>
          <reference field="7" count="1">
            <x v="35"/>
          </reference>
          <reference field="8" count="1" selected="0">
            <x v="1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4">
      <pivotArea dataOnly="0" labelOnly="1" fieldPosition="0">
        <references count="6">
          <reference field="6" count="1" selected="0">
            <x v="40"/>
          </reference>
          <reference field="7" count="1">
            <x v="39"/>
          </reference>
          <reference field="8" count="1" selected="0">
            <x v="14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5">
      <pivotArea dataOnly="0" labelOnly="1" fieldPosition="0">
        <references count="6">
          <reference field="6" count="1" selected="0">
            <x v="41"/>
          </reference>
          <reference field="7" count="1">
            <x v="40"/>
          </reference>
          <reference field="8" count="1" selected="0">
            <x v="13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6">
      <pivotArea dataOnly="0" labelOnly="1" fieldPosition="0">
        <references count="6">
          <reference field="6" count="1" selected="0">
            <x v="42"/>
          </reference>
          <reference field="7" count="1">
            <x v="43"/>
          </reference>
          <reference field="8" count="1" selected="0">
            <x v="12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7">
      <pivotArea dataOnly="0" labelOnly="1" fieldPosition="0">
        <references count="6">
          <reference field="6" count="1" selected="0">
            <x v="43"/>
          </reference>
          <reference field="7" count="1">
            <x v="44"/>
          </reference>
          <reference field="8" count="1" selected="0">
            <x v="12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8">
      <pivotArea dataOnly="0" labelOnly="1" fieldPosition="0">
        <references count="6">
          <reference field="6" count="1" selected="0">
            <x v="44"/>
          </reference>
          <reference field="7" count="1">
            <x v="42"/>
          </reference>
          <reference field="8" count="1" selected="0">
            <x v="10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59">
      <pivotArea dataOnly="0" labelOnly="1" fieldPosition="0">
        <references count="6">
          <reference field="6" count="1" selected="0">
            <x v="45"/>
          </reference>
          <reference field="7" count="1">
            <x v="45"/>
          </reference>
          <reference field="8" count="1" selected="0">
            <x v="2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0">
      <pivotArea dataOnly="0" labelOnly="1" fieldPosition="0">
        <references count="6">
          <reference field="6" count="1" selected="0">
            <x v="46"/>
          </reference>
          <reference field="7" count="1">
            <x v="47"/>
          </reference>
          <reference field="8" count="1" selected="0">
            <x v="5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1">
      <pivotArea dataOnly="0" labelOnly="1" fieldPosition="0">
        <references count="6">
          <reference field="6" count="1" selected="0">
            <x v="47"/>
          </reference>
          <reference field="7" count="1">
            <x v="46"/>
          </reference>
          <reference field="8" count="1" selected="0">
            <x v="9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2">
      <pivotArea dataOnly="0" labelOnly="1" fieldPosition="0">
        <references count="6">
          <reference field="6" count="1" selected="0">
            <x v="48"/>
          </reference>
          <reference field="7" count="1">
            <x v="48"/>
          </reference>
          <reference field="8" count="1" selected="0">
            <x v="10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3">
      <pivotArea dataOnly="0" labelOnly="1" fieldPosition="0">
        <references count="6">
          <reference field="6" count="1" selected="0">
            <x v="49"/>
          </reference>
          <reference field="7" count="1">
            <x v="51"/>
          </reference>
          <reference field="8" count="1" selected="0">
            <x v="2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4">
      <pivotArea dataOnly="0" labelOnly="1" fieldPosition="0">
        <references count="6">
          <reference field="6" count="1" selected="0">
            <x v="50"/>
          </reference>
          <reference field="7" count="1">
            <x v="49"/>
          </reference>
          <reference field="8" count="1" selected="0">
            <x v="5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5">
      <pivotArea dataOnly="0" labelOnly="1" fieldPosition="0">
        <references count="6">
          <reference field="6" count="1" selected="0">
            <x v="51"/>
          </reference>
          <reference field="7" count="1">
            <x v="50"/>
          </reference>
          <reference field="8" count="1" selected="0">
            <x v="5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6">
      <pivotArea dataOnly="0" labelOnly="1" fieldPosition="0">
        <references count="6">
          <reference field="6" count="1" selected="0">
            <x v="52"/>
          </reference>
          <reference field="7" count="1">
            <x v="53"/>
          </reference>
          <reference field="8" count="1" selected="0">
            <x v="5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7">
      <pivotArea dataOnly="0" labelOnly="1" fieldPosition="0">
        <references count="6">
          <reference field="6" count="1" selected="0">
            <x v="53"/>
          </reference>
          <reference field="7" count="1">
            <x v="54"/>
          </reference>
          <reference field="8" count="1" selected="0">
            <x v="5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8">
      <pivotArea dataOnly="0" labelOnly="1" fieldPosition="0">
        <references count="6">
          <reference field="6" count="1" selected="0">
            <x v="54"/>
          </reference>
          <reference field="7" count="1">
            <x v="52"/>
          </reference>
          <reference field="8" count="1" selected="0">
            <x v="5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69">
      <pivotArea dataOnly="0" labelOnly="1" fieldPosition="0">
        <references count="6">
          <reference field="6" count="1" selected="0">
            <x v="55"/>
          </reference>
          <reference field="7" count="1">
            <x v="57"/>
          </reference>
          <reference field="8" count="1" selected="0">
            <x v="7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0">
      <pivotArea dataOnly="0" labelOnly="1" fieldPosition="0">
        <references count="6">
          <reference field="6" count="1" selected="0">
            <x v="56"/>
          </reference>
          <reference field="7" count="1">
            <x v="55"/>
          </reference>
          <reference field="8" count="1" selected="0">
            <x v="7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1">
      <pivotArea dataOnly="0" labelOnly="1" fieldPosition="0">
        <references count="6">
          <reference field="6" count="1" selected="0">
            <x v="57"/>
          </reference>
          <reference field="7" count="1">
            <x v="56"/>
          </reference>
          <reference field="8" count="1" selected="0">
            <x v="7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2">
      <pivotArea dataOnly="0" labelOnly="1" fieldPosition="0">
        <references count="6">
          <reference field="6" count="1" selected="0">
            <x v="58"/>
          </reference>
          <reference field="7" count="1">
            <x v="65"/>
          </reference>
          <reference field="8" count="1" selected="0">
            <x v="7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3">
      <pivotArea dataOnly="0" labelOnly="1" fieldPosition="0">
        <references count="6">
          <reference field="6" count="1" selected="0">
            <x v="59"/>
          </reference>
          <reference field="7" count="1">
            <x v="66"/>
          </reference>
          <reference field="8" count="1" selected="0">
            <x v="7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4">
      <pivotArea dataOnly="0" labelOnly="1" fieldPosition="0">
        <references count="6">
          <reference field="6" count="1" selected="0">
            <x v="60"/>
          </reference>
          <reference field="7" count="1">
            <x v="59"/>
          </reference>
          <reference field="8" count="1" selected="0">
            <x v="7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5">
      <pivotArea dataOnly="0" labelOnly="1" fieldPosition="0">
        <references count="6">
          <reference field="6" count="1" selected="0">
            <x v="61"/>
          </reference>
          <reference field="7" count="1">
            <x v="61"/>
          </reference>
          <reference field="8" count="1" selected="0">
            <x v="7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6">
      <pivotArea dataOnly="0" labelOnly="1" fieldPosition="0">
        <references count="6">
          <reference field="6" count="1" selected="0">
            <x v="62"/>
          </reference>
          <reference field="7" count="1">
            <x v="58"/>
          </reference>
          <reference field="8" count="1" selected="0">
            <x v="7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7">
      <pivotArea dataOnly="0" labelOnly="1" fieldPosition="0">
        <references count="6">
          <reference field="6" count="1" selected="0">
            <x v="63"/>
          </reference>
          <reference field="7" count="1">
            <x v="62"/>
          </reference>
          <reference field="8" count="1" selected="0">
            <x v="9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8">
      <pivotArea dataOnly="0" labelOnly="1" fieldPosition="0">
        <references count="6">
          <reference field="6" count="1" selected="0">
            <x v="64"/>
          </reference>
          <reference field="7" count="1">
            <x v="63"/>
          </reference>
          <reference field="8" count="1" selected="0">
            <x v="9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79">
      <pivotArea dataOnly="0" labelOnly="1" fieldPosition="0">
        <references count="6">
          <reference field="6" count="1" selected="0">
            <x v="65"/>
          </reference>
          <reference field="7" count="1">
            <x v="60"/>
          </reference>
          <reference field="8" count="1" selected="0">
            <x v="10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0">
      <pivotArea dataOnly="0" labelOnly="1" fieldPosition="0">
        <references count="6">
          <reference field="6" count="1" selected="0">
            <x v="66"/>
          </reference>
          <reference field="7" count="1">
            <x v="64"/>
          </reference>
          <reference field="8" count="1" selected="0">
            <x v="7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1">
      <pivotArea dataOnly="0" labelOnly="1" fieldPosition="0">
        <references count="6">
          <reference field="6" count="1" selected="0">
            <x v="67"/>
          </reference>
          <reference field="7" count="1">
            <x v="67"/>
          </reference>
          <reference field="8" count="1" selected="0">
            <x v="8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2">
      <pivotArea dataOnly="0" labelOnly="1" fieldPosition="0">
        <references count="6">
          <reference field="6" count="1" selected="0">
            <x v="68"/>
          </reference>
          <reference field="7" count="1">
            <x v="73"/>
          </reference>
          <reference field="8" count="1" selected="0">
            <x v="8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3">
      <pivotArea dataOnly="0" labelOnly="1" fieldPosition="0">
        <references count="6">
          <reference field="6" count="1" selected="0">
            <x v="69"/>
          </reference>
          <reference field="7" count="1">
            <x v="70"/>
          </reference>
          <reference field="8" count="1" selected="0">
            <x v="10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4">
      <pivotArea dataOnly="0" labelOnly="1" fieldPosition="0">
        <references count="6">
          <reference field="6" count="1" selected="0">
            <x v="70"/>
          </reference>
          <reference field="7" count="1">
            <x v="72"/>
          </reference>
          <reference field="8" count="1" selected="0">
            <x v="3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5">
      <pivotArea dataOnly="0" labelOnly="1" fieldPosition="0">
        <references count="6">
          <reference field="6" count="1" selected="0">
            <x v="71"/>
          </reference>
          <reference field="7" count="1">
            <x v="71"/>
          </reference>
          <reference field="8" count="1" selected="0">
            <x v="3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6">
      <pivotArea dataOnly="0" labelOnly="1" fieldPosition="0">
        <references count="6">
          <reference field="6" count="1" selected="0">
            <x v="72"/>
          </reference>
          <reference field="7" count="1">
            <x v="68"/>
          </reference>
          <reference field="8" count="1" selected="0">
            <x v="3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7">
      <pivotArea dataOnly="0" labelOnly="1" fieldPosition="0">
        <references count="6">
          <reference field="6" count="1" selected="0">
            <x v="73"/>
          </reference>
          <reference field="7" count="1">
            <x v="69"/>
          </reference>
          <reference field="8" count="1" selected="0">
            <x v="4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8">
      <pivotArea dataOnly="0" labelOnly="1" fieldPosition="0">
        <references count="6">
          <reference field="6" count="1" selected="0">
            <x v="74"/>
          </reference>
          <reference field="7" count="1">
            <x v="76"/>
          </reference>
          <reference field="8" count="1" selected="0">
            <x v="2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89">
      <pivotArea dataOnly="0" labelOnly="1" fieldPosition="0">
        <references count="6">
          <reference field="6" count="1" selected="0">
            <x v="75"/>
          </reference>
          <reference field="7" count="1">
            <x v="78"/>
          </reference>
          <reference field="8" count="1" selected="0">
            <x v="2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0">
      <pivotArea dataOnly="0" labelOnly="1" fieldPosition="0">
        <references count="6">
          <reference field="6" count="1" selected="0">
            <x v="76"/>
          </reference>
          <reference field="7" count="1">
            <x v="75"/>
          </reference>
          <reference field="8" count="1" selected="0">
            <x v="2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1">
      <pivotArea dataOnly="0" labelOnly="1" fieldPosition="0">
        <references count="6">
          <reference field="6" count="1" selected="0">
            <x v="77"/>
          </reference>
          <reference field="7" count="1">
            <x v="77"/>
          </reference>
          <reference field="8" count="1" selected="0">
            <x v="2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2">
      <pivotArea dataOnly="0" labelOnly="1" fieldPosition="0">
        <references count="6">
          <reference field="6" count="1" selected="0">
            <x v="78"/>
          </reference>
          <reference field="7" count="1">
            <x v="74"/>
          </reference>
          <reference field="8" count="1" selected="0">
            <x v="2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3">
      <pivotArea dataOnly="0" labelOnly="1" fieldPosition="0">
        <references count="6">
          <reference field="6" count="1" selected="0">
            <x v="79"/>
          </reference>
          <reference field="7" count="1">
            <x v="81"/>
          </reference>
          <reference field="8" count="1" selected="0">
            <x v="3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4">
      <pivotArea dataOnly="0" labelOnly="1" fieldPosition="0">
        <references count="6">
          <reference field="6" count="1" selected="0">
            <x v="80"/>
          </reference>
          <reference field="7" count="1">
            <x v="79"/>
          </reference>
          <reference field="8" count="1" selected="0">
            <x v="5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5">
      <pivotArea dataOnly="0" labelOnly="1" fieldPosition="0">
        <references count="6">
          <reference field="6" count="1" selected="0">
            <x v="81"/>
          </reference>
          <reference field="7" count="1">
            <x v="80"/>
          </reference>
          <reference field="8" count="1" selected="0">
            <x v="5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6">
      <pivotArea dataOnly="0" labelOnly="1" fieldPosition="0">
        <references count="6">
          <reference field="6" count="1" selected="0">
            <x v="82"/>
          </reference>
          <reference field="7" count="1">
            <x v="88"/>
          </reference>
          <reference field="8" count="1" selected="0">
            <x v="8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7">
      <pivotArea dataOnly="0" labelOnly="1" fieldPosition="0">
        <references count="6">
          <reference field="6" count="1" selected="0">
            <x v="83"/>
          </reference>
          <reference field="7" count="1">
            <x v="87"/>
          </reference>
          <reference field="8" count="1" selected="0">
            <x v="4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8">
      <pivotArea dataOnly="0" labelOnly="1" fieldPosition="0">
        <references count="6">
          <reference field="6" count="1" selected="0">
            <x v="84"/>
          </reference>
          <reference field="7" count="1">
            <x v="82"/>
          </reference>
          <reference field="8" count="1" selected="0">
            <x v="8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899">
      <pivotArea dataOnly="0" labelOnly="1" fieldPosition="0">
        <references count="6">
          <reference field="6" count="1" selected="0">
            <x v="85"/>
          </reference>
          <reference field="7" count="1">
            <x v="84"/>
          </reference>
          <reference field="8" count="1" selected="0">
            <x v="4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0">
      <pivotArea dataOnly="0" labelOnly="1" fieldPosition="0">
        <references count="6">
          <reference field="6" count="1" selected="0">
            <x v="86"/>
          </reference>
          <reference field="7" count="1">
            <x v="83"/>
          </reference>
          <reference field="8" count="1" selected="0">
            <x v="4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1">
      <pivotArea dataOnly="0" labelOnly="1" fieldPosition="0">
        <references count="6">
          <reference field="6" count="1" selected="0">
            <x v="87"/>
          </reference>
          <reference field="7" count="1">
            <x v="85"/>
          </reference>
          <reference field="8" count="1" selected="0">
            <x v="8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2">
      <pivotArea dataOnly="0" labelOnly="1" fieldPosition="0">
        <references count="6">
          <reference field="6" count="1" selected="0">
            <x v="88"/>
          </reference>
          <reference field="7" count="1">
            <x v="86"/>
          </reference>
          <reference field="8" count="1" selected="0">
            <x v="8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3">
      <pivotArea dataOnly="0" labelOnly="1" fieldPosition="0">
        <references count="6">
          <reference field="6" count="1" selected="0">
            <x v="89"/>
          </reference>
          <reference field="7" count="1">
            <x v="89"/>
          </reference>
          <reference field="8" count="1" selected="0">
            <x v="9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4">
      <pivotArea dataOnly="0" labelOnly="1" fieldPosition="0">
        <references count="6">
          <reference field="6" count="1" selected="0">
            <x v="90"/>
          </reference>
          <reference field="7" count="1">
            <x v="91"/>
          </reference>
          <reference field="8" count="1" selected="0">
            <x v="5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5">
      <pivotArea dataOnly="0" labelOnly="1" fieldPosition="0">
        <references count="6">
          <reference field="6" count="1" selected="0">
            <x v="91"/>
          </reference>
          <reference field="7" count="1">
            <x v="90"/>
          </reference>
          <reference field="8" count="1" selected="0">
            <x v="3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6">
      <pivotArea dataOnly="0" labelOnly="1" fieldPosition="0">
        <references count="6">
          <reference field="6" count="1" selected="0">
            <x v="92"/>
          </reference>
          <reference field="7" count="1">
            <x v="92"/>
          </reference>
          <reference field="8" count="1" selected="0">
            <x v="3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7">
      <pivotArea dataOnly="0" labelOnly="1" fieldPosition="0">
        <references count="6">
          <reference field="6" count="1" selected="0">
            <x v="93"/>
          </reference>
          <reference field="7" count="1">
            <x v="96"/>
          </reference>
          <reference field="8" count="1" selected="0">
            <x v="3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8">
      <pivotArea dataOnly="0" labelOnly="1" fieldPosition="0">
        <references count="6">
          <reference field="6" count="1" selected="0">
            <x v="94"/>
          </reference>
          <reference field="7" count="1">
            <x v="95"/>
          </reference>
          <reference field="8" count="1" selected="0">
            <x v="6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09">
      <pivotArea dataOnly="0" labelOnly="1" fieldPosition="0">
        <references count="6">
          <reference field="6" count="1" selected="0">
            <x v="95"/>
          </reference>
          <reference field="7" count="1">
            <x v="94"/>
          </reference>
          <reference field="8" count="1" selected="0">
            <x v="6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0">
      <pivotArea dataOnly="0" labelOnly="1" fieldPosition="0">
        <references count="6">
          <reference field="6" count="1" selected="0">
            <x v="96"/>
          </reference>
          <reference field="7" count="1">
            <x v="93"/>
          </reference>
          <reference field="8" count="1" selected="0">
            <x v="2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1">
      <pivotArea dataOnly="0" labelOnly="1" fieldPosition="0">
        <references count="6">
          <reference field="6" count="1" selected="0">
            <x v="97"/>
          </reference>
          <reference field="7" count="1">
            <x v="100"/>
          </reference>
          <reference field="8" count="1" selected="0">
            <x v="6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2">
      <pivotArea dataOnly="0" labelOnly="1" fieldPosition="0">
        <references count="6">
          <reference field="6" count="1" selected="0">
            <x v="98"/>
          </reference>
          <reference field="7" count="1">
            <x v="104"/>
          </reference>
          <reference field="8" count="1" selected="0">
            <x v="6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3">
      <pivotArea dataOnly="0" labelOnly="1" fieldPosition="0">
        <references count="6">
          <reference field="6" count="1" selected="0">
            <x v="99"/>
          </reference>
          <reference field="7" count="1">
            <x v="101"/>
          </reference>
          <reference field="8" count="1" selected="0">
            <x v="6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4">
      <pivotArea dataOnly="0" labelOnly="1" fieldPosition="0">
        <references count="6">
          <reference field="6" count="1" selected="0">
            <x v="100"/>
          </reference>
          <reference field="7" count="1">
            <x v="99"/>
          </reference>
          <reference field="8" count="1" selected="0">
            <x v="6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5">
      <pivotArea dataOnly="0" labelOnly="1" fieldPosition="0">
        <references count="6">
          <reference field="6" count="1" selected="0">
            <x v="101"/>
          </reference>
          <reference field="7" count="1">
            <x v="103"/>
          </reference>
          <reference field="8" count="1" selected="0">
            <x v="4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6">
      <pivotArea dataOnly="0" labelOnly="1" fieldPosition="0">
        <references count="6">
          <reference field="6" count="1" selected="0">
            <x v="102"/>
          </reference>
          <reference field="7" count="1">
            <x v="102"/>
          </reference>
          <reference field="8" count="1" selected="0">
            <x v="4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7">
      <pivotArea dataOnly="0" labelOnly="1" fieldPosition="0">
        <references count="6">
          <reference field="6" count="1" selected="0">
            <x v="103"/>
          </reference>
          <reference field="7" count="1">
            <x v="97"/>
          </reference>
          <reference field="8" count="1" selected="0">
            <x v="8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8">
      <pivotArea dataOnly="0" labelOnly="1" fieldPosition="0">
        <references count="6">
          <reference field="6" count="1" selected="0">
            <x v="104"/>
          </reference>
          <reference field="7" count="1">
            <x v="98"/>
          </reference>
          <reference field="8" count="1" selected="0">
            <x v="4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19">
      <pivotArea dataOnly="0" labelOnly="1" fieldPosition="0">
        <references count="6">
          <reference field="6" count="1" selected="0">
            <x v="105"/>
          </reference>
          <reference field="7" count="1">
            <x v="105"/>
          </reference>
          <reference field="8" count="1" selected="0">
            <x v="8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0">
      <pivotArea dataOnly="0" labelOnly="1" fieldPosition="0">
        <references count="6">
          <reference field="6" count="1" selected="0">
            <x v="106"/>
          </reference>
          <reference field="7" count="1">
            <x v="106"/>
          </reference>
          <reference field="8" count="1" selected="0">
            <x v="9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1">
      <pivotArea dataOnly="0" labelOnly="1" fieldPosition="0">
        <references count="6">
          <reference field="6" count="1" selected="0">
            <x v="108"/>
          </reference>
          <reference field="7" count="1">
            <x v="111"/>
          </reference>
          <reference field="8" count="1" selected="0">
            <x v="4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2">
      <pivotArea dataOnly="0" labelOnly="1" fieldPosition="0">
        <references count="6">
          <reference field="6" count="1" selected="0">
            <x v="109"/>
          </reference>
          <reference field="7" count="1">
            <x v="107"/>
          </reference>
          <reference field="8" count="1" selected="0">
            <x v="4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3">
      <pivotArea dataOnly="0" labelOnly="1" fieldPosition="0">
        <references count="6">
          <reference field="6" count="1" selected="0">
            <x v="110"/>
          </reference>
          <reference field="7" count="1">
            <x v="108"/>
          </reference>
          <reference field="8" count="1" selected="0">
            <x v="5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4">
      <pivotArea dataOnly="0" labelOnly="1" fieldPosition="0">
        <references count="6">
          <reference field="6" count="1" selected="0">
            <x v="112"/>
          </reference>
          <reference field="7" count="1">
            <x v="112"/>
          </reference>
          <reference field="8" count="1" selected="0">
            <x v="9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5">
      <pivotArea dataOnly="0" labelOnly="1" fieldPosition="0">
        <references count="6">
          <reference field="6" count="1" selected="0">
            <x v="114"/>
          </reference>
          <reference field="7" count="1">
            <x v="114"/>
          </reference>
          <reference field="8" count="1" selected="0">
            <x v="10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6">
      <pivotArea dataOnly="0" labelOnly="1" fieldPosition="0">
        <references count="6">
          <reference field="6" count="1" selected="0">
            <x v="115"/>
          </reference>
          <reference field="7" count="1">
            <x v="117"/>
          </reference>
          <reference field="8" count="1" selected="0">
            <x v="6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7">
      <pivotArea dataOnly="0" labelOnly="1" fieldPosition="0">
        <references count="6">
          <reference field="6" count="1" selected="0">
            <x v="116"/>
          </reference>
          <reference field="7" count="1">
            <x v="115"/>
          </reference>
          <reference field="8" count="1" selected="0">
            <x v="6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8">
      <pivotArea dataOnly="0" labelOnly="1" fieldPosition="0">
        <references count="6">
          <reference field="6" count="1" selected="0">
            <x v="118"/>
          </reference>
          <reference field="7" count="1">
            <x v="118"/>
          </reference>
          <reference field="8" count="1" selected="0">
            <x v="8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29">
      <pivotArea dataOnly="0" labelOnly="1" fieldPosition="0">
        <references count="6">
          <reference field="6" count="1" selected="0">
            <x v="119"/>
          </reference>
          <reference field="7" count="1">
            <x v="119"/>
          </reference>
          <reference field="8" count="1" selected="0">
            <x v="7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0">
      <pivotArea dataOnly="0" labelOnly="1" fieldPosition="0">
        <references count="6">
          <reference field="6" count="1" selected="0">
            <x v="120"/>
          </reference>
          <reference field="7" count="1">
            <x v="120"/>
          </reference>
          <reference field="8" count="1" selected="0">
            <x v="6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1">
      <pivotArea dataOnly="0" labelOnly="1" fieldPosition="0">
        <references count="6">
          <reference field="6" count="1" selected="0">
            <x v="121"/>
          </reference>
          <reference field="7" count="1">
            <x v="121"/>
          </reference>
          <reference field="8" count="1" selected="0">
            <x v="3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2">
      <pivotArea dataOnly="0" labelOnly="1" fieldPosition="0">
        <references count="6">
          <reference field="6" count="1" selected="0">
            <x v="122"/>
          </reference>
          <reference field="7" count="1">
            <x v="122"/>
          </reference>
          <reference field="8" count="1" selected="0">
            <x v="8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3">
      <pivotArea dataOnly="0" labelOnly="1" fieldPosition="0">
        <references count="6">
          <reference field="6" count="1" selected="0">
            <x v="123"/>
          </reference>
          <reference field="7" count="1">
            <x v="123"/>
          </reference>
          <reference field="8" count="1" selected="0">
            <x v="9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4">
      <pivotArea dataOnly="0" labelOnly="1" fieldPosition="0">
        <references count="6">
          <reference field="6" count="1" selected="0">
            <x v="124"/>
          </reference>
          <reference field="7" count="1">
            <x v="124"/>
          </reference>
          <reference field="8" count="1" selected="0">
            <x v="9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5">
      <pivotArea dataOnly="0" labelOnly="1" fieldPosition="0">
        <references count="6">
          <reference field="6" count="1" selected="0">
            <x v="125"/>
          </reference>
          <reference field="7" count="1">
            <x v="125"/>
          </reference>
          <reference field="8" count="1" selected="0">
            <x v="9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6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7">
      <pivotArea dataOnly="0" labelOnly="1" fieldPosition="0">
        <references count="6">
          <reference field="6" count="1" selected="0">
            <x v="127"/>
          </reference>
          <reference field="7" count="1">
            <x v="126"/>
          </reference>
          <reference field="8" count="1" selected="0">
            <x v="1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8">
      <pivotArea dataOnly="0" labelOnly="1" fieldPosition="0">
        <references count="6">
          <reference field="6" count="1" selected="0">
            <x v="128"/>
          </reference>
          <reference field="7" count="1">
            <x v="128"/>
          </reference>
          <reference field="8" count="1" selected="0">
            <x v="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39">
      <pivotArea dataOnly="0" labelOnly="1" fieldPosition="0">
        <references count="6">
          <reference field="6" count="1" selected="0">
            <x v="129"/>
          </reference>
          <reference field="7" count="1">
            <x v="129"/>
          </reference>
          <reference field="8" count="1" selected="0">
            <x v="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0">
      <pivotArea dataOnly="0" labelOnly="1" fieldPosition="0">
        <references count="6">
          <reference field="6" count="1" selected="0">
            <x v="130"/>
          </reference>
          <reference field="7" count="1">
            <x v="131"/>
          </reference>
          <reference field="8" count="1" selected="0">
            <x v="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1">
      <pivotArea dataOnly="0" labelOnly="1" fieldPosition="0">
        <references count="6">
          <reference field="6" count="1" selected="0">
            <x v="131"/>
          </reference>
          <reference field="7" count="1">
            <x v="130"/>
          </reference>
          <reference field="8" count="1" selected="0">
            <x v="1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2">
      <pivotArea dataOnly="0" labelOnly="1" fieldPosition="0">
        <references count="6">
          <reference field="6" count="1" selected="0">
            <x v="132"/>
          </reference>
          <reference field="7" count="1">
            <x v="132"/>
          </reference>
          <reference field="8" count="1" selected="0">
            <x v="1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3">
      <pivotArea dataOnly="0" labelOnly="1" fieldPosition="0">
        <references count="6">
          <reference field="6" count="1" selected="0">
            <x v="133"/>
          </reference>
          <reference field="7" count="1">
            <x v="133"/>
          </reference>
          <reference field="8" count="1" selected="0">
            <x v="2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4">
      <pivotArea dataOnly="0" labelOnly="1" fieldPosition="0">
        <references count="6">
          <reference field="6" count="1" selected="0">
            <x v="134"/>
          </reference>
          <reference field="7" count="1">
            <x v="134"/>
          </reference>
          <reference field="8" count="1" selected="0">
            <x v="1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5">
      <pivotArea dataOnly="0" labelOnly="1" fieldPosition="0">
        <references count="6">
          <reference field="6" count="1" selected="0">
            <x v="135"/>
          </reference>
          <reference field="7" count="1">
            <x v="135"/>
          </reference>
          <reference field="8" count="1" selected="0">
            <x v="1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6">
      <pivotArea dataOnly="0" labelOnly="1" fieldPosition="0">
        <references count="6">
          <reference field="6" count="1" selected="0">
            <x v="136"/>
          </reference>
          <reference field="7" count="1">
            <x v="136"/>
          </reference>
          <reference field="8" count="1" selected="0">
            <x v="9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7">
      <pivotArea dataOnly="0" labelOnly="1" fieldPosition="0">
        <references count="6">
          <reference field="6" count="1" selected="0">
            <x v="137"/>
          </reference>
          <reference field="7" count="1">
            <x v="137"/>
          </reference>
          <reference field="8" count="1" selected="0">
            <x v="1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8">
      <pivotArea dataOnly="0" labelOnly="1" fieldPosition="0">
        <references count="6">
          <reference field="6" count="1" selected="0">
            <x v="138"/>
          </reference>
          <reference field="7" count="1">
            <x v="138"/>
          </reference>
          <reference field="8" count="1" selected="0">
            <x v="1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49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0">
      <pivotArea dataOnly="0" labelOnly="1" fieldPosition="0">
        <references count="6">
          <reference field="6" count="1" selected="0">
            <x v="140"/>
          </reference>
          <reference field="7" count="1">
            <x v="140"/>
          </reference>
          <reference field="8" count="1" selected="0">
            <x v="152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1">
      <pivotArea dataOnly="0" labelOnly="1" fieldPosition="0">
        <references count="6">
          <reference field="6" count="1" selected="0">
            <x v="141"/>
          </reference>
          <reference field="7" count="1">
            <x v="141"/>
          </reference>
          <reference field="8" count="1" selected="0">
            <x v="141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2">
      <pivotArea dataOnly="0" labelOnly="1" fieldPosition="0">
        <references count="6">
          <reference field="6" count="1" selected="0">
            <x v="142"/>
          </reference>
          <reference field="7" count="1">
            <x v="142"/>
          </reference>
          <reference field="8" count="1" selected="0">
            <x v="1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3">
      <pivotArea dataOnly="0" labelOnly="1" fieldPosition="0">
        <references count="6">
          <reference field="6" count="1" selected="0">
            <x v="143"/>
          </reference>
          <reference field="7" count="1">
            <x v="143"/>
          </reference>
          <reference field="8" count="1" selected="0">
            <x v="143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4">
      <pivotArea dataOnly="0" labelOnly="1" fieldPosition="0">
        <references count="6">
          <reference field="6" count="1" selected="0">
            <x v="144"/>
          </reference>
          <reference field="7" count="1">
            <x v="144"/>
          </reference>
          <reference field="8" count="1" selected="0">
            <x v="145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5">
      <pivotArea dataOnly="0" labelOnly="1" fieldPosition="0">
        <references count="6">
          <reference field="6" count="1" selected="0">
            <x v="145"/>
          </reference>
          <reference field="7" count="1">
            <x v="146"/>
          </reference>
          <reference field="8" count="1" selected="0">
            <x v="15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6">
      <pivotArea dataOnly="0" labelOnly="1" fieldPosition="0">
        <references count="6">
          <reference field="6" count="1" selected="0">
            <x v="146"/>
          </reference>
          <reference field="7" count="1">
            <x v="145"/>
          </reference>
          <reference field="8" count="1" selected="0">
            <x v="147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7">
      <pivotArea dataOnly="0" labelOnly="1" fieldPosition="0">
        <references count="6">
          <reference field="6" count="1" selected="0">
            <x v="147"/>
          </reference>
          <reference field="7" count="1">
            <x v="147"/>
          </reference>
          <reference field="8" count="1" selected="0">
            <x v="149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8">
      <pivotArea dataOnly="0" labelOnly="1" fieldPosition="0">
        <references count="6">
          <reference field="6" count="1" selected="0">
            <x v="148"/>
          </reference>
          <reference field="7" count="1">
            <x v="148"/>
          </reference>
          <reference field="8" count="1" selected="0">
            <x v="146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59">
      <pivotArea dataOnly="0" labelOnly="1" fieldPosition="0">
        <references count="6">
          <reference field="6" count="1" selected="0">
            <x v="149"/>
          </reference>
          <reference field="7" count="2">
            <x v="149"/>
            <x v="150"/>
          </reference>
          <reference field="8" count="1" selected="0">
            <x v="0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60">
      <pivotArea dataOnly="0" labelOnly="1" fieldPosition="0">
        <references count="6">
          <reference field="6" count="1" selected="0">
            <x v="151"/>
          </reference>
          <reference field="7" count="1">
            <x v="152"/>
          </reference>
          <reference field="8" count="1" selected="0">
            <x v="144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61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19"/>
          </reference>
          <reference field="25" count="0" selected="0"/>
          <reference field="27" count="0" selected="0"/>
        </references>
      </pivotArea>
    </format>
    <format dxfId="2962">
      <pivotArea dataOnly="0" labelOnly="1" fieldPosition="0">
        <references count="6">
          <reference field="6" count="1" selected="0">
            <x v="0"/>
          </reference>
          <reference field="7" count="1">
            <x v="0"/>
          </reference>
          <reference field="8" count="1" selected="0">
            <x v="2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63">
      <pivotArea dataOnly="0" labelOnly="1" fieldPosition="0">
        <references count="6">
          <reference field="6" count="1" selected="0">
            <x v="2"/>
          </reference>
          <reference field="7" count="1">
            <x v="2"/>
          </reference>
          <reference field="8" count="1" selected="0">
            <x v="126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64">
      <pivotArea dataOnly="0" labelOnly="1" fieldPosition="0">
        <references count="6">
          <reference field="6" count="1" selected="0">
            <x v="25"/>
          </reference>
          <reference field="7" count="1">
            <x v="25"/>
          </reference>
          <reference field="8" count="1" selected="0">
            <x v="10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65">
      <pivotArea dataOnly="0" labelOnly="1" fieldPosition="0">
        <references count="6">
          <reference field="6" count="1" selected="0">
            <x v="30"/>
          </reference>
          <reference field="7" count="1">
            <x v="29"/>
          </reference>
          <reference field="8" count="1" selected="0">
            <x v="136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66">
      <pivotArea dataOnly="0" labelOnly="1" fieldPosition="0">
        <references count="6">
          <reference field="6" count="1" selected="0">
            <x v="31"/>
          </reference>
          <reference field="7" count="1">
            <x v="31"/>
          </reference>
          <reference field="8" count="1" selected="0">
            <x v="13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67">
      <pivotArea dataOnly="0" labelOnly="1" fieldPosition="0">
        <references count="6">
          <reference field="6" count="1" selected="0">
            <x v="38"/>
          </reference>
          <reference field="7" count="1">
            <x v="41"/>
          </reference>
          <reference field="8" count="1" selected="0">
            <x v="1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68">
      <pivotArea dataOnly="0" labelOnly="1" fieldPosition="0">
        <references count="6">
          <reference field="6" count="1" selected="0">
            <x v="44"/>
          </reference>
          <reference field="7" count="1">
            <x v="42"/>
          </reference>
          <reference field="8" count="1" selected="0">
            <x v="10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69">
      <pivotArea dataOnly="0" labelOnly="1" fieldPosition="0">
        <references count="6">
          <reference field="6" count="1" selected="0">
            <x v="110"/>
          </reference>
          <reference field="7" count="1">
            <x v="108"/>
          </reference>
          <reference field="8" count="1" selected="0">
            <x v="5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0">
      <pivotArea dataOnly="0" labelOnly="1" fieldPosition="0">
        <references count="6">
          <reference field="6" count="1" selected="0">
            <x v="111"/>
          </reference>
          <reference field="7" count="1">
            <x v="110"/>
          </reference>
          <reference field="8" count="1" selected="0">
            <x v="60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1">
      <pivotArea dataOnly="0" labelOnly="1" fieldPosition="0">
        <references count="6">
          <reference field="6" count="1" selected="0">
            <x v="119"/>
          </reference>
          <reference field="7" count="1">
            <x v="119"/>
          </reference>
          <reference field="8" count="1" selected="0">
            <x v="70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2">
      <pivotArea dataOnly="0" labelOnly="1" fieldPosition="0">
        <references count="6">
          <reference field="6" count="1" selected="0">
            <x v="122"/>
          </reference>
          <reference field="7" count="1">
            <x v="122"/>
          </reference>
          <reference field="8" count="1" selected="0">
            <x v="83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3">
      <pivotArea dataOnly="0" labelOnly="1" fieldPosition="0">
        <references count="6">
          <reference field="6" count="1" selected="0">
            <x v="123"/>
          </reference>
          <reference field="7" count="1">
            <x v="123"/>
          </reference>
          <reference field="8" count="1" selected="0">
            <x v="94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4">
      <pivotArea dataOnly="0" labelOnly="1" fieldPosition="0">
        <references count="6">
          <reference field="6" count="1" selected="0">
            <x v="124"/>
          </reference>
          <reference field="7" count="1">
            <x v="124"/>
          </reference>
          <reference field="8" count="1" selected="0">
            <x v="96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5">
      <pivotArea dataOnly="0" labelOnly="1" fieldPosition="0">
        <references count="6">
          <reference field="6" count="1" selected="0">
            <x v="125"/>
          </reference>
          <reference field="7" count="1">
            <x v="125"/>
          </reference>
          <reference field="8" count="1" selected="0">
            <x v="97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6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7">
      <pivotArea dataOnly="0" labelOnly="1" fieldPosition="0">
        <references count="6">
          <reference field="6" count="1" selected="0">
            <x v="127"/>
          </reference>
          <reference field="7" count="1">
            <x v="126"/>
          </reference>
          <reference field="8" count="1" selected="0">
            <x v="14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8">
      <pivotArea dataOnly="0" labelOnly="1" fieldPosition="0">
        <references count="6">
          <reference field="6" count="1" selected="0">
            <x v="133"/>
          </reference>
          <reference field="7" count="1">
            <x v="133"/>
          </reference>
          <reference field="8" count="1" selected="0">
            <x v="24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79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80">
      <pivotArea dataOnly="0" labelOnly="1" fieldPosition="0">
        <references count="6">
          <reference field="6" count="1" selected="0">
            <x v="140"/>
          </reference>
          <reference field="7" count="1">
            <x v="140"/>
          </reference>
          <reference field="8" count="1" selected="0">
            <x v="15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81">
      <pivotArea dataOnly="0" labelOnly="1" fieldPosition="0">
        <references count="6">
          <reference field="6" count="1" selected="0">
            <x v="149"/>
          </reference>
          <reference field="7" count="2">
            <x v="149"/>
            <x v="150"/>
          </reference>
          <reference field="8" count="1" selected="0">
            <x v="0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82">
      <pivotArea dataOnly="0" labelOnly="1" fieldPosition="0">
        <references count="6">
          <reference field="6" count="1" selected="0">
            <x v="150"/>
          </reference>
          <reference field="7" count="1">
            <x v="151"/>
          </reference>
          <reference field="8" count="1" selected="0">
            <x v="142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83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20"/>
          </reference>
          <reference field="25" count="0" selected="0"/>
          <reference field="27" count="0" selected="0"/>
        </references>
      </pivotArea>
    </format>
    <format dxfId="2984">
      <pivotArea dataOnly="0" labelOnly="1" fieldPosition="0">
        <references count="6">
          <reference field="6" count="1" selected="0">
            <x v="0"/>
          </reference>
          <reference field="7" count="1">
            <x v="0"/>
          </reference>
          <reference field="8" count="1" selected="0">
            <x v="2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85">
      <pivotArea dataOnly="0" labelOnly="1" fieldPosition="0">
        <references count="6">
          <reference field="6" count="1" selected="0">
            <x v="2"/>
          </reference>
          <reference field="7" count="1">
            <x v="2"/>
          </reference>
          <reference field="8" count="1" selected="0">
            <x v="126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86">
      <pivotArea dataOnly="0" labelOnly="1" fieldPosition="0">
        <references count="6">
          <reference field="6" count="1" selected="0">
            <x v="30"/>
          </reference>
          <reference field="7" count="1">
            <x v="29"/>
          </reference>
          <reference field="8" count="1" selected="0">
            <x v="136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87">
      <pivotArea dataOnly="0" labelOnly="1" fieldPosition="0">
        <references count="6">
          <reference field="6" count="1" selected="0">
            <x v="38"/>
          </reference>
          <reference field="7" count="1">
            <x v="41"/>
          </reference>
          <reference field="8" count="1" selected="0">
            <x v="18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88">
      <pivotArea dataOnly="0" labelOnly="1" fieldPosition="0">
        <references count="6">
          <reference field="6" count="1" selected="0">
            <x v="119"/>
          </reference>
          <reference field="7" count="1">
            <x v="119"/>
          </reference>
          <reference field="8" count="1" selected="0">
            <x v="70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89">
      <pivotArea dataOnly="0" labelOnly="1" fieldPosition="0">
        <references count="6">
          <reference field="6" count="1" selected="0">
            <x v="122"/>
          </reference>
          <reference field="7" count="1">
            <x v="122"/>
          </reference>
          <reference field="8" count="1" selected="0">
            <x v="83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0">
      <pivotArea dataOnly="0" labelOnly="1" fieldPosition="0">
        <references count="6">
          <reference field="6" count="1" selected="0">
            <x v="123"/>
          </reference>
          <reference field="7" count="1">
            <x v="123"/>
          </reference>
          <reference field="8" count="1" selected="0">
            <x v="94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1">
      <pivotArea dataOnly="0" labelOnly="1" fieldPosition="0">
        <references count="6">
          <reference field="6" count="1" selected="0">
            <x v="124"/>
          </reference>
          <reference field="7" count="1">
            <x v="124"/>
          </reference>
          <reference field="8" count="1" selected="0">
            <x v="96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2">
      <pivotArea dataOnly="0" labelOnly="1" fieldPosition="0">
        <references count="6">
          <reference field="6" count="1" selected="0">
            <x v="125"/>
          </reference>
          <reference field="7" count="1">
            <x v="125"/>
          </reference>
          <reference field="8" count="1" selected="0">
            <x v="97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3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4">
      <pivotArea dataOnly="0" labelOnly="1" fieldPosition="0">
        <references count="6">
          <reference field="6" count="1" selected="0">
            <x v="133"/>
          </reference>
          <reference field="7" count="1">
            <x v="133"/>
          </reference>
          <reference field="8" count="1" selected="0">
            <x v="24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5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6">
      <pivotArea dataOnly="0" labelOnly="1" fieldPosition="0">
        <references count="6">
          <reference field="6" count="1" selected="0">
            <x v="140"/>
          </reference>
          <reference field="7" count="1">
            <x v="140"/>
          </reference>
          <reference field="8" count="1" selected="0">
            <x v="15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7">
      <pivotArea dataOnly="0" labelOnly="1" fieldPosition="0">
        <references count="6">
          <reference field="6" count="1" selected="0">
            <x v="150"/>
          </reference>
          <reference field="7" count="1">
            <x v="151"/>
          </reference>
          <reference field="8" count="1" selected="0">
            <x v="142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8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21"/>
          </reference>
          <reference field="25" count="0" selected="0"/>
          <reference field="27" count="0" selected="0"/>
        </references>
      </pivotArea>
    </format>
    <format dxfId="2999">
      <pivotArea dataOnly="0" labelOnly="1" fieldPosition="0">
        <references count="6">
          <reference field="6" count="1" selected="0">
            <x v="0"/>
          </reference>
          <reference field="7" count="1">
            <x v="0"/>
          </reference>
          <reference field="8" count="1" selected="0">
            <x v="2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0">
      <pivotArea dataOnly="0" labelOnly="1" fieldPosition="0">
        <references count="6">
          <reference field="6" count="1" selected="0">
            <x v="2"/>
          </reference>
          <reference field="7" count="1">
            <x v="2"/>
          </reference>
          <reference field="8" count="1" selected="0">
            <x v="126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1">
      <pivotArea dataOnly="0" labelOnly="1" fieldPosition="0">
        <references count="6">
          <reference field="6" count="1" selected="0">
            <x v="30"/>
          </reference>
          <reference field="7" count="1">
            <x v="29"/>
          </reference>
          <reference field="8" count="1" selected="0">
            <x v="136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2">
      <pivotArea dataOnly="0" labelOnly="1" fieldPosition="0">
        <references count="6">
          <reference field="6" count="1" selected="0">
            <x v="38"/>
          </reference>
          <reference field="7" count="1">
            <x v="41"/>
          </reference>
          <reference field="8" count="1" selected="0">
            <x v="1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3">
      <pivotArea dataOnly="0" labelOnly="1" fieldPosition="0">
        <references count="6">
          <reference field="6" count="1" selected="0">
            <x v="110"/>
          </reference>
          <reference field="7" count="1">
            <x v="108"/>
          </reference>
          <reference field="8" count="1" selected="0">
            <x v="5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4">
      <pivotArea dataOnly="0" labelOnly="1" fieldPosition="0">
        <references count="6">
          <reference field="6" count="1" selected="0">
            <x v="119"/>
          </reference>
          <reference field="7" count="1">
            <x v="119"/>
          </reference>
          <reference field="8" count="1" selected="0">
            <x v="70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5">
      <pivotArea dataOnly="0" labelOnly="1" fieldPosition="0">
        <references count="6">
          <reference field="6" count="1" selected="0">
            <x v="122"/>
          </reference>
          <reference field="7" count="1">
            <x v="122"/>
          </reference>
          <reference field="8" count="1" selected="0">
            <x v="83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6">
      <pivotArea dataOnly="0" labelOnly="1" fieldPosition="0">
        <references count="6">
          <reference field="6" count="1" selected="0">
            <x v="123"/>
          </reference>
          <reference field="7" count="1">
            <x v="123"/>
          </reference>
          <reference field="8" count="1" selected="0">
            <x v="94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7">
      <pivotArea dataOnly="0" labelOnly="1" fieldPosition="0">
        <references count="6">
          <reference field="6" count="1" selected="0">
            <x v="124"/>
          </reference>
          <reference field="7" count="1">
            <x v="124"/>
          </reference>
          <reference field="8" count="1" selected="0">
            <x v="96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8">
      <pivotArea dataOnly="0" labelOnly="1" fieldPosition="0">
        <references count="6">
          <reference field="6" count="1" selected="0">
            <x v="125"/>
          </reference>
          <reference field="7" count="1">
            <x v="125"/>
          </reference>
          <reference field="8" count="1" selected="0">
            <x v="97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09">
      <pivotArea dataOnly="0" labelOnly="1" fieldPosition="0">
        <references count="6">
          <reference field="6" count="1" selected="0">
            <x v="126"/>
          </reference>
          <reference field="7" count="1">
            <x v="127"/>
          </reference>
          <reference field="8" count="1" selected="0">
            <x v="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10">
      <pivotArea dataOnly="0" labelOnly="1" fieldPosition="0">
        <references count="6">
          <reference field="6" count="1" selected="0">
            <x v="133"/>
          </reference>
          <reference field="7" count="1">
            <x v="133"/>
          </reference>
          <reference field="8" count="1" selected="0">
            <x v="24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11">
      <pivotArea dataOnly="0" labelOnly="1" fieldPosition="0">
        <references count="6">
          <reference field="6" count="1" selected="0">
            <x v="139"/>
          </reference>
          <reference field="7" count="1">
            <x v="139"/>
          </reference>
          <reference field="8" count="1" selected="0">
            <x v="151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12">
      <pivotArea dataOnly="0" labelOnly="1" fieldPosition="0">
        <references count="6">
          <reference field="6" count="1" selected="0">
            <x v="140"/>
          </reference>
          <reference field="7" count="1">
            <x v="140"/>
          </reference>
          <reference field="8" count="1" selected="0">
            <x v="15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13">
      <pivotArea dataOnly="0" labelOnly="1" fieldPosition="0">
        <references count="6">
          <reference field="6" count="1" selected="0">
            <x v="150"/>
          </reference>
          <reference field="7" count="1">
            <x v="151"/>
          </reference>
          <reference field="8" count="1" selected="0">
            <x v="142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  <format dxfId="3014">
      <pivotArea dataOnly="0" labelOnly="1" fieldPosition="0">
        <references count="6">
          <reference field="6" count="1" selected="0">
            <x v="152"/>
          </reference>
          <reference field="7" count="1">
            <x v="153"/>
          </reference>
          <reference field="8" count="1" selected="0">
            <x v="148"/>
          </reference>
          <reference field="11" count="1" selected="0">
            <x v="22"/>
          </reference>
          <reference field="25" count="0" selected="0"/>
          <reference field="27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6E2664-9AA5-434E-B21F-0E1541E64055}" name="PivotTable8" cacheId="428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462" firstHeaderRow="1" firstDataRow="1" firstDataCol="1"/>
  <pivotFields count="28">
    <pivotField showAll="0"/>
    <pivotField showAll="0"/>
    <pivotField showAll="0"/>
    <pivotField showAll="0"/>
    <pivotField showAll="0"/>
    <pivotField showAll="0"/>
    <pivotField axis="axisRow" showAll="0">
      <items count="12">
        <item x="9"/>
        <item x="8"/>
        <item x="4"/>
        <item x="10"/>
        <item x="6"/>
        <item x="5"/>
        <item x="2"/>
        <item x="1"/>
        <item x="7"/>
        <item x="3"/>
        <item x="0"/>
        <item t="default"/>
      </items>
    </pivotField>
    <pivotField axis="axisRow" showAll="0">
      <items count="19">
        <item x="14"/>
        <item x="13"/>
        <item x="4"/>
        <item x="12"/>
        <item x="10"/>
        <item x="11"/>
        <item x="7"/>
        <item x="17"/>
        <item x="16"/>
        <item x="15"/>
        <item x="6"/>
        <item x="5"/>
        <item x="1"/>
        <item x="2"/>
        <item x="9"/>
        <item x="8"/>
        <item x="3"/>
        <item x="0"/>
        <item t="default"/>
      </items>
    </pivotField>
    <pivotField showAll="0"/>
    <pivotField showAll="0"/>
    <pivotField showAll="0"/>
    <pivotField axis="axisRow" showAll="0">
      <items count="43">
        <item x="2"/>
        <item x="40"/>
        <item x="38"/>
        <item x="10"/>
        <item x="13"/>
        <item x="35"/>
        <item x="39"/>
        <item x="36"/>
        <item x="37"/>
        <item x="41"/>
        <item x="9"/>
        <item x="11"/>
        <item x="34"/>
        <item x="12"/>
        <item x="33"/>
        <item x="21"/>
        <item x="32"/>
        <item x="17"/>
        <item x="22"/>
        <item x="18"/>
        <item x="20"/>
        <item x="19"/>
        <item x="14"/>
        <item x="16"/>
        <item x="15"/>
        <item x="25"/>
        <item x="7"/>
        <item x="6"/>
        <item x="5"/>
        <item x="31"/>
        <item x="8"/>
        <item x="23"/>
        <item x="26"/>
        <item x="28"/>
        <item x="30"/>
        <item x="24"/>
        <item x="29"/>
        <item x="27"/>
        <item x="0"/>
        <item x="1"/>
        <item x="4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dataField="1" showAll="0"/>
    <pivotField showAll="0"/>
    <pivotField showAll="0"/>
    <pivotField axis="axisRow" showAll="0">
      <items count="2">
        <item x="0"/>
        <item t="default"/>
      </items>
    </pivotField>
  </pivotFields>
  <rowFields count="4">
    <field x="11"/>
    <field x="27"/>
    <field x="6"/>
    <field x="7"/>
  </rowFields>
  <rowItems count="458">
    <i>
      <x/>
    </i>
    <i r="1">
      <x/>
    </i>
    <i r="2">
      <x v="5"/>
    </i>
    <i r="3">
      <x v="10"/>
    </i>
    <i r="3">
      <x v="11"/>
    </i>
    <i r="2">
      <x v="6"/>
    </i>
    <i r="3">
      <x v="13"/>
    </i>
    <i r="2">
      <x v="7"/>
    </i>
    <i r="3">
      <x v="12"/>
    </i>
    <i r="2">
      <x v="8"/>
    </i>
    <i r="3">
      <x v="14"/>
    </i>
    <i r="3">
      <x v="15"/>
    </i>
    <i>
      <x v="1"/>
    </i>
    <i r="1">
      <x/>
    </i>
    <i r="2">
      <x v="8"/>
    </i>
    <i r="3">
      <x v="14"/>
    </i>
    <i r="3">
      <x v="15"/>
    </i>
    <i>
      <x v="2"/>
    </i>
    <i r="1">
      <x/>
    </i>
    <i r="2">
      <x v="5"/>
    </i>
    <i r="3">
      <x v="10"/>
    </i>
    <i r="3">
      <x v="11"/>
    </i>
    <i>
      <x v="3"/>
    </i>
    <i r="1">
      <x/>
    </i>
    <i r="2">
      <x v="1"/>
    </i>
    <i r="3">
      <x v="3"/>
    </i>
    <i r="3">
      <x v="4"/>
    </i>
    <i r="3">
      <x v="5"/>
    </i>
    <i r="2">
      <x v="3"/>
    </i>
    <i r="3">
      <x v="8"/>
    </i>
    <i r="3">
      <x v="9"/>
    </i>
    <i r="2">
      <x v="5"/>
    </i>
    <i r="3">
      <x v="10"/>
    </i>
    <i r="3">
      <x v="11"/>
    </i>
    <i r="2">
      <x v="8"/>
    </i>
    <i r="3">
      <x v="14"/>
    </i>
    <i r="3">
      <x v="15"/>
    </i>
    <i>
      <x v="4"/>
    </i>
    <i r="1">
      <x/>
    </i>
    <i r="2">
      <x v="5"/>
    </i>
    <i r="3">
      <x v="10"/>
    </i>
    <i r="3">
      <x v="11"/>
    </i>
    <i r="2">
      <x v="6"/>
    </i>
    <i r="3">
      <x v="13"/>
    </i>
    <i r="2">
      <x v="7"/>
    </i>
    <i r="3">
      <x v="12"/>
    </i>
    <i r="2">
      <x v="8"/>
    </i>
    <i r="3">
      <x v="15"/>
    </i>
    <i r="2">
      <x v="9"/>
    </i>
    <i r="3">
      <x v="16"/>
    </i>
    <i>
      <x v="5"/>
    </i>
    <i r="1">
      <x/>
    </i>
    <i r="2">
      <x v="5"/>
    </i>
    <i r="3">
      <x v="10"/>
    </i>
    <i r="3">
      <x v="11"/>
    </i>
    <i>
      <x v="6"/>
    </i>
    <i r="1">
      <x/>
    </i>
    <i r="2">
      <x v="5"/>
    </i>
    <i r="3">
      <x v="10"/>
    </i>
    <i r="3">
      <x v="11"/>
    </i>
    <i>
      <x v="7"/>
    </i>
    <i r="1">
      <x/>
    </i>
    <i r="2">
      <x v="5"/>
    </i>
    <i r="3">
      <x v="10"/>
    </i>
    <i r="3">
      <x v="11"/>
    </i>
    <i>
      <x v="8"/>
    </i>
    <i r="1">
      <x/>
    </i>
    <i r="2">
      <x v="5"/>
    </i>
    <i r="3">
      <x v="10"/>
    </i>
    <i r="3">
      <x v="11"/>
    </i>
    <i r="2">
      <x v="8"/>
    </i>
    <i r="3">
      <x v="15"/>
    </i>
    <i>
      <x v="9"/>
    </i>
    <i r="1">
      <x/>
    </i>
    <i r="2">
      <x v="5"/>
    </i>
    <i r="3">
      <x v="10"/>
    </i>
    <i r="3">
      <x v="11"/>
    </i>
    <i>
      <x v="10"/>
    </i>
    <i r="1">
      <x/>
    </i>
    <i r="2">
      <x v="9"/>
    </i>
    <i r="3">
      <x v="16"/>
    </i>
    <i>
      <x v="11"/>
    </i>
    <i r="1">
      <x/>
    </i>
    <i r="2">
      <x v="1"/>
    </i>
    <i r="3">
      <x v="4"/>
    </i>
    <i r="2">
      <x v="5"/>
    </i>
    <i r="3">
      <x v="10"/>
    </i>
    <i r="3">
      <x v="11"/>
    </i>
    <i r="2">
      <x v="8"/>
    </i>
    <i r="3">
      <x v="14"/>
    </i>
    <i r="3">
      <x v="15"/>
    </i>
    <i>
      <x v="12"/>
    </i>
    <i r="1">
      <x/>
    </i>
    <i r="2">
      <x v="5"/>
    </i>
    <i r="3">
      <x v="10"/>
    </i>
    <i r="3">
      <x v="11"/>
    </i>
    <i r="2">
      <x v="8"/>
    </i>
    <i r="3">
      <x v="14"/>
    </i>
    <i r="3">
      <x v="15"/>
    </i>
    <i>
      <x v="13"/>
    </i>
    <i r="1">
      <x/>
    </i>
    <i r="2">
      <x v="1"/>
    </i>
    <i r="3">
      <x v="3"/>
    </i>
    <i r="3">
      <x v="4"/>
    </i>
    <i r="3">
      <x v="5"/>
    </i>
    <i r="2">
      <x v="3"/>
    </i>
    <i r="3">
      <x v="8"/>
    </i>
    <i r="3">
      <x v="9"/>
    </i>
    <i r="2">
      <x v="10"/>
    </i>
    <i r="3">
      <x v="17"/>
    </i>
    <i>
      <x v="14"/>
    </i>
    <i r="1">
      <x/>
    </i>
    <i r="2">
      <x v="5"/>
    </i>
    <i r="3">
      <x v="10"/>
    </i>
    <i r="3">
      <x v="11"/>
    </i>
    <i r="2">
      <x v="8"/>
    </i>
    <i r="3">
      <x v="14"/>
    </i>
    <i r="3">
      <x v="15"/>
    </i>
    <i>
      <x v="15"/>
    </i>
    <i r="1">
      <x/>
    </i>
    <i r="2">
      <x v="3"/>
    </i>
    <i r="3">
      <x v="8"/>
    </i>
    <i r="3">
      <x v="9"/>
    </i>
    <i r="2">
      <x v="8"/>
    </i>
    <i r="3">
      <x v="15"/>
    </i>
    <i>
      <x v="16"/>
    </i>
    <i r="1">
      <x/>
    </i>
    <i r="2">
      <x v="8"/>
    </i>
    <i r="3">
      <x v="14"/>
    </i>
    <i r="3">
      <x v="15"/>
    </i>
    <i>
      <x v="17"/>
    </i>
    <i r="1">
      <x/>
    </i>
    <i r="2">
      <x v="4"/>
    </i>
    <i r="3">
      <x v="6"/>
    </i>
    <i r="3">
      <x v="7"/>
    </i>
    <i r="2">
      <x v="5"/>
    </i>
    <i r="3">
      <x v="10"/>
    </i>
    <i r="3">
      <x v="11"/>
    </i>
    <i r="2">
      <x v="8"/>
    </i>
    <i r="3">
      <x v="14"/>
    </i>
    <i r="3">
      <x v="15"/>
    </i>
    <i r="2">
      <x v="9"/>
    </i>
    <i r="3">
      <x v="16"/>
    </i>
    <i>
      <x v="18"/>
    </i>
    <i r="1">
      <x/>
    </i>
    <i r="2">
      <x/>
    </i>
    <i r="3">
      <x/>
    </i>
    <i r="3">
      <x v="1"/>
    </i>
    <i r="2">
      <x v="3"/>
    </i>
    <i r="3">
      <x v="8"/>
    </i>
    <i r="3">
      <x v="9"/>
    </i>
    <i r="2">
      <x v="5"/>
    </i>
    <i r="3">
      <x v="10"/>
    </i>
    <i r="3">
      <x v="11"/>
    </i>
    <i r="2">
      <x v="8"/>
    </i>
    <i r="3">
      <x v="14"/>
    </i>
    <i r="3">
      <x v="15"/>
    </i>
    <i>
      <x v="19"/>
    </i>
    <i r="1">
      <x/>
    </i>
    <i r="2">
      <x/>
    </i>
    <i r="3">
      <x/>
    </i>
    <i r="3">
      <x v="1"/>
    </i>
    <i r="2">
      <x v="2"/>
    </i>
    <i r="3">
      <x v="2"/>
    </i>
    <i r="2">
      <x v="6"/>
    </i>
    <i r="3">
      <x v="13"/>
    </i>
    <i>
      <x v="20"/>
    </i>
    <i r="1">
      <x/>
    </i>
    <i r="2">
      <x/>
    </i>
    <i r="3">
      <x/>
    </i>
    <i r="3">
      <x v="1"/>
    </i>
    <i r="2">
      <x v="1"/>
    </i>
    <i r="3">
      <x v="3"/>
    </i>
    <i r="3">
      <x v="4"/>
    </i>
    <i r="3">
      <x v="5"/>
    </i>
    <i r="2">
      <x v="2"/>
    </i>
    <i r="3">
      <x v="2"/>
    </i>
    <i r="2">
      <x v="3"/>
    </i>
    <i r="3">
      <x v="8"/>
    </i>
    <i r="3">
      <x v="9"/>
    </i>
    <i r="2">
      <x v="4"/>
    </i>
    <i r="3">
      <x v="6"/>
    </i>
    <i r="3">
      <x v="7"/>
    </i>
    <i r="2">
      <x v="5"/>
    </i>
    <i r="3">
      <x v="10"/>
    </i>
    <i r="3">
      <x v="11"/>
    </i>
    <i r="2">
      <x v="8"/>
    </i>
    <i r="3">
      <x v="14"/>
    </i>
    <i r="3">
      <x v="15"/>
    </i>
    <i>
      <x v="21"/>
    </i>
    <i r="1">
      <x/>
    </i>
    <i r="2">
      <x/>
    </i>
    <i r="3">
      <x/>
    </i>
    <i r="3">
      <x v="1"/>
    </i>
    <i r="2">
      <x v="1"/>
    </i>
    <i r="3">
      <x v="3"/>
    </i>
    <i r="3">
      <x v="4"/>
    </i>
    <i r="3">
      <x v="5"/>
    </i>
    <i r="2">
      <x v="2"/>
    </i>
    <i r="3">
      <x v="2"/>
    </i>
    <i r="2">
      <x v="5"/>
    </i>
    <i r="3">
      <x v="10"/>
    </i>
    <i r="3">
      <x v="11"/>
    </i>
    <i r="2">
      <x v="7"/>
    </i>
    <i r="3">
      <x v="12"/>
    </i>
    <i r="2">
      <x v="8"/>
    </i>
    <i r="3">
      <x v="14"/>
    </i>
    <i r="3">
      <x v="15"/>
    </i>
    <i>
      <x v="22"/>
    </i>
    <i r="1">
      <x/>
    </i>
    <i r="2">
      <x/>
    </i>
    <i r="3">
      <x/>
    </i>
    <i r="3">
      <x v="1"/>
    </i>
    <i r="2">
      <x v="3"/>
    </i>
    <i r="3">
      <x v="8"/>
    </i>
    <i r="3">
      <x v="9"/>
    </i>
    <i r="2">
      <x v="5"/>
    </i>
    <i r="3">
      <x v="10"/>
    </i>
    <i r="3">
      <x v="11"/>
    </i>
    <i r="2">
      <x v="6"/>
    </i>
    <i r="3">
      <x v="13"/>
    </i>
    <i r="2">
      <x v="8"/>
    </i>
    <i r="3">
      <x v="14"/>
    </i>
    <i r="3">
      <x v="15"/>
    </i>
    <i>
      <x v="23"/>
    </i>
    <i r="1">
      <x/>
    </i>
    <i r="2">
      <x/>
    </i>
    <i r="3">
      <x/>
    </i>
    <i r="3">
      <x v="1"/>
    </i>
    <i r="2">
      <x v="3"/>
    </i>
    <i r="3">
      <x v="8"/>
    </i>
    <i r="3">
      <x v="9"/>
    </i>
    <i r="2">
      <x v="5"/>
    </i>
    <i r="3">
      <x v="10"/>
    </i>
    <i r="3">
      <x v="11"/>
    </i>
    <i r="2">
      <x v="6"/>
    </i>
    <i r="3">
      <x v="13"/>
    </i>
    <i r="2">
      <x v="8"/>
    </i>
    <i r="3">
      <x v="14"/>
    </i>
    <i r="3">
      <x v="15"/>
    </i>
    <i>
      <x v="24"/>
    </i>
    <i r="1">
      <x/>
    </i>
    <i r="2">
      <x v="3"/>
    </i>
    <i r="3">
      <x v="8"/>
    </i>
    <i r="3">
      <x v="9"/>
    </i>
    <i r="2">
      <x v="5"/>
    </i>
    <i r="3">
      <x v="10"/>
    </i>
    <i r="3">
      <x v="11"/>
    </i>
    <i r="2">
      <x v="6"/>
    </i>
    <i r="3">
      <x v="13"/>
    </i>
    <i r="2">
      <x v="8"/>
    </i>
    <i r="3">
      <x v="14"/>
    </i>
    <i r="3">
      <x v="15"/>
    </i>
    <i>
      <x v="25"/>
    </i>
    <i r="1">
      <x/>
    </i>
    <i r="2">
      <x v="5"/>
    </i>
    <i r="3">
      <x v="10"/>
    </i>
    <i r="3">
      <x v="11"/>
    </i>
    <i r="2">
      <x v="8"/>
    </i>
    <i r="3">
      <x v="14"/>
    </i>
    <i r="3">
      <x v="15"/>
    </i>
    <i>
      <x v="26"/>
    </i>
    <i r="1">
      <x/>
    </i>
    <i r="2">
      <x v="5"/>
    </i>
    <i r="3">
      <x v="10"/>
    </i>
    <i r="3">
      <x v="11"/>
    </i>
    <i r="2">
      <x v="7"/>
    </i>
    <i r="3">
      <x v="12"/>
    </i>
    <i r="2">
      <x v="8"/>
    </i>
    <i r="3">
      <x v="14"/>
    </i>
    <i r="3">
      <x v="15"/>
    </i>
    <i>
      <x v="27"/>
    </i>
    <i r="1">
      <x/>
    </i>
    <i r="2">
      <x v="1"/>
    </i>
    <i r="3">
      <x v="3"/>
    </i>
    <i r="3">
      <x v="4"/>
    </i>
    <i r="3">
      <x v="5"/>
    </i>
    <i r="2">
      <x v="4"/>
    </i>
    <i r="3">
      <x v="6"/>
    </i>
    <i r="3">
      <x v="7"/>
    </i>
    <i r="2">
      <x v="5"/>
    </i>
    <i r="3">
      <x v="10"/>
    </i>
    <i r="3">
      <x v="11"/>
    </i>
    <i r="2">
      <x v="8"/>
    </i>
    <i r="3">
      <x v="14"/>
    </i>
    <i r="3">
      <x v="15"/>
    </i>
    <i>
      <x v="28"/>
    </i>
    <i r="1">
      <x/>
    </i>
    <i r="2">
      <x v="1"/>
    </i>
    <i r="3">
      <x v="3"/>
    </i>
    <i r="3">
      <x v="4"/>
    </i>
    <i r="3">
      <x v="5"/>
    </i>
    <i r="2">
      <x v="3"/>
    </i>
    <i r="3">
      <x v="8"/>
    </i>
    <i r="3">
      <x v="9"/>
    </i>
    <i r="2">
      <x v="4"/>
    </i>
    <i r="3">
      <x v="6"/>
    </i>
    <i r="3">
      <x v="7"/>
    </i>
    <i r="2">
      <x v="6"/>
    </i>
    <i r="3">
      <x v="13"/>
    </i>
    <i r="2">
      <x v="10"/>
    </i>
    <i r="3">
      <x v="17"/>
    </i>
    <i>
      <x v="29"/>
    </i>
    <i r="1">
      <x/>
    </i>
    <i r="2">
      <x v="5"/>
    </i>
    <i r="3">
      <x v="10"/>
    </i>
    <i r="3">
      <x v="11"/>
    </i>
    <i>
      <x v="30"/>
    </i>
    <i r="1">
      <x/>
    </i>
    <i r="2">
      <x/>
    </i>
    <i r="3">
      <x/>
    </i>
    <i r="3">
      <x v="1"/>
    </i>
    <i r="2">
      <x v="3"/>
    </i>
    <i r="3">
      <x v="8"/>
    </i>
    <i r="3">
      <x v="9"/>
    </i>
    <i r="2">
      <x v="6"/>
    </i>
    <i r="3">
      <x v="13"/>
    </i>
    <i r="2">
      <x v="8"/>
    </i>
    <i r="3">
      <x v="14"/>
    </i>
    <i r="3">
      <x v="15"/>
    </i>
    <i r="2">
      <x v="9"/>
    </i>
    <i r="3">
      <x v="16"/>
    </i>
    <i>
      <x v="31"/>
    </i>
    <i r="1">
      <x/>
    </i>
    <i r="2">
      <x v="8"/>
    </i>
    <i r="3">
      <x v="14"/>
    </i>
    <i r="3">
      <x v="15"/>
    </i>
    <i>
      <x v="32"/>
    </i>
    <i r="1">
      <x/>
    </i>
    <i r="2">
      <x v="5"/>
    </i>
    <i r="3">
      <x v="10"/>
    </i>
    <i r="3">
      <x v="11"/>
    </i>
    <i>
      <x v="33"/>
    </i>
    <i r="1">
      <x/>
    </i>
    <i r="2">
      <x v="5"/>
    </i>
    <i r="3">
      <x v="10"/>
    </i>
    <i r="3">
      <x v="11"/>
    </i>
    <i r="2">
      <x v="8"/>
    </i>
    <i r="3">
      <x v="14"/>
    </i>
    <i r="3">
      <x v="15"/>
    </i>
    <i>
      <x v="34"/>
    </i>
    <i r="1">
      <x/>
    </i>
    <i r="2">
      <x v="5"/>
    </i>
    <i r="3">
      <x v="10"/>
    </i>
    <i r="3">
      <x v="11"/>
    </i>
    <i>
      <x v="35"/>
    </i>
    <i r="1">
      <x/>
    </i>
    <i r="2">
      <x v="5"/>
    </i>
    <i r="3">
      <x v="10"/>
    </i>
    <i r="3">
      <x v="11"/>
    </i>
    <i r="2">
      <x v="8"/>
    </i>
    <i r="3">
      <x v="14"/>
    </i>
    <i r="3">
      <x v="15"/>
    </i>
    <i>
      <x v="36"/>
    </i>
    <i r="1">
      <x/>
    </i>
    <i r="2">
      <x v="8"/>
    </i>
    <i r="3">
      <x v="14"/>
    </i>
    <i r="3">
      <x v="15"/>
    </i>
    <i>
      <x v="37"/>
    </i>
    <i r="1">
      <x/>
    </i>
    <i r="2">
      <x v="5"/>
    </i>
    <i r="3">
      <x v="10"/>
    </i>
    <i r="3">
      <x v="11"/>
    </i>
    <i r="2">
      <x v="8"/>
    </i>
    <i r="3">
      <x v="14"/>
    </i>
    <i r="3">
      <x v="15"/>
    </i>
    <i>
      <x v="38"/>
    </i>
    <i r="1">
      <x/>
    </i>
    <i r="2">
      <x/>
    </i>
    <i r="3">
      <x/>
    </i>
    <i r="3">
      <x v="1"/>
    </i>
    <i r="2">
      <x v="1"/>
    </i>
    <i r="3">
      <x v="3"/>
    </i>
    <i r="3">
      <x v="4"/>
    </i>
    <i r="3">
      <x v="5"/>
    </i>
    <i r="2">
      <x v="2"/>
    </i>
    <i r="3">
      <x v="2"/>
    </i>
    <i r="2">
      <x v="3"/>
    </i>
    <i r="3">
      <x v="8"/>
    </i>
    <i r="3">
      <x v="9"/>
    </i>
    <i r="2">
      <x v="4"/>
    </i>
    <i r="3">
      <x v="6"/>
    </i>
    <i r="2">
      <x v="5"/>
    </i>
    <i r="3">
      <x v="10"/>
    </i>
    <i r="3">
      <x v="11"/>
    </i>
    <i r="2">
      <x v="6"/>
    </i>
    <i r="3">
      <x v="13"/>
    </i>
    <i r="2">
      <x v="7"/>
    </i>
    <i r="3">
      <x v="12"/>
    </i>
    <i r="2">
      <x v="8"/>
    </i>
    <i r="3">
      <x v="14"/>
    </i>
    <i r="3">
      <x v="15"/>
    </i>
    <i r="2">
      <x v="9"/>
    </i>
    <i r="3">
      <x v="16"/>
    </i>
    <i r="2">
      <x v="10"/>
    </i>
    <i r="3">
      <x v="17"/>
    </i>
    <i>
      <x v="39"/>
    </i>
    <i r="1">
      <x/>
    </i>
    <i r="2">
      <x/>
    </i>
    <i r="3">
      <x/>
    </i>
    <i r="3">
      <x v="1"/>
    </i>
    <i r="2">
      <x v="1"/>
    </i>
    <i r="3">
      <x v="3"/>
    </i>
    <i r="3">
      <x v="4"/>
    </i>
    <i r="3">
      <x v="5"/>
    </i>
    <i r="2">
      <x v="2"/>
    </i>
    <i r="3">
      <x v="2"/>
    </i>
    <i r="2">
      <x v="3"/>
    </i>
    <i r="3">
      <x v="8"/>
    </i>
    <i r="3">
      <x v="9"/>
    </i>
    <i r="2">
      <x v="4"/>
    </i>
    <i r="3">
      <x v="6"/>
    </i>
    <i r="3">
      <x v="7"/>
    </i>
    <i r="2">
      <x v="5"/>
    </i>
    <i r="3">
      <x v="10"/>
    </i>
    <i r="3">
      <x v="11"/>
    </i>
    <i r="2">
      <x v="6"/>
    </i>
    <i r="3">
      <x v="13"/>
    </i>
    <i r="2">
      <x v="7"/>
    </i>
    <i r="3">
      <x v="12"/>
    </i>
    <i r="2">
      <x v="8"/>
    </i>
    <i r="3">
      <x v="14"/>
    </i>
    <i r="3">
      <x v="15"/>
    </i>
    <i r="2">
      <x v="9"/>
    </i>
    <i r="3">
      <x v="16"/>
    </i>
    <i>
      <x v="40"/>
    </i>
    <i r="1">
      <x/>
    </i>
    <i r="2">
      <x/>
    </i>
    <i r="3">
      <x/>
    </i>
    <i r="3">
      <x v="1"/>
    </i>
    <i r="2">
      <x v="3"/>
    </i>
    <i r="3">
      <x v="8"/>
    </i>
    <i r="3">
      <x v="9"/>
    </i>
    <i r="2">
      <x v="5"/>
    </i>
    <i r="3">
      <x v="10"/>
    </i>
    <i r="3">
      <x v="11"/>
    </i>
    <i r="2">
      <x v="6"/>
    </i>
    <i r="3">
      <x v="13"/>
    </i>
    <i r="2">
      <x v="8"/>
    </i>
    <i r="3">
      <x v="14"/>
    </i>
    <i r="3">
      <x v="15"/>
    </i>
    <i>
      <x v="41"/>
    </i>
    <i r="1">
      <x/>
    </i>
    <i r="2">
      <x/>
    </i>
    <i r="3">
      <x/>
    </i>
    <i r="3">
      <x v="1"/>
    </i>
    <i r="2">
      <x v="3"/>
    </i>
    <i r="3">
      <x v="8"/>
    </i>
    <i r="3">
      <x v="9"/>
    </i>
    <i r="2">
      <x v="5"/>
    </i>
    <i r="3">
      <x v="10"/>
    </i>
    <i r="3">
      <x v="11"/>
    </i>
    <i r="2">
      <x v="6"/>
    </i>
    <i r="3">
      <x v="13"/>
    </i>
    <i r="2">
      <x v="8"/>
    </i>
    <i r="3">
      <x v="14"/>
    </i>
    <i r="3">
      <x v="15"/>
    </i>
    <i t="grand">
      <x/>
    </i>
  </rowItems>
  <colItems count="1">
    <i/>
  </colItems>
  <dataFields count="1">
    <dataField name="Sum of CPUC Allocation" fld="24" baseField="0" baseItem="0"/>
  </dataFields>
  <formats count="223">
    <format dxfId="1756">
      <pivotArea grandRow="1" outline="0" collapsedLevelsAreSubtotals="1" fieldPosition="0"/>
    </format>
    <format dxfId="1757">
      <pivotArea dataOnly="0" labelOnly="1" fieldPosition="0">
        <references count="1">
          <reference field="6" count="0"/>
        </references>
      </pivotArea>
    </format>
    <format dxfId="1758">
      <pivotArea field="11" type="button" dataOnly="0" labelOnly="1" outline="0" axis="axisRow" fieldPosition="0"/>
    </format>
    <format dxfId="1759">
      <pivotArea dataOnly="0" labelOnly="1" fieldPosition="0">
        <references count="1">
          <reference field="11" count="0"/>
        </references>
      </pivotArea>
    </format>
    <format dxfId="1760">
      <pivotArea dataOnly="0" labelOnly="1" grandRow="1" outline="0" fieldPosition="0"/>
    </format>
    <format dxfId="1761">
      <pivotArea dataOnly="0" labelOnly="1" fieldPosition="0">
        <references count="2">
          <reference field="11" count="1" selected="0">
            <x v="0"/>
          </reference>
          <reference field="27" count="0"/>
        </references>
      </pivotArea>
    </format>
    <format dxfId="1762">
      <pivotArea dataOnly="0" labelOnly="1" fieldPosition="0">
        <references count="2">
          <reference field="11" count="1" selected="0">
            <x v="1"/>
          </reference>
          <reference field="27" count="0"/>
        </references>
      </pivotArea>
    </format>
    <format dxfId="1763">
      <pivotArea dataOnly="0" labelOnly="1" fieldPosition="0">
        <references count="2">
          <reference field="11" count="1" selected="0">
            <x v="2"/>
          </reference>
          <reference field="27" count="0"/>
        </references>
      </pivotArea>
    </format>
    <format dxfId="1764">
      <pivotArea dataOnly="0" labelOnly="1" fieldPosition="0">
        <references count="2">
          <reference field="11" count="1" selected="0">
            <x v="3"/>
          </reference>
          <reference field="27" count="0"/>
        </references>
      </pivotArea>
    </format>
    <format dxfId="1765">
      <pivotArea dataOnly="0" labelOnly="1" fieldPosition="0">
        <references count="2">
          <reference field="11" count="1" selected="0">
            <x v="4"/>
          </reference>
          <reference field="27" count="0"/>
        </references>
      </pivotArea>
    </format>
    <format dxfId="1766">
      <pivotArea dataOnly="0" labelOnly="1" fieldPosition="0">
        <references count="2">
          <reference field="11" count="1" selected="0">
            <x v="5"/>
          </reference>
          <reference field="27" count="0"/>
        </references>
      </pivotArea>
    </format>
    <format dxfId="1767">
      <pivotArea dataOnly="0" labelOnly="1" fieldPosition="0">
        <references count="2">
          <reference field="11" count="1" selected="0">
            <x v="6"/>
          </reference>
          <reference field="27" count="0"/>
        </references>
      </pivotArea>
    </format>
    <format dxfId="1768">
      <pivotArea dataOnly="0" labelOnly="1" fieldPosition="0">
        <references count="2">
          <reference field="11" count="1" selected="0">
            <x v="7"/>
          </reference>
          <reference field="27" count="0"/>
        </references>
      </pivotArea>
    </format>
    <format dxfId="1769">
      <pivotArea dataOnly="0" labelOnly="1" fieldPosition="0">
        <references count="2">
          <reference field="11" count="1" selected="0">
            <x v="8"/>
          </reference>
          <reference field="27" count="0"/>
        </references>
      </pivotArea>
    </format>
    <format dxfId="1770">
      <pivotArea dataOnly="0" labelOnly="1" fieldPosition="0">
        <references count="2">
          <reference field="11" count="1" selected="0">
            <x v="9"/>
          </reference>
          <reference field="27" count="0"/>
        </references>
      </pivotArea>
    </format>
    <format dxfId="1771">
      <pivotArea dataOnly="0" labelOnly="1" fieldPosition="0">
        <references count="2">
          <reference field="11" count="1" selected="0">
            <x v="10"/>
          </reference>
          <reference field="27" count="0"/>
        </references>
      </pivotArea>
    </format>
    <format dxfId="1772">
      <pivotArea dataOnly="0" labelOnly="1" fieldPosition="0">
        <references count="2">
          <reference field="11" count="1" selected="0">
            <x v="11"/>
          </reference>
          <reference field="27" count="0"/>
        </references>
      </pivotArea>
    </format>
    <format dxfId="1773">
      <pivotArea dataOnly="0" labelOnly="1" fieldPosition="0">
        <references count="2">
          <reference field="11" count="1" selected="0">
            <x v="12"/>
          </reference>
          <reference field="27" count="0"/>
        </references>
      </pivotArea>
    </format>
    <format dxfId="1774">
      <pivotArea dataOnly="0" labelOnly="1" fieldPosition="0">
        <references count="2">
          <reference field="11" count="1" selected="0">
            <x v="13"/>
          </reference>
          <reference field="27" count="0"/>
        </references>
      </pivotArea>
    </format>
    <format dxfId="1775">
      <pivotArea dataOnly="0" labelOnly="1" fieldPosition="0">
        <references count="2">
          <reference field="11" count="1" selected="0">
            <x v="14"/>
          </reference>
          <reference field="27" count="0"/>
        </references>
      </pivotArea>
    </format>
    <format dxfId="1776">
      <pivotArea dataOnly="0" labelOnly="1" fieldPosition="0">
        <references count="2">
          <reference field="11" count="1" selected="0">
            <x v="15"/>
          </reference>
          <reference field="27" count="0"/>
        </references>
      </pivotArea>
    </format>
    <format dxfId="1777">
      <pivotArea dataOnly="0" labelOnly="1" fieldPosition="0">
        <references count="2">
          <reference field="11" count="1" selected="0">
            <x v="16"/>
          </reference>
          <reference field="27" count="0"/>
        </references>
      </pivotArea>
    </format>
    <format dxfId="1778">
      <pivotArea dataOnly="0" labelOnly="1" fieldPosition="0">
        <references count="2">
          <reference field="11" count="1" selected="0">
            <x v="17"/>
          </reference>
          <reference field="27" count="0"/>
        </references>
      </pivotArea>
    </format>
    <format dxfId="1779">
      <pivotArea dataOnly="0" labelOnly="1" fieldPosition="0">
        <references count="2">
          <reference field="11" count="1" selected="0">
            <x v="18"/>
          </reference>
          <reference field="27" count="0"/>
        </references>
      </pivotArea>
    </format>
    <format dxfId="1780">
      <pivotArea dataOnly="0" labelOnly="1" fieldPosition="0">
        <references count="2">
          <reference field="11" count="1" selected="0">
            <x v="19"/>
          </reference>
          <reference field="27" count="0"/>
        </references>
      </pivotArea>
    </format>
    <format dxfId="1781">
      <pivotArea dataOnly="0" labelOnly="1" fieldPosition="0">
        <references count="2">
          <reference field="11" count="1" selected="0">
            <x v="20"/>
          </reference>
          <reference field="27" count="0"/>
        </references>
      </pivotArea>
    </format>
    <format dxfId="1782">
      <pivotArea dataOnly="0" labelOnly="1" fieldPosition="0">
        <references count="2">
          <reference field="11" count="1" selected="0">
            <x v="21"/>
          </reference>
          <reference field="27" count="0"/>
        </references>
      </pivotArea>
    </format>
    <format dxfId="1783">
      <pivotArea dataOnly="0" labelOnly="1" fieldPosition="0">
        <references count="2">
          <reference field="11" count="1" selected="0">
            <x v="22"/>
          </reference>
          <reference field="27" count="0"/>
        </references>
      </pivotArea>
    </format>
    <format dxfId="1784">
      <pivotArea dataOnly="0" labelOnly="1" fieldPosition="0">
        <references count="2">
          <reference field="11" count="1" selected="0">
            <x v="23"/>
          </reference>
          <reference field="27" count="0"/>
        </references>
      </pivotArea>
    </format>
    <format dxfId="1785">
      <pivotArea dataOnly="0" labelOnly="1" fieldPosition="0">
        <references count="2">
          <reference field="11" count="1" selected="0">
            <x v="24"/>
          </reference>
          <reference field="27" count="0"/>
        </references>
      </pivotArea>
    </format>
    <format dxfId="1786">
      <pivotArea dataOnly="0" labelOnly="1" fieldPosition="0">
        <references count="2">
          <reference field="11" count="1" selected="0">
            <x v="25"/>
          </reference>
          <reference field="27" count="0"/>
        </references>
      </pivotArea>
    </format>
    <format dxfId="1787">
      <pivotArea dataOnly="0" labelOnly="1" fieldPosition="0">
        <references count="2">
          <reference field="11" count="1" selected="0">
            <x v="26"/>
          </reference>
          <reference field="27" count="0"/>
        </references>
      </pivotArea>
    </format>
    <format dxfId="1788">
      <pivotArea dataOnly="0" labelOnly="1" fieldPosition="0">
        <references count="2">
          <reference field="11" count="1" selected="0">
            <x v="27"/>
          </reference>
          <reference field="27" count="0"/>
        </references>
      </pivotArea>
    </format>
    <format dxfId="1789">
      <pivotArea dataOnly="0" labelOnly="1" fieldPosition="0">
        <references count="2">
          <reference field="11" count="1" selected="0">
            <x v="28"/>
          </reference>
          <reference field="27" count="0"/>
        </references>
      </pivotArea>
    </format>
    <format dxfId="1790">
      <pivotArea dataOnly="0" labelOnly="1" fieldPosition="0">
        <references count="2">
          <reference field="11" count="1" selected="0">
            <x v="29"/>
          </reference>
          <reference field="27" count="0"/>
        </references>
      </pivotArea>
    </format>
    <format dxfId="1791">
      <pivotArea dataOnly="0" labelOnly="1" fieldPosition="0">
        <references count="2">
          <reference field="11" count="1" selected="0">
            <x v="30"/>
          </reference>
          <reference field="27" count="0"/>
        </references>
      </pivotArea>
    </format>
    <format dxfId="1792">
      <pivotArea dataOnly="0" labelOnly="1" fieldPosition="0">
        <references count="2">
          <reference field="11" count="1" selected="0">
            <x v="31"/>
          </reference>
          <reference field="27" count="0"/>
        </references>
      </pivotArea>
    </format>
    <format dxfId="1793">
      <pivotArea dataOnly="0" labelOnly="1" fieldPosition="0">
        <references count="2">
          <reference field="11" count="1" selected="0">
            <x v="32"/>
          </reference>
          <reference field="27" count="0"/>
        </references>
      </pivotArea>
    </format>
    <format dxfId="1794">
      <pivotArea dataOnly="0" labelOnly="1" fieldPosition="0">
        <references count="2">
          <reference field="11" count="1" selected="0">
            <x v="33"/>
          </reference>
          <reference field="27" count="0"/>
        </references>
      </pivotArea>
    </format>
    <format dxfId="1795">
      <pivotArea dataOnly="0" labelOnly="1" fieldPosition="0">
        <references count="2">
          <reference field="11" count="1" selected="0">
            <x v="34"/>
          </reference>
          <reference field="27" count="0"/>
        </references>
      </pivotArea>
    </format>
    <format dxfId="1796">
      <pivotArea dataOnly="0" labelOnly="1" fieldPosition="0">
        <references count="2">
          <reference field="11" count="1" selected="0">
            <x v="35"/>
          </reference>
          <reference field="27" count="0"/>
        </references>
      </pivotArea>
    </format>
    <format dxfId="1797">
      <pivotArea dataOnly="0" labelOnly="1" fieldPosition="0">
        <references count="2">
          <reference field="11" count="1" selected="0">
            <x v="36"/>
          </reference>
          <reference field="27" count="0"/>
        </references>
      </pivotArea>
    </format>
    <format dxfId="1798">
      <pivotArea dataOnly="0" labelOnly="1" fieldPosition="0">
        <references count="2">
          <reference field="11" count="1" selected="0">
            <x v="37"/>
          </reference>
          <reference field="27" count="0"/>
        </references>
      </pivotArea>
    </format>
    <format dxfId="1799">
      <pivotArea dataOnly="0" labelOnly="1" fieldPosition="0">
        <references count="2">
          <reference field="11" count="1" selected="0">
            <x v="38"/>
          </reference>
          <reference field="27" count="0"/>
        </references>
      </pivotArea>
    </format>
    <format dxfId="1800">
      <pivotArea dataOnly="0" labelOnly="1" fieldPosition="0">
        <references count="2">
          <reference field="11" count="1" selected="0">
            <x v="39"/>
          </reference>
          <reference field="27" count="0"/>
        </references>
      </pivotArea>
    </format>
    <format dxfId="1801">
      <pivotArea dataOnly="0" labelOnly="1" fieldPosition="0">
        <references count="2">
          <reference field="11" count="1" selected="0">
            <x v="40"/>
          </reference>
          <reference field="27" count="0"/>
        </references>
      </pivotArea>
    </format>
    <format dxfId="1802">
      <pivotArea dataOnly="0" labelOnly="1" fieldPosition="0">
        <references count="2">
          <reference field="11" count="1" selected="0">
            <x v="41"/>
          </reference>
          <reference field="27" count="0"/>
        </references>
      </pivotArea>
    </format>
    <format dxfId="1803">
      <pivotArea dataOnly="0" labelOnly="1" fieldPosition="0">
        <references count="3">
          <reference field="6" count="4">
            <x v="5"/>
            <x v="6"/>
            <x v="7"/>
            <x v="8"/>
          </reference>
          <reference field="11" count="1" selected="0">
            <x v="0"/>
          </reference>
          <reference field="27" count="0" selected="0"/>
        </references>
      </pivotArea>
    </format>
    <format dxfId="1804">
      <pivotArea dataOnly="0" labelOnly="1" fieldPosition="0">
        <references count="3">
          <reference field="6" count="1">
            <x v="8"/>
          </reference>
          <reference field="11" count="1" selected="0">
            <x v="1"/>
          </reference>
          <reference field="27" count="0" selected="0"/>
        </references>
      </pivotArea>
    </format>
    <format dxfId="1805">
      <pivotArea dataOnly="0" labelOnly="1" fieldPosition="0">
        <references count="3">
          <reference field="6" count="1">
            <x v="5"/>
          </reference>
          <reference field="11" count="1" selected="0">
            <x v="2"/>
          </reference>
          <reference field="27" count="0" selected="0"/>
        </references>
      </pivotArea>
    </format>
    <format dxfId="1806">
      <pivotArea dataOnly="0" labelOnly="1" fieldPosition="0">
        <references count="3">
          <reference field="6" count="4">
            <x v="1"/>
            <x v="3"/>
            <x v="5"/>
            <x v="8"/>
          </reference>
          <reference field="11" count="1" selected="0">
            <x v="3"/>
          </reference>
          <reference field="27" count="0" selected="0"/>
        </references>
      </pivotArea>
    </format>
    <format dxfId="1807">
      <pivotArea dataOnly="0" labelOnly="1" fieldPosition="0">
        <references count="3">
          <reference field="6" count="5">
            <x v="5"/>
            <x v="6"/>
            <x v="7"/>
            <x v="8"/>
            <x v="9"/>
          </reference>
          <reference field="11" count="1" selected="0">
            <x v="4"/>
          </reference>
          <reference field="27" count="0" selected="0"/>
        </references>
      </pivotArea>
    </format>
    <format dxfId="1808">
      <pivotArea dataOnly="0" labelOnly="1" fieldPosition="0">
        <references count="3">
          <reference field="6" count="1">
            <x v="5"/>
          </reference>
          <reference field="11" count="1" selected="0">
            <x v="5"/>
          </reference>
          <reference field="27" count="0" selected="0"/>
        </references>
      </pivotArea>
    </format>
    <format dxfId="1809">
      <pivotArea dataOnly="0" labelOnly="1" fieldPosition="0">
        <references count="3">
          <reference field="6" count="1">
            <x v="5"/>
          </reference>
          <reference field="11" count="1" selected="0">
            <x v="6"/>
          </reference>
          <reference field="27" count="0" selected="0"/>
        </references>
      </pivotArea>
    </format>
    <format dxfId="1810">
      <pivotArea dataOnly="0" labelOnly="1" fieldPosition="0">
        <references count="3">
          <reference field="6" count="1">
            <x v="5"/>
          </reference>
          <reference field="11" count="1" selected="0">
            <x v="7"/>
          </reference>
          <reference field="27" count="0" selected="0"/>
        </references>
      </pivotArea>
    </format>
    <format dxfId="1811">
      <pivotArea dataOnly="0" labelOnly="1" fieldPosition="0">
        <references count="3">
          <reference field="6" count="2">
            <x v="5"/>
            <x v="8"/>
          </reference>
          <reference field="11" count="1" selected="0">
            <x v="8"/>
          </reference>
          <reference field="27" count="0" selected="0"/>
        </references>
      </pivotArea>
    </format>
    <format dxfId="1812">
      <pivotArea dataOnly="0" labelOnly="1" fieldPosition="0">
        <references count="3">
          <reference field="6" count="1">
            <x v="5"/>
          </reference>
          <reference field="11" count="1" selected="0">
            <x v="9"/>
          </reference>
          <reference field="27" count="0" selected="0"/>
        </references>
      </pivotArea>
    </format>
    <format dxfId="1813">
      <pivotArea dataOnly="0" labelOnly="1" fieldPosition="0">
        <references count="3">
          <reference field="6" count="1">
            <x v="9"/>
          </reference>
          <reference field="11" count="1" selected="0">
            <x v="10"/>
          </reference>
          <reference field="27" count="0" selected="0"/>
        </references>
      </pivotArea>
    </format>
    <format dxfId="1814">
      <pivotArea dataOnly="0" labelOnly="1" fieldPosition="0">
        <references count="3">
          <reference field="6" count="3">
            <x v="1"/>
            <x v="5"/>
            <x v="8"/>
          </reference>
          <reference field="11" count="1" selected="0">
            <x v="11"/>
          </reference>
          <reference field="27" count="0" selected="0"/>
        </references>
      </pivotArea>
    </format>
    <format dxfId="1815">
      <pivotArea dataOnly="0" labelOnly="1" fieldPosition="0">
        <references count="3">
          <reference field="6" count="2">
            <x v="5"/>
            <x v="8"/>
          </reference>
          <reference field="11" count="1" selected="0">
            <x v="12"/>
          </reference>
          <reference field="27" count="0" selected="0"/>
        </references>
      </pivotArea>
    </format>
    <format dxfId="1816">
      <pivotArea dataOnly="0" labelOnly="1" fieldPosition="0">
        <references count="3">
          <reference field="6" count="3">
            <x v="1"/>
            <x v="3"/>
            <x v="10"/>
          </reference>
          <reference field="11" count="1" selected="0">
            <x v="13"/>
          </reference>
          <reference field="27" count="0" selected="0"/>
        </references>
      </pivotArea>
    </format>
    <format dxfId="1817">
      <pivotArea dataOnly="0" labelOnly="1" fieldPosition="0">
        <references count="3">
          <reference field="6" count="2">
            <x v="5"/>
            <x v="8"/>
          </reference>
          <reference field="11" count="1" selected="0">
            <x v="14"/>
          </reference>
          <reference field="27" count="0" selected="0"/>
        </references>
      </pivotArea>
    </format>
    <format dxfId="1818">
      <pivotArea dataOnly="0" labelOnly="1" fieldPosition="0">
        <references count="3">
          <reference field="6" count="2">
            <x v="3"/>
            <x v="8"/>
          </reference>
          <reference field="11" count="1" selected="0">
            <x v="15"/>
          </reference>
          <reference field="27" count="0" selected="0"/>
        </references>
      </pivotArea>
    </format>
    <format dxfId="1819">
      <pivotArea dataOnly="0" labelOnly="1" fieldPosition="0">
        <references count="3">
          <reference field="6" count="1">
            <x v="8"/>
          </reference>
          <reference field="11" count="1" selected="0">
            <x v="16"/>
          </reference>
          <reference field="27" count="0" selected="0"/>
        </references>
      </pivotArea>
    </format>
    <format dxfId="1820">
      <pivotArea dataOnly="0" labelOnly="1" fieldPosition="0">
        <references count="3">
          <reference field="6" count="4">
            <x v="4"/>
            <x v="5"/>
            <x v="8"/>
            <x v="9"/>
          </reference>
          <reference field="11" count="1" selected="0">
            <x v="17"/>
          </reference>
          <reference field="27" count="0" selected="0"/>
        </references>
      </pivotArea>
    </format>
    <format dxfId="1821">
      <pivotArea dataOnly="0" labelOnly="1" fieldPosition="0">
        <references count="3">
          <reference field="6" count="4">
            <x v="0"/>
            <x v="3"/>
            <x v="5"/>
            <x v="8"/>
          </reference>
          <reference field="11" count="1" selected="0">
            <x v="18"/>
          </reference>
          <reference field="27" count="0" selected="0"/>
        </references>
      </pivotArea>
    </format>
    <format dxfId="1822">
      <pivotArea dataOnly="0" labelOnly="1" fieldPosition="0">
        <references count="3">
          <reference field="6" count="3">
            <x v="0"/>
            <x v="2"/>
            <x v="6"/>
          </reference>
          <reference field="11" count="1" selected="0">
            <x v="19"/>
          </reference>
          <reference field="27" count="0" selected="0"/>
        </references>
      </pivotArea>
    </format>
    <format dxfId="1823">
      <pivotArea dataOnly="0" labelOnly="1" fieldPosition="0">
        <references count="3">
          <reference field="6" count="7">
            <x v="0"/>
            <x v="1"/>
            <x v="2"/>
            <x v="3"/>
            <x v="4"/>
            <x v="5"/>
            <x v="8"/>
          </reference>
          <reference field="11" count="1" selected="0">
            <x v="20"/>
          </reference>
          <reference field="27" count="0" selected="0"/>
        </references>
      </pivotArea>
    </format>
    <format dxfId="1824">
      <pivotArea dataOnly="0" labelOnly="1" fieldPosition="0">
        <references count="3">
          <reference field="6" count="6">
            <x v="0"/>
            <x v="1"/>
            <x v="2"/>
            <x v="5"/>
            <x v="7"/>
            <x v="8"/>
          </reference>
          <reference field="11" count="1" selected="0">
            <x v="21"/>
          </reference>
          <reference field="27" count="0" selected="0"/>
        </references>
      </pivotArea>
    </format>
    <format dxfId="1825">
      <pivotArea dataOnly="0" labelOnly="1" fieldPosition="0">
        <references count="3">
          <reference field="6" count="5">
            <x v="0"/>
            <x v="3"/>
            <x v="5"/>
            <x v="6"/>
            <x v="8"/>
          </reference>
          <reference field="11" count="1" selected="0">
            <x v="22"/>
          </reference>
          <reference field="27" count="0" selected="0"/>
        </references>
      </pivotArea>
    </format>
    <format dxfId="1826">
      <pivotArea dataOnly="0" labelOnly="1" fieldPosition="0">
        <references count="3">
          <reference field="6" count="5">
            <x v="0"/>
            <x v="3"/>
            <x v="5"/>
            <x v="6"/>
            <x v="8"/>
          </reference>
          <reference field="11" count="1" selected="0">
            <x v="23"/>
          </reference>
          <reference field="27" count="0" selected="0"/>
        </references>
      </pivotArea>
    </format>
    <format dxfId="1827">
      <pivotArea dataOnly="0" labelOnly="1" fieldPosition="0">
        <references count="3">
          <reference field="6" count="4">
            <x v="3"/>
            <x v="5"/>
            <x v="6"/>
            <x v="8"/>
          </reference>
          <reference field="11" count="1" selected="0">
            <x v="24"/>
          </reference>
          <reference field="27" count="0" selected="0"/>
        </references>
      </pivotArea>
    </format>
    <format dxfId="1828">
      <pivotArea dataOnly="0" labelOnly="1" fieldPosition="0">
        <references count="3">
          <reference field="6" count="2">
            <x v="5"/>
            <x v="8"/>
          </reference>
          <reference field="11" count="1" selected="0">
            <x v="25"/>
          </reference>
          <reference field="27" count="0" selected="0"/>
        </references>
      </pivotArea>
    </format>
    <format dxfId="1829">
      <pivotArea dataOnly="0" labelOnly="1" fieldPosition="0">
        <references count="3">
          <reference field="6" count="3">
            <x v="5"/>
            <x v="7"/>
            <x v="8"/>
          </reference>
          <reference field="11" count="1" selected="0">
            <x v="26"/>
          </reference>
          <reference field="27" count="0" selected="0"/>
        </references>
      </pivotArea>
    </format>
    <format dxfId="1830">
      <pivotArea dataOnly="0" labelOnly="1" fieldPosition="0">
        <references count="3">
          <reference field="6" count="4">
            <x v="1"/>
            <x v="4"/>
            <x v="5"/>
            <x v="8"/>
          </reference>
          <reference field="11" count="1" selected="0">
            <x v="27"/>
          </reference>
          <reference field="27" count="0" selected="0"/>
        </references>
      </pivotArea>
    </format>
    <format dxfId="1831">
      <pivotArea dataOnly="0" labelOnly="1" fieldPosition="0">
        <references count="3">
          <reference field="6" count="5">
            <x v="1"/>
            <x v="3"/>
            <x v="4"/>
            <x v="6"/>
            <x v="10"/>
          </reference>
          <reference field="11" count="1" selected="0">
            <x v="28"/>
          </reference>
          <reference field="27" count="0" selected="0"/>
        </references>
      </pivotArea>
    </format>
    <format dxfId="1832">
      <pivotArea dataOnly="0" labelOnly="1" fieldPosition="0">
        <references count="3">
          <reference field="6" count="1">
            <x v="5"/>
          </reference>
          <reference field="11" count="1" selected="0">
            <x v="29"/>
          </reference>
          <reference field="27" count="0" selected="0"/>
        </references>
      </pivotArea>
    </format>
    <format dxfId="1833">
      <pivotArea dataOnly="0" labelOnly="1" fieldPosition="0">
        <references count="3">
          <reference field="6" count="5">
            <x v="0"/>
            <x v="3"/>
            <x v="6"/>
            <x v="8"/>
            <x v="9"/>
          </reference>
          <reference field="11" count="1" selected="0">
            <x v="30"/>
          </reference>
          <reference field="27" count="0" selected="0"/>
        </references>
      </pivotArea>
    </format>
    <format dxfId="1834">
      <pivotArea dataOnly="0" labelOnly="1" fieldPosition="0">
        <references count="3">
          <reference field="6" count="1">
            <x v="8"/>
          </reference>
          <reference field="11" count="1" selected="0">
            <x v="31"/>
          </reference>
          <reference field="27" count="0" selected="0"/>
        </references>
      </pivotArea>
    </format>
    <format dxfId="1835">
      <pivotArea dataOnly="0" labelOnly="1" fieldPosition="0">
        <references count="3">
          <reference field="6" count="1">
            <x v="5"/>
          </reference>
          <reference field="11" count="1" selected="0">
            <x v="32"/>
          </reference>
          <reference field="27" count="0" selected="0"/>
        </references>
      </pivotArea>
    </format>
    <format dxfId="1836">
      <pivotArea dataOnly="0" labelOnly="1" fieldPosition="0">
        <references count="3">
          <reference field="6" count="2">
            <x v="5"/>
            <x v="8"/>
          </reference>
          <reference field="11" count="1" selected="0">
            <x v="33"/>
          </reference>
          <reference field="27" count="0" selected="0"/>
        </references>
      </pivotArea>
    </format>
    <format dxfId="1837">
      <pivotArea dataOnly="0" labelOnly="1" fieldPosition="0">
        <references count="3">
          <reference field="6" count="1">
            <x v="5"/>
          </reference>
          <reference field="11" count="1" selected="0">
            <x v="34"/>
          </reference>
          <reference field="27" count="0" selected="0"/>
        </references>
      </pivotArea>
    </format>
    <format dxfId="1838">
      <pivotArea dataOnly="0" labelOnly="1" fieldPosition="0">
        <references count="3">
          <reference field="6" count="2">
            <x v="5"/>
            <x v="8"/>
          </reference>
          <reference field="11" count="1" selected="0">
            <x v="35"/>
          </reference>
          <reference field="27" count="0" selected="0"/>
        </references>
      </pivotArea>
    </format>
    <format dxfId="1839">
      <pivotArea dataOnly="0" labelOnly="1" fieldPosition="0">
        <references count="3">
          <reference field="6" count="1">
            <x v="8"/>
          </reference>
          <reference field="11" count="1" selected="0">
            <x v="36"/>
          </reference>
          <reference field="27" count="0" selected="0"/>
        </references>
      </pivotArea>
    </format>
    <format dxfId="1840">
      <pivotArea dataOnly="0" labelOnly="1" fieldPosition="0">
        <references count="3">
          <reference field="6" count="2">
            <x v="5"/>
            <x v="8"/>
          </reference>
          <reference field="11" count="1" selected="0">
            <x v="37"/>
          </reference>
          <reference field="27" count="0" selected="0"/>
        </references>
      </pivotArea>
    </format>
    <format dxfId="1841">
      <pivotArea dataOnly="0" labelOnly="1" fieldPosition="0">
        <references count="3">
          <reference field="6" count="0"/>
          <reference field="11" count="1" selected="0">
            <x v="38"/>
          </reference>
          <reference field="27" count="0" selected="0"/>
        </references>
      </pivotArea>
    </format>
    <format dxfId="1842">
      <pivotArea dataOnly="0" labelOnly="1" fieldPosition="0">
        <references count="3"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  <reference field="11" count="1" selected="0">
            <x v="39"/>
          </reference>
          <reference field="27" count="0" selected="0"/>
        </references>
      </pivotArea>
    </format>
    <format dxfId="1843">
      <pivotArea dataOnly="0" labelOnly="1" fieldPosition="0">
        <references count="3">
          <reference field="6" count="5">
            <x v="0"/>
            <x v="3"/>
            <x v="5"/>
            <x v="6"/>
            <x v="8"/>
          </reference>
          <reference field="11" count="1" selected="0">
            <x v="40"/>
          </reference>
          <reference field="27" count="0" selected="0"/>
        </references>
      </pivotArea>
    </format>
    <format dxfId="1844">
      <pivotArea dataOnly="0" labelOnly="1" fieldPosition="0">
        <references count="3">
          <reference field="6" count="5">
            <x v="0"/>
            <x v="3"/>
            <x v="5"/>
            <x v="6"/>
            <x v="8"/>
          </reference>
          <reference field="11" count="1" selected="0">
            <x v="41"/>
          </reference>
          <reference field="27" count="0" selected="0"/>
        </references>
      </pivotArea>
    </format>
    <format dxfId="1845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0"/>
          </reference>
          <reference field="27" count="0" selected="0"/>
        </references>
      </pivotArea>
    </format>
    <format dxfId="1846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0"/>
          </reference>
          <reference field="27" count="0" selected="0"/>
        </references>
      </pivotArea>
    </format>
    <format dxfId="1847">
      <pivotArea dataOnly="0" labelOnly="1" fieldPosition="0">
        <references count="4">
          <reference field="6" count="1" selected="0">
            <x v="7"/>
          </reference>
          <reference field="7" count="1">
            <x v="12"/>
          </reference>
          <reference field="11" count="1" selected="0">
            <x v="0"/>
          </reference>
          <reference field="27" count="0" selected="0"/>
        </references>
      </pivotArea>
    </format>
    <format dxfId="1848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0"/>
          </reference>
          <reference field="27" count="0" selected="0"/>
        </references>
      </pivotArea>
    </format>
    <format dxfId="1849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1"/>
          </reference>
          <reference field="27" count="0" selected="0"/>
        </references>
      </pivotArea>
    </format>
    <format dxfId="1850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"/>
          </reference>
          <reference field="27" count="0" selected="0"/>
        </references>
      </pivotArea>
    </format>
    <format dxfId="1851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3"/>
          </reference>
          <reference field="27" count="0" selected="0"/>
        </references>
      </pivotArea>
    </format>
    <format dxfId="1852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3"/>
          </reference>
          <reference field="27" count="0" selected="0"/>
        </references>
      </pivotArea>
    </format>
    <format dxfId="1853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"/>
          </reference>
          <reference field="27" count="0" selected="0"/>
        </references>
      </pivotArea>
    </format>
    <format dxfId="1854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"/>
          </reference>
          <reference field="27" count="0" selected="0"/>
        </references>
      </pivotArea>
    </format>
    <format dxfId="1855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4"/>
          </reference>
          <reference field="27" count="0" selected="0"/>
        </references>
      </pivotArea>
    </format>
    <format dxfId="1856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4"/>
          </reference>
          <reference field="27" count="0" selected="0"/>
        </references>
      </pivotArea>
    </format>
    <format dxfId="1857">
      <pivotArea dataOnly="0" labelOnly="1" fieldPosition="0">
        <references count="4">
          <reference field="6" count="1" selected="0">
            <x v="7"/>
          </reference>
          <reference field="7" count="1">
            <x v="12"/>
          </reference>
          <reference field="11" count="1" selected="0">
            <x v="4"/>
          </reference>
          <reference field="27" count="0" selected="0"/>
        </references>
      </pivotArea>
    </format>
    <format dxfId="1858">
      <pivotArea dataOnly="0" labelOnly="1" fieldPosition="0">
        <references count="4">
          <reference field="6" count="1" selected="0">
            <x v="8"/>
          </reference>
          <reference field="7" count="1">
            <x v="15"/>
          </reference>
          <reference field="11" count="1" selected="0">
            <x v="4"/>
          </reference>
          <reference field="27" count="0" selected="0"/>
        </references>
      </pivotArea>
    </format>
    <format dxfId="1859">
      <pivotArea dataOnly="0" labelOnly="1" fieldPosition="0">
        <references count="4">
          <reference field="6" count="1" selected="0">
            <x v="9"/>
          </reference>
          <reference field="7" count="1">
            <x v="16"/>
          </reference>
          <reference field="11" count="1" selected="0">
            <x v="4"/>
          </reference>
          <reference field="27" count="0" selected="0"/>
        </references>
      </pivotArea>
    </format>
    <format dxfId="1860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5"/>
          </reference>
          <reference field="27" count="0" selected="0"/>
        </references>
      </pivotArea>
    </format>
    <format dxfId="1861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6"/>
          </reference>
          <reference field="27" count="0" selected="0"/>
        </references>
      </pivotArea>
    </format>
    <format dxfId="1862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7"/>
          </reference>
          <reference field="27" count="0" selected="0"/>
        </references>
      </pivotArea>
    </format>
    <format dxfId="1863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8"/>
          </reference>
          <reference field="27" count="0" selected="0"/>
        </references>
      </pivotArea>
    </format>
    <format dxfId="1864">
      <pivotArea dataOnly="0" labelOnly="1" fieldPosition="0">
        <references count="4">
          <reference field="6" count="1" selected="0">
            <x v="8"/>
          </reference>
          <reference field="7" count="1">
            <x v="15"/>
          </reference>
          <reference field="11" count="1" selected="0">
            <x v="8"/>
          </reference>
          <reference field="27" count="0" selected="0"/>
        </references>
      </pivotArea>
    </format>
    <format dxfId="1865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9"/>
          </reference>
          <reference field="27" count="0" selected="0"/>
        </references>
      </pivotArea>
    </format>
    <format dxfId="1866">
      <pivotArea dataOnly="0" labelOnly="1" fieldPosition="0">
        <references count="4">
          <reference field="6" count="1" selected="0">
            <x v="9"/>
          </reference>
          <reference field="7" count="1">
            <x v="16"/>
          </reference>
          <reference field="11" count="1" selected="0">
            <x v="10"/>
          </reference>
          <reference field="27" count="0" selected="0"/>
        </references>
      </pivotArea>
    </format>
    <format dxfId="1867">
      <pivotArea dataOnly="0" labelOnly="1" fieldPosition="0">
        <references count="4">
          <reference field="6" count="1" selected="0">
            <x v="1"/>
          </reference>
          <reference field="7" count="1">
            <x v="4"/>
          </reference>
          <reference field="11" count="1" selected="0">
            <x v="11"/>
          </reference>
          <reference field="27" count="0" selected="0"/>
        </references>
      </pivotArea>
    </format>
    <format dxfId="1868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11"/>
          </reference>
          <reference field="27" count="0" selected="0"/>
        </references>
      </pivotArea>
    </format>
    <format dxfId="1869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11"/>
          </reference>
          <reference field="27" count="0" selected="0"/>
        </references>
      </pivotArea>
    </format>
    <format dxfId="1870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12"/>
          </reference>
          <reference field="27" count="0" selected="0"/>
        </references>
      </pivotArea>
    </format>
    <format dxfId="1871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12"/>
          </reference>
          <reference field="27" count="0" selected="0"/>
        </references>
      </pivotArea>
    </format>
    <format dxfId="1872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13"/>
          </reference>
          <reference field="27" count="0" selected="0"/>
        </references>
      </pivotArea>
    </format>
    <format dxfId="1873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13"/>
          </reference>
          <reference field="27" count="0" selected="0"/>
        </references>
      </pivotArea>
    </format>
    <format dxfId="1874">
      <pivotArea dataOnly="0" labelOnly="1" fieldPosition="0">
        <references count="4">
          <reference field="6" count="1" selected="0">
            <x v="10"/>
          </reference>
          <reference field="7" count="1">
            <x v="17"/>
          </reference>
          <reference field="11" count="1" selected="0">
            <x v="13"/>
          </reference>
          <reference field="27" count="0" selected="0"/>
        </references>
      </pivotArea>
    </format>
    <format dxfId="1875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14"/>
          </reference>
          <reference field="27" count="0" selected="0"/>
        </references>
      </pivotArea>
    </format>
    <format dxfId="1876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14"/>
          </reference>
          <reference field="27" count="0" selected="0"/>
        </references>
      </pivotArea>
    </format>
    <format dxfId="1877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15"/>
          </reference>
          <reference field="27" count="0" selected="0"/>
        </references>
      </pivotArea>
    </format>
    <format dxfId="1878">
      <pivotArea dataOnly="0" labelOnly="1" fieldPosition="0">
        <references count="4">
          <reference field="6" count="1" selected="0">
            <x v="8"/>
          </reference>
          <reference field="7" count="1">
            <x v="15"/>
          </reference>
          <reference field="11" count="1" selected="0">
            <x v="15"/>
          </reference>
          <reference field="27" count="0" selected="0"/>
        </references>
      </pivotArea>
    </format>
    <format dxfId="1879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16"/>
          </reference>
          <reference field="27" count="0" selected="0"/>
        </references>
      </pivotArea>
    </format>
    <format dxfId="1880">
      <pivotArea dataOnly="0" labelOnly="1" fieldPosition="0">
        <references count="4">
          <reference field="6" count="1" selected="0">
            <x v="4"/>
          </reference>
          <reference field="7" count="2">
            <x v="6"/>
            <x v="7"/>
          </reference>
          <reference field="11" count="1" selected="0">
            <x v="17"/>
          </reference>
          <reference field="27" count="0" selected="0"/>
        </references>
      </pivotArea>
    </format>
    <format dxfId="1881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17"/>
          </reference>
          <reference field="27" count="0" selected="0"/>
        </references>
      </pivotArea>
    </format>
    <format dxfId="1882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17"/>
          </reference>
          <reference field="27" count="0" selected="0"/>
        </references>
      </pivotArea>
    </format>
    <format dxfId="1883">
      <pivotArea dataOnly="0" labelOnly="1" fieldPosition="0">
        <references count="4">
          <reference field="6" count="1" selected="0">
            <x v="9"/>
          </reference>
          <reference field="7" count="1">
            <x v="16"/>
          </reference>
          <reference field="11" count="1" selected="0">
            <x v="17"/>
          </reference>
          <reference field="27" count="0" selected="0"/>
        </references>
      </pivotArea>
    </format>
    <format dxfId="1884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18"/>
          </reference>
          <reference field="27" count="0" selected="0"/>
        </references>
      </pivotArea>
    </format>
    <format dxfId="1885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18"/>
          </reference>
          <reference field="27" count="0" selected="0"/>
        </references>
      </pivotArea>
    </format>
    <format dxfId="1886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18"/>
          </reference>
          <reference field="27" count="0" selected="0"/>
        </references>
      </pivotArea>
    </format>
    <format dxfId="1887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18"/>
          </reference>
          <reference field="27" count="0" selected="0"/>
        </references>
      </pivotArea>
    </format>
    <format dxfId="1888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19"/>
          </reference>
          <reference field="27" count="0" selected="0"/>
        </references>
      </pivotArea>
    </format>
    <format dxfId="1889">
      <pivotArea dataOnly="0" labelOnly="1" fieldPosition="0">
        <references count="4">
          <reference field="6" count="1" selected="0">
            <x v="2"/>
          </reference>
          <reference field="7" count="1">
            <x v="2"/>
          </reference>
          <reference field="11" count="1" selected="0">
            <x v="19"/>
          </reference>
          <reference field="27" count="0" selected="0"/>
        </references>
      </pivotArea>
    </format>
    <format dxfId="1890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19"/>
          </reference>
          <reference field="27" count="0" selected="0"/>
        </references>
      </pivotArea>
    </format>
    <format dxfId="1891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20"/>
          </reference>
          <reference field="27" count="0" selected="0"/>
        </references>
      </pivotArea>
    </format>
    <format dxfId="1892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20"/>
          </reference>
          <reference field="27" count="0" selected="0"/>
        </references>
      </pivotArea>
    </format>
    <format dxfId="1893">
      <pivotArea dataOnly="0" labelOnly="1" fieldPosition="0">
        <references count="4">
          <reference field="6" count="1" selected="0">
            <x v="2"/>
          </reference>
          <reference field="7" count="1">
            <x v="2"/>
          </reference>
          <reference field="11" count="1" selected="0">
            <x v="20"/>
          </reference>
          <reference field="27" count="0" selected="0"/>
        </references>
      </pivotArea>
    </format>
    <format dxfId="1894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20"/>
          </reference>
          <reference field="27" count="0" selected="0"/>
        </references>
      </pivotArea>
    </format>
    <format dxfId="1895">
      <pivotArea dataOnly="0" labelOnly="1" fieldPosition="0">
        <references count="4">
          <reference field="6" count="1" selected="0">
            <x v="4"/>
          </reference>
          <reference field="7" count="2">
            <x v="6"/>
            <x v="7"/>
          </reference>
          <reference field="11" count="1" selected="0">
            <x v="20"/>
          </reference>
          <reference field="27" count="0" selected="0"/>
        </references>
      </pivotArea>
    </format>
    <format dxfId="1896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0"/>
          </reference>
          <reference field="27" count="0" selected="0"/>
        </references>
      </pivotArea>
    </format>
    <format dxfId="1897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0"/>
          </reference>
          <reference field="27" count="0" selected="0"/>
        </references>
      </pivotArea>
    </format>
    <format dxfId="1898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21"/>
          </reference>
          <reference field="27" count="0" selected="0"/>
        </references>
      </pivotArea>
    </format>
    <format dxfId="1899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21"/>
          </reference>
          <reference field="27" count="0" selected="0"/>
        </references>
      </pivotArea>
    </format>
    <format dxfId="1900">
      <pivotArea dataOnly="0" labelOnly="1" fieldPosition="0">
        <references count="4">
          <reference field="6" count="1" selected="0">
            <x v="2"/>
          </reference>
          <reference field="7" count="1">
            <x v="2"/>
          </reference>
          <reference field="11" count="1" selected="0">
            <x v="21"/>
          </reference>
          <reference field="27" count="0" selected="0"/>
        </references>
      </pivotArea>
    </format>
    <format dxfId="1901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1"/>
          </reference>
          <reference field="27" count="0" selected="0"/>
        </references>
      </pivotArea>
    </format>
    <format dxfId="1902">
      <pivotArea dataOnly="0" labelOnly="1" fieldPosition="0">
        <references count="4">
          <reference field="6" count="1" selected="0">
            <x v="7"/>
          </reference>
          <reference field="7" count="1">
            <x v="12"/>
          </reference>
          <reference field="11" count="1" selected="0">
            <x v="21"/>
          </reference>
          <reference field="27" count="0" selected="0"/>
        </references>
      </pivotArea>
    </format>
    <format dxfId="1903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1"/>
          </reference>
          <reference field="27" count="0" selected="0"/>
        </references>
      </pivotArea>
    </format>
    <format dxfId="1904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22"/>
          </reference>
          <reference field="27" count="0" selected="0"/>
        </references>
      </pivotArea>
    </format>
    <format dxfId="1905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22"/>
          </reference>
          <reference field="27" count="0" selected="0"/>
        </references>
      </pivotArea>
    </format>
    <format dxfId="1906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2"/>
          </reference>
          <reference field="27" count="0" selected="0"/>
        </references>
      </pivotArea>
    </format>
    <format dxfId="1907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22"/>
          </reference>
          <reference field="27" count="0" selected="0"/>
        </references>
      </pivotArea>
    </format>
    <format dxfId="1908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2"/>
          </reference>
          <reference field="27" count="0" selected="0"/>
        </references>
      </pivotArea>
    </format>
    <format dxfId="1909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23"/>
          </reference>
          <reference field="27" count="0" selected="0"/>
        </references>
      </pivotArea>
    </format>
    <format dxfId="1910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23"/>
          </reference>
          <reference field="27" count="0" selected="0"/>
        </references>
      </pivotArea>
    </format>
    <format dxfId="1911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3"/>
          </reference>
          <reference field="27" count="0" selected="0"/>
        </references>
      </pivotArea>
    </format>
    <format dxfId="1912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23"/>
          </reference>
          <reference field="27" count="0" selected="0"/>
        </references>
      </pivotArea>
    </format>
    <format dxfId="1913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3"/>
          </reference>
          <reference field="27" count="0" selected="0"/>
        </references>
      </pivotArea>
    </format>
    <format dxfId="1914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24"/>
          </reference>
          <reference field="27" count="0" selected="0"/>
        </references>
      </pivotArea>
    </format>
    <format dxfId="1915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4"/>
          </reference>
          <reference field="27" count="0" selected="0"/>
        </references>
      </pivotArea>
    </format>
    <format dxfId="1916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24"/>
          </reference>
          <reference field="27" count="0" selected="0"/>
        </references>
      </pivotArea>
    </format>
    <format dxfId="1917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4"/>
          </reference>
          <reference field="27" count="0" selected="0"/>
        </references>
      </pivotArea>
    </format>
    <format dxfId="1918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5"/>
          </reference>
          <reference field="27" count="0" selected="0"/>
        </references>
      </pivotArea>
    </format>
    <format dxfId="1919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5"/>
          </reference>
          <reference field="27" count="0" selected="0"/>
        </references>
      </pivotArea>
    </format>
    <format dxfId="1920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6"/>
          </reference>
          <reference field="27" count="0" selected="0"/>
        </references>
      </pivotArea>
    </format>
    <format dxfId="1921">
      <pivotArea dataOnly="0" labelOnly="1" fieldPosition="0">
        <references count="4">
          <reference field="6" count="1" selected="0">
            <x v="7"/>
          </reference>
          <reference field="7" count="1">
            <x v="12"/>
          </reference>
          <reference field="11" count="1" selected="0">
            <x v="26"/>
          </reference>
          <reference field="27" count="0" selected="0"/>
        </references>
      </pivotArea>
    </format>
    <format dxfId="1922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6"/>
          </reference>
          <reference field="27" count="0" selected="0"/>
        </references>
      </pivotArea>
    </format>
    <format dxfId="1923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27"/>
          </reference>
          <reference field="27" count="0" selected="0"/>
        </references>
      </pivotArea>
    </format>
    <format dxfId="1924">
      <pivotArea dataOnly="0" labelOnly="1" fieldPosition="0">
        <references count="4">
          <reference field="6" count="1" selected="0">
            <x v="4"/>
          </reference>
          <reference field="7" count="2">
            <x v="6"/>
            <x v="7"/>
          </reference>
          <reference field="11" count="1" selected="0">
            <x v="27"/>
          </reference>
          <reference field="27" count="0" selected="0"/>
        </references>
      </pivotArea>
    </format>
    <format dxfId="1925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7"/>
          </reference>
          <reference field="27" count="0" selected="0"/>
        </references>
      </pivotArea>
    </format>
    <format dxfId="1926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27"/>
          </reference>
          <reference field="27" count="0" selected="0"/>
        </references>
      </pivotArea>
    </format>
    <format dxfId="1927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28"/>
          </reference>
          <reference field="27" count="0" selected="0"/>
        </references>
      </pivotArea>
    </format>
    <format dxfId="1928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28"/>
          </reference>
          <reference field="27" count="0" selected="0"/>
        </references>
      </pivotArea>
    </format>
    <format dxfId="1929">
      <pivotArea dataOnly="0" labelOnly="1" fieldPosition="0">
        <references count="4">
          <reference field="6" count="1" selected="0">
            <x v="4"/>
          </reference>
          <reference field="7" count="2">
            <x v="6"/>
            <x v="7"/>
          </reference>
          <reference field="11" count="1" selected="0">
            <x v="28"/>
          </reference>
          <reference field="27" count="0" selected="0"/>
        </references>
      </pivotArea>
    </format>
    <format dxfId="1930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28"/>
          </reference>
          <reference field="27" count="0" selected="0"/>
        </references>
      </pivotArea>
    </format>
    <format dxfId="1931">
      <pivotArea dataOnly="0" labelOnly="1" fieldPosition="0">
        <references count="4">
          <reference field="6" count="1" selected="0">
            <x v="10"/>
          </reference>
          <reference field="7" count="1">
            <x v="17"/>
          </reference>
          <reference field="11" count="1" selected="0">
            <x v="28"/>
          </reference>
          <reference field="27" count="0" selected="0"/>
        </references>
      </pivotArea>
    </format>
    <format dxfId="1932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29"/>
          </reference>
          <reference field="27" count="0" selected="0"/>
        </references>
      </pivotArea>
    </format>
    <format dxfId="1933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30"/>
          </reference>
          <reference field="27" count="0" selected="0"/>
        </references>
      </pivotArea>
    </format>
    <format dxfId="1934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30"/>
          </reference>
          <reference field="27" count="0" selected="0"/>
        </references>
      </pivotArea>
    </format>
    <format dxfId="1935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30"/>
          </reference>
          <reference field="27" count="0" selected="0"/>
        </references>
      </pivotArea>
    </format>
    <format dxfId="1936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0"/>
          </reference>
          <reference field="27" count="0" selected="0"/>
        </references>
      </pivotArea>
    </format>
    <format dxfId="1937">
      <pivotArea dataOnly="0" labelOnly="1" fieldPosition="0">
        <references count="4">
          <reference field="6" count="1" selected="0">
            <x v="9"/>
          </reference>
          <reference field="7" count="1">
            <x v="16"/>
          </reference>
          <reference field="11" count="1" selected="0">
            <x v="30"/>
          </reference>
          <reference field="27" count="0" selected="0"/>
        </references>
      </pivotArea>
    </format>
    <format dxfId="1938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1"/>
          </reference>
          <reference field="27" count="0" selected="0"/>
        </references>
      </pivotArea>
    </format>
    <format dxfId="1939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2"/>
          </reference>
          <reference field="27" count="0" selected="0"/>
        </references>
      </pivotArea>
    </format>
    <format dxfId="1940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3"/>
          </reference>
          <reference field="27" count="0" selected="0"/>
        </references>
      </pivotArea>
    </format>
    <format dxfId="1941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3"/>
          </reference>
          <reference field="27" count="0" selected="0"/>
        </references>
      </pivotArea>
    </format>
    <format dxfId="1942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4"/>
          </reference>
          <reference field="27" count="0" selected="0"/>
        </references>
      </pivotArea>
    </format>
    <format dxfId="1943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5"/>
          </reference>
          <reference field="27" count="0" selected="0"/>
        </references>
      </pivotArea>
    </format>
    <format dxfId="1944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5"/>
          </reference>
          <reference field="27" count="0" selected="0"/>
        </references>
      </pivotArea>
    </format>
    <format dxfId="1945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6"/>
          </reference>
          <reference field="27" count="0" selected="0"/>
        </references>
      </pivotArea>
    </format>
    <format dxfId="1946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7"/>
          </reference>
          <reference field="27" count="0" selected="0"/>
        </references>
      </pivotArea>
    </format>
    <format dxfId="1947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7"/>
          </reference>
          <reference field="27" count="0" selected="0"/>
        </references>
      </pivotArea>
    </format>
    <format dxfId="1948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38"/>
          </reference>
          <reference field="27" count="0" selected="0"/>
        </references>
      </pivotArea>
    </format>
    <format dxfId="1949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38"/>
          </reference>
          <reference field="27" count="0" selected="0"/>
        </references>
      </pivotArea>
    </format>
    <format dxfId="1950">
      <pivotArea dataOnly="0" labelOnly="1" fieldPosition="0">
        <references count="4">
          <reference field="6" count="1" selected="0">
            <x v="2"/>
          </reference>
          <reference field="7" count="1">
            <x v="2"/>
          </reference>
          <reference field="11" count="1" selected="0">
            <x v="38"/>
          </reference>
          <reference field="27" count="0" selected="0"/>
        </references>
      </pivotArea>
    </format>
    <format dxfId="1951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38"/>
          </reference>
          <reference field="27" count="0" selected="0"/>
        </references>
      </pivotArea>
    </format>
    <format dxfId="1952">
      <pivotArea dataOnly="0" labelOnly="1" fieldPosition="0">
        <references count="4">
          <reference field="6" count="1" selected="0">
            <x v="4"/>
          </reference>
          <reference field="7" count="1">
            <x v="6"/>
          </reference>
          <reference field="11" count="1" selected="0">
            <x v="38"/>
          </reference>
          <reference field="27" count="0" selected="0"/>
        </references>
      </pivotArea>
    </format>
    <format dxfId="1953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8"/>
          </reference>
          <reference field="27" count="0" selected="0"/>
        </references>
      </pivotArea>
    </format>
    <format dxfId="1954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38"/>
          </reference>
          <reference field="27" count="0" selected="0"/>
        </references>
      </pivotArea>
    </format>
    <format dxfId="1955">
      <pivotArea dataOnly="0" labelOnly="1" fieldPosition="0">
        <references count="4">
          <reference field="6" count="1" selected="0">
            <x v="7"/>
          </reference>
          <reference field="7" count="1">
            <x v="12"/>
          </reference>
          <reference field="11" count="1" selected="0">
            <x v="38"/>
          </reference>
          <reference field="27" count="0" selected="0"/>
        </references>
      </pivotArea>
    </format>
    <format dxfId="1956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8"/>
          </reference>
          <reference field="27" count="0" selected="0"/>
        </references>
      </pivotArea>
    </format>
    <format dxfId="1957">
      <pivotArea dataOnly="0" labelOnly="1" fieldPosition="0">
        <references count="4">
          <reference field="6" count="1" selected="0">
            <x v="9"/>
          </reference>
          <reference field="7" count="1">
            <x v="16"/>
          </reference>
          <reference field="11" count="1" selected="0">
            <x v="38"/>
          </reference>
          <reference field="27" count="0" selected="0"/>
        </references>
      </pivotArea>
    </format>
    <format dxfId="1958">
      <pivotArea dataOnly="0" labelOnly="1" fieldPosition="0">
        <references count="4">
          <reference field="6" count="1" selected="0">
            <x v="10"/>
          </reference>
          <reference field="7" count="1">
            <x v="17"/>
          </reference>
          <reference field="11" count="1" selected="0">
            <x v="38"/>
          </reference>
          <reference field="27" count="0" selected="0"/>
        </references>
      </pivotArea>
    </format>
    <format dxfId="1959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39"/>
          </reference>
          <reference field="27" count="0" selected="0"/>
        </references>
      </pivotArea>
    </format>
    <format dxfId="1960">
      <pivotArea dataOnly="0" labelOnly="1" fieldPosition="0">
        <references count="4">
          <reference field="6" count="1" selected="0">
            <x v="1"/>
          </reference>
          <reference field="7" count="3">
            <x v="3"/>
            <x v="4"/>
            <x v="5"/>
          </reference>
          <reference field="11" count="1" selected="0">
            <x v="39"/>
          </reference>
          <reference field="27" count="0" selected="0"/>
        </references>
      </pivotArea>
    </format>
    <format dxfId="1961">
      <pivotArea dataOnly="0" labelOnly="1" fieldPosition="0">
        <references count="4">
          <reference field="6" count="1" selected="0">
            <x v="2"/>
          </reference>
          <reference field="7" count="1">
            <x v="2"/>
          </reference>
          <reference field="11" count="1" selected="0">
            <x v="39"/>
          </reference>
          <reference field="27" count="0" selected="0"/>
        </references>
      </pivotArea>
    </format>
    <format dxfId="1962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39"/>
          </reference>
          <reference field="27" count="0" selected="0"/>
        </references>
      </pivotArea>
    </format>
    <format dxfId="1963">
      <pivotArea dataOnly="0" labelOnly="1" fieldPosition="0">
        <references count="4">
          <reference field="6" count="1" selected="0">
            <x v="4"/>
          </reference>
          <reference field="7" count="2">
            <x v="6"/>
            <x v="7"/>
          </reference>
          <reference field="11" count="1" selected="0">
            <x v="39"/>
          </reference>
          <reference field="27" count="0" selected="0"/>
        </references>
      </pivotArea>
    </format>
    <format dxfId="1964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39"/>
          </reference>
          <reference field="27" count="0" selected="0"/>
        </references>
      </pivotArea>
    </format>
    <format dxfId="1965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39"/>
          </reference>
          <reference field="27" count="0" selected="0"/>
        </references>
      </pivotArea>
    </format>
    <format dxfId="1966">
      <pivotArea dataOnly="0" labelOnly="1" fieldPosition="0">
        <references count="4">
          <reference field="6" count="1" selected="0">
            <x v="7"/>
          </reference>
          <reference field="7" count="1">
            <x v="12"/>
          </reference>
          <reference field="11" count="1" selected="0">
            <x v="39"/>
          </reference>
          <reference field="27" count="0" selected="0"/>
        </references>
      </pivotArea>
    </format>
    <format dxfId="1967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39"/>
          </reference>
          <reference field="27" count="0" selected="0"/>
        </references>
      </pivotArea>
    </format>
    <format dxfId="1968">
      <pivotArea dataOnly="0" labelOnly="1" fieldPosition="0">
        <references count="4">
          <reference field="6" count="1" selected="0">
            <x v="9"/>
          </reference>
          <reference field="7" count="1">
            <x v="16"/>
          </reference>
          <reference field="11" count="1" selected="0">
            <x v="39"/>
          </reference>
          <reference field="27" count="0" selected="0"/>
        </references>
      </pivotArea>
    </format>
    <format dxfId="1969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40"/>
          </reference>
          <reference field="27" count="0" selected="0"/>
        </references>
      </pivotArea>
    </format>
    <format dxfId="1970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40"/>
          </reference>
          <reference field="27" count="0" selected="0"/>
        </references>
      </pivotArea>
    </format>
    <format dxfId="1971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40"/>
          </reference>
          <reference field="27" count="0" selected="0"/>
        </references>
      </pivotArea>
    </format>
    <format dxfId="1972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40"/>
          </reference>
          <reference field="27" count="0" selected="0"/>
        </references>
      </pivotArea>
    </format>
    <format dxfId="1973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40"/>
          </reference>
          <reference field="27" count="0" selected="0"/>
        </references>
      </pivotArea>
    </format>
    <format dxfId="1974">
      <pivotArea dataOnly="0" labelOnly="1" fieldPosition="0">
        <references count="4">
          <reference field="6" count="1" selected="0">
            <x v="0"/>
          </reference>
          <reference field="7" count="2">
            <x v="0"/>
            <x v="1"/>
          </reference>
          <reference field="11" count="1" selected="0">
            <x v="41"/>
          </reference>
          <reference field="27" count="0" selected="0"/>
        </references>
      </pivotArea>
    </format>
    <format dxfId="1975">
      <pivotArea dataOnly="0" labelOnly="1" fieldPosition="0">
        <references count="4">
          <reference field="6" count="1" selected="0">
            <x v="3"/>
          </reference>
          <reference field="7" count="2">
            <x v="8"/>
            <x v="9"/>
          </reference>
          <reference field="11" count="1" selected="0">
            <x v="41"/>
          </reference>
          <reference field="27" count="0" selected="0"/>
        </references>
      </pivotArea>
    </format>
    <format dxfId="1976">
      <pivotArea dataOnly="0" labelOnly="1" fieldPosition="0">
        <references count="4">
          <reference field="6" count="1" selected="0">
            <x v="5"/>
          </reference>
          <reference field="7" count="2">
            <x v="10"/>
            <x v="11"/>
          </reference>
          <reference field="11" count="1" selected="0">
            <x v="41"/>
          </reference>
          <reference field="27" count="0" selected="0"/>
        </references>
      </pivotArea>
    </format>
    <format dxfId="1977">
      <pivotArea dataOnly="0" labelOnly="1" fieldPosition="0">
        <references count="4">
          <reference field="6" count="1" selected="0">
            <x v="6"/>
          </reference>
          <reference field="7" count="1">
            <x v="13"/>
          </reference>
          <reference field="11" count="1" selected="0">
            <x v="41"/>
          </reference>
          <reference field="27" count="0" selected="0"/>
        </references>
      </pivotArea>
    </format>
    <format dxfId="1978">
      <pivotArea dataOnly="0" labelOnly="1" fieldPosition="0">
        <references count="4">
          <reference field="6" count="1" selected="0">
            <x v="8"/>
          </reference>
          <reference field="7" count="2">
            <x v="14"/>
            <x v="15"/>
          </reference>
          <reference field="11" count="1" selected="0">
            <x v="41"/>
          </reference>
          <reference field="27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646C580-149F-475F-9F8A-7236C00719B8}" name="PivotTable5" cacheId="428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B3913" firstHeaderRow="1" firstDataRow="1" firstDataCol="1" rowPageCount="1" colPageCount="1"/>
  <pivotFields count="28">
    <pivotField showAll="0"/>
    <pivotField showAll="0"/>
    <pivotField showAll="0"/>
    <pivotField showAll="0"/>
    <pivotField axis="axisPage" showAll="0">
      <items count="4">
        <item x="2"/>
        <item x="1"/>
        <item x="0"/>
        <item t="default"/>
      </items>
    </pivotField>
    <pivotField showAll="0"/>
    <pivotField axis="axisRow" showAll="0">
      <items count="215">
        <item x="0"/>
        <item x="206"/>
        <item x="205"/>
        <item x="204"/>
        <item x="203"/>
        <item x="202"/>
        <item x="199"/>
        <item x="190"/>
        <item x="184"/>
        <item x="182"/>
        <item x="185"/>
        <item x="181"/>
        <item x="183"/>
        <item x="179"/>
        <item x="180"/>
        <item x="198"/>
        <item x="178"/>
        <item x="201"/>
        <item x="197"/>
        <item x="200"/>
        <item x="189"/>
        <item x="187"/>
        <item x="188"/>
        <item x="186"/>
        <item x="165"/>
        <item x="168"/>
        <item x="164"/>
        <item x="169"/>
        <item x="171"/>
        <item x="170"/>
        <item x="173"/>
        <item x="166"/>
        <item x="175"/>
        <item x="167"/>
        <item x="163"/>
        <item x="193"/>
        <item x="162"/>
        <item x="160"/>
        <item x="158"/>
        <item x="194"/>
        <item x="172"/>
        <item x="161"/>
        <item x="195"/>
        <item x="174"/>
        <item x="156"/>
        <item x="159"/>
        <item x="153"/>
        <item x="155"/>
        <item x="150"/>
        <item x="154"/>
        <item x="157"/>
        <item x="210"/>
        <item x="146"/>
        <item x="149"/>
        <item x="152"/>
        <item x="196"/>
        <item x="145"/>
        <item x="148"/>
        <item x="137"/>
        <item x="135"/>
        <item x="139"/>
        <item x="140"/>
        <item x="177"/>
        <item x="141"/>
        <item x="151"/>
        <item x="213"/>
        <item x="134"/>
        <item x="133"/>
        <item x="109"/>
        <item x="176"/>
        <item x="209"/>
        <item x="110"/>
        <item x="106"/>
        <item x="138"/>
        <item x="124"/>
        <item x="125"/>
        <item x="136"/>
        <item x="123"/>
        <item x="114"/>
        <item x="99"/>
        <item x="98"/>
        <item x="115"/>
        <item x="102"/>
        <item x="92"/>
        <item x="144"/>
        <item x="119"/>
        <item x="94"/>
        <item x="117"/>
        <item x="108"/>
        <item x="212"/>
        <item x="208"/>
        <item x="121"/>
        <item x="116"/>
        <item x="211"/>
        <item x="127"/>
        <item x="88"/>
        <item x="143"/>
        <item x="111"/>
        <item x="91"/>
        <item x="87"/>
        <item x="86"/>
        <item x="83"/>
        <item x="118"/>
        <item x="142"/>
        <item x="107"/>
        <item x="96"/>
        <item x="72"/>
        <item x="97"/>
        <item x="59"/>
        <item x="60"/>
        <item x="95"/>
        <item x="104"/>
        <item x="52"/>
        <item x="112"/>
        <item x="58"/>
        <item x="130"/>
        <item x="113"/>
        <item x="49"/>
        <item x="122"/>
        <item x="128"/>
        <item x="68"/>
        <item x="132"/>
        <item x="69"/>
        <item x="70"/>
        <item x="67"/>
        <item x="126"/>
        <item x="81"/>
        <item x="71"/>
        <item x="66"/>
        <item x="50"/>
        <item x="100"/>
        <item x="84"/>
        <item x="101"/>
        <item x="192"/>
        <item x="65"/>
        <item x="93"/>
        <item x="46"/>
        <item x="82"/>
        <item x="74"/>
        <item x="103"/>
        <item x="75"/>
        <item x="147"/>
        <item x="207"/>
        <item x="61"/>
        <item x="131"/>
        <item x="85"/>
        <item x="56"/>
        <item x="64"/>
        <item x="63"/>
        <item x="41"/>
        <item x="42"/>
        <item x="39"/>
        <item x="38"/>
        <item x="36"/>
        <item x="37"/>
        <item x="35"/>
        <item x="32"/>
        <item x="120"/>
        <item x="73"/>
        <item x="33"/>
        <item x="34"/>
        <item x="29"/>
        <item x="105"/>
        <item x="40"/>
        <item x="79"/>
        <item x="51"/>
        <item x="129"/>
        <item x="28"/>
        <item x="45"/>
        <item x="27"/>
        <item x="47"/>
        <item x="55"/>
        <item x="31"/>
        <item x="30"/>
        <item x="54"/>
        <item x="26"/>
        <item x="25"/>
        <item x="57"/>
        <item x="24"/>
        <item x="191"/>
        <item x="23"/>
        <item x="18"/>
        <item x="19"/>
        <item x="90"/>
        <item x="48"/>
        <item x="16"/>
        <item x="21"/>
        <item x="22"/>
        <item x="20"/>
        <item x="53"/>
        <item x="44"/>
        <item x="43"/>
        <item x="76"/>
        <item x="80"/>
        <item x="62"/>
        <item x="12"/>
        <item x="77"/>
        <item x="11"/>
        <item x="9"/>
        <item x="14"/>
        <item x="89"/>
        <item x="15"/>
        <item x="8"/>
        <item x="10"/>
        <item x="13"/>
        <item x="17"/>
        <item x="3"/>
        <item x="6"/>
        <item x="4"/>
        <item x="7"/>
        <item x="5"/>
        <item x="2"/>
        <item x="78"/>
        <item x="1"/>
        <item t="default"/>
      </items>
    </pivotField>
    <pivotField axis="axisRow" showAll="0">
      <items count="347">
        <item x="2"/>
        <item x="1"/>
        <item x="0"/>
        <item x="322"/>
        <item x="321"/>
        <item x="323"/>
        <item x="320"/>
        <item x="334"/>
        <item x="324"/>
        <item x="325"/>
        <item x="319"/>
        <item x="318"/>
        <item x="317"/>
        <item x="315"/>
        <item x="316"/>
        <item x="314"/>
        <item x="313"/>
        <item x="295"/>
        <item x="309"/>
        <item x="286"/>
        <item x="284"/>
        <item x="287"/>
        <item x="283"/>
        <item x="282"/>
        <item x="281"/>
        <item x="280"/>
        <item x="279"/>
        <item x="285"/>
        <item x="308"/>
        <item x="311"/>
        <item x="278"/>
        <item x="277"/>
        <item x="307"/>
        <item x="310"/>
        <item x="294"/>
        <item x="290"/>
        <item x="289"/>
        <item x="293"/>
        <item x="291"/>
        <item x="292"/>
        <item x="288"/>
        <item x="263"/>
        <item x="267"/>
        <item x="270"/>
        <item x="268"/>
        <item x="262"/>
        <item x="269"/>
        <item x="272"/>
        <item x="264"/>
        <item x="274"/>
        <item x="266"/>
        <item x="265"/>
        <item x="261"/>
        <item x="301"/>
        <item x="260"/>
        <item x="258"/>
        <item x="256"/>
        <item x="302"/>
        <item x="271"/>
        <item x="259"/>
        <item x="305"/>
        <item x="304"/>
        <item x="303"/>
        <item x="273"/>
        <item x="257"/>
        <item x="254"/>
        <item x="253"/>
        <item x="251"/>
        <item x="248"/>
        <item x="252"/>
        <item x="255"/>
        <item x="336"/>
        <item x="242"/>
        <item x="243"/>
        <item x="250"/>
        <item x="247"/>
        <item x="306"/>
        <item x="241"/>
        <item x="240"/>
        <item x="246"/>
        <item x="231"/>
        <item x="228"/>
        <item x="234"/>
        <item x="233"/>
        <item x="276"/>
        <item x="235"/>
        <item x="249"/>
        <item x="345"/>
        <item x="227"/>
        <item x="226"/>
        <item x="185"/>
        <item x="275"/>
        <item x="186"/>
        <item x="180"/>
        <item x="179"/>
        <item x="178"/>
        <item x="177"/>
        <item x="232"/>
        <item x="210"/>
        <item x="211"/>
        <item x="230"/>
        <item x="229"/>
        <item x="209"/>
        <item x="193"/>
        <item x="161"/>
        <item x="333"/>
        <item x="160"/>
        <item x="159"/>
        <item x="194"/>
        <item x="168"/>
        <item x="167"/>
        <item x="152"/>
        <item x="239"/>
        <item x="203"/>
        <item x="202"/>
        <item x="201"/>
        <item x="155"/>
        <item x="198"/>
        <item x="197"/>
        <item x="184"/>
        <item x="183"/>
        <item x="338"/>
        <item x="331"/>
        <item x="330"/>
        <item x="206"/>
        <item x="196"/>
        <item x="195"/>
        <item x="337"/>
        <item x="215"/>
        <item x="214"/>
        <item x="148"/>
        <item x="238"/>
        <item x="147"/>
        <item x="187"/>
        <item x="151"/>
        <item x="146"/>
        <item x="145"/>
        <item x="144"/>
        <item x="139"/>
        <item x="200"/>
        <item x="199"/>
        <item x="237"/>
        <item x="236"/>
        <item x="332"/>
        <item x="182"/>
        <item x="181"/>
        <item x="157"/>
        <item x="124"/>
        <item x="123"/>
        <item x="158"/>
        <item x="96"/>
        <item x="99"/>
        <item x="98"/>
        <item x="97"/>
        <item x="156"/>
        <item x="174"/>
        <item x="173"/>
        <item x="172"/>
        <item x="85"/>
        <item x="84"/>
        <item x="190"/>
        <item x="189"/>
        <item x="188"/>
        <item x="95"/>
        <item x="94"/>
        <item x="222"/>
        <item x="221"/>
        <item x="192"/>
        <item x="191"/>
        <item x="80"/>
        <item x="79"/>
        <item x="208"/>
        <item x="218"/>
        <item x="207"/>
        <item x="217"/>
        <item x="216"/>
        <item x="116"/>
        <item x="115"/>
        <item x="114"/>
        <item x="113"/>
        <item x="112"/>
        <item x="111"/>
        <item x="121"/>
        <item x="118"/>
        <item x="117"/>
        <item x="120"/>
        <item x="119"/>
        <item x="225"/>
        <item x="224"/>
        <item x="213"/>
        <item x="136"/>
        <item x="212"/>
        <item x="122"/>
        <item x="110"/>
        <item x="109"/>
        <item x="82"/>
        <item x="81"/>
        <item x="162"/>
        <item x="164"/>
        <item x="163"/>
        <item x="141"/>
        <item x="140"/>
        <item x="166"/>
        <item x="165"/>
        <item x="300"/>
        <item x="341"/>
        <item x="299"/>
        <item x="297"/>
        <item x="340"/>
        <item x="298"/>
        <item x="339"/>
        <item x="108"/>
        <item x="107"/>
        <item x="127"/>
        <item x="74"/>
        <item x="154"/>
        <item x="171"/>
        <item x="138"/>
        <item x="170"/>
        <item x="169"/>
        <item x="153"/>
        <item x="137"/>
        <item x="245"/>
        <item x="244"/>
        <item x="128"/>
        <item x="329"/>
        <item x="328"/>
        <item x="223"/>
        <item x="143"/>
        <item x="142"/>
        <item x="100"/>
        <item x="92"/>
        <item x="106"/>
        <item x="105"/>
        <item x="103"/>
        <item x="104"/>
        <item x="102"/>
        <item x="327"/>
        <item x="70"/>
        <item x="69"/>
        <item x="68"/>
        <item x="67"/>
        <item x="66"/>
        <item x="64"/>
        <item x="58"/>
        <item x="61"/>
        <item x="60"/>
        <item x="59"/>
        <item x="63"/>
        <item x="57"/>
        <item x="62"/>
        <item x="55"/>
        <item x="56"/>
        <item x="52"/>
        <item x="54"/>
        <item x="53"/>
        <item x="205"/>
        <item x="204"/>
        <item x="126"/>
        <item x="125"/>
        <item x="176"/>
        <item x="47"/>
        <item x="175"/>
        <item x="134"/>
        <item x="65"/>
        <item x="83"/>
        <item x="220"/>
        <item x="219"/>
        <item x="73"/>
        <item x="46"/>
        <item x="45"/>
        <item x="76"/>
        <item x="75"/>
        <item x="91"/>
        <item x="90"/>
        <item x="51"/>
        <item x="50"/>
        <item x="49"/>
        <item x="48"/>
        <item x="89"/>
        <item x="88"/>
        <item x="42"/>
        <item x="41"/>
        <item x="44"/>
        <item x="43"/>
        <item x="93"/>
        <item x="38"/>
        <item x="37"/>
        <item x="36"/>
        <item x="296"/>
        <item x="40"/>
        <item x="39"/>
        <item x="25"/>
        <item x="24"/>
        <item x="150"/>
        <item x="78"/>
        <item x="77"/>
        <item x="21"/>
        <item x="35"/>
        <item x="32"/>
        <item x="34"/>
        <item x="29"/>
        <item x="28"/>
        <item x="31"/>
        <item x="33"/>
        <item x="326"/>
        <item x="30"/>
        <item x="27"/>
        <item x="26"/>
        <item x="312"/>
        <item x="87"/>
        <item x="86"/>
        <item x="72"/>
        <item x="71"/>
        <item x="130"/>
        <item x="129"/>
        <item x="135"/>
        <item x="101"/>
        <item x="17"/>
        <item x="131"/>
        <item x="16"/>
        <item x="14"/>
        <item x="149"/>
        <item x="335"/>
        <item x="20"/>
        <item x="19"/>
        <item x="13"/>
        <item x="18"/>
        <item x="15"/>
        <item x="23"/>
        <item x="22"/>
        <item x="9"/>
        <item x="12"/>
        <item x="11"/>
        <item x="10"/>
        <item x="7"/>
        <item x="8"/>
        <item x="6"/>
        <item x="5"/>
        <item x="344"/>
        <item x="343"/>
        <item x="342"/>
        <item x="4"/>
        <item x="133"/>
        <item x="132"/>
        <item x="3"/>
        <item t="default"/>
      </items>
    </pivotField>
    <pivotField showAll="0"/>
    <pivotField showAll="0"/>
    <pivotField showAll="0"/>
    <pivotField axis="axisRow" showAll="0">
      <items count="93">
        <item x="28"/>
        <item x="26"/>
        <item x="13"/>
        <item x="51"/>
        <item x="50"/>
        <item x="30"/>
        <item x="44"/>
        <item x="71"/>
        <item x="53"/>
        <item x="90"/>
        <item x="43"/>
        <item x="3"/>
        <item x="67"/>
        <item x="84"/>
        <item x="69"/>
        <item x="64"/>
        <item x="68"/>
        <item x="91"/>
        <item x="70"/>
        <item x="65"/>
        <item x="89"/>
        <item x="66"/>
        <item x="83"/>
        <item x="45"/>
        <item x="85"/>
        <item x="78"/>
        <item x="61"/>
        <item x="82"/>
        <item x="12"/>
        <item x="62"/>
        <item x="60"/>
        <item x="80"/>
        <item x="24"/>
        <item x="63"/>
        <item x="79"/>
        <item x="59"/>
        <item x="25"/>
        <item x="73"/>
        <item x="72"/>
        <item x="9"/>
        <item x="23"/>
        <item x="1"/>
        <item x="11"/>
        <item x="21"/>
        <item x="86"/>
        <item x="46"/>
        <item x="17"/>
        <item x="19"/>
        <item x="18"/>
        <item x="48"/>
        <item x="49"/>
        <item x="42"/>
        <item x="4"/>
        <item x="41"/>
        <item x="6"/>
        <item x="34"/>
        <item x="75"/>
        <item x="16"/>
        <item x="8"/>
        <item x="22"/>
        <item x="88"/>
        <item x="27"/>
        <item x="37"/>
        <item x="5"/>
        <item x="52"/>
        <item x="35"/>
        <item x="7"/>
        <item x="33"/>
        <item x="87"/>
        <item x="36"/>
        <item x="10"/>
        <item x="57"/>
        <item x="54"/>
        <item x="38"/>
        <item x="40"/>
        <item x="81"/>
        <item x="20"/>
        <item x="58"/>
        <item x="55"/>
        <item x="56"/>
        <item x="47"/>
        <item x="32"/>
        <item x="39"/>
        <item x="74"/>
        <item x="29"/>
        <item x="31"/>
        <item x="0"/>
        <item x="2"/>
        <item x="77"/>
        <item x="76"/>
        <item x="15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dataField="1" showAll="0"/>
    <pivotField showAll="0"/>
    <pivotField showAll="0"/>
    <pivotField axis="axisRow" showAll="0">
      <items count="3">
        <item x="0"/>
        <item x="1"/>
        <item t="default"/>
      </items>
    </pivotField>
  </pivotFields>
  <rowFields count="4">
    <field x="11"/>
    <field x="27"/>
    <field x="6"/>
    <field x="7"/>
  </rowFields>
  <rowItems count="3909">
    <i>
      <x/>
    </i>
    <i r="1">
      <x v="1"/>
    </i>
    <i r="2">
      <x/>
    </i>
    <i r="3">
      <x v="6"/>
    </i>
    <i>
      <x v="1"/>
    </i>
    <i r="1">
      <x v="1"/>
    </i>
    <i r="2">
      <x/>
    </i>
    <i r="3">
      <x v="6"/>
    </i>
    <i>
      <x v="2"/>
    </i>
    <i r="1">
      <x/>
    </i>
    <i r="2">
      <x/>
    </i>
    <i r="3">
      <x v="2"/>
    </i>
    <i r="2">
      <x v="3"/>
    </i>
    <i r="3">
      <x v="12"/>
    </i>
    <i r="2">
      <x v="4"/>
    </i>
    <i r="3">
      <x v="15"/>
    </i>
    <i r="2">
      <x v="15"/>
    </i>
    <i r="3">
      <x v="28"/>
    </i>
    <i r="2">
      <x v="16"/>
    </i>
    <i r="3">
      <x v="30"/>
    </i>
    <i r="3">
      <x v="31"/>
    </i>
    <i r="2">
      <x v="17"/>
    </i>
    <i r="3">
      <x v="29"/>
    </i>
    <i r="2">
      <x v="23"/>
    </i>
    <i r="3">
      <x v="40"/>
    </i>
    <i r="2">
      <x v="24"/>
    </i>
    <i r="3">
      <x v="41"/>
    </i>
    <i r="2">
      <x v="26"/>
    </i>
    <i r="3">
      <x v="45"/>
    </i>
    <i r="2">
      <x v="40"/>
    </i>
    <i r="3">
      <x v="58"/>
    </i>
    <i r="2">
      <x v="59"/>
    </i>
    <i r="3">
      <x v="81"/>
    </i>
    <i r="2">
      <x v="63"/>
    </i>
    <i r="3">
      <x v="85"/>
    </i>
    <i r="2">
      <x v="68"/>
    </i>
    <i r="3">
      <x v="90"/>
    </i>
    <i r="2">
      <x v="82"/>
    </i>
    <i r="3">
      <x v="109"/>
    </i>
    <i r="3">
      <x v="110"/>
    </i>
    <i r="2">
      <x v="85"/>
    </i>
    <i r="3">
      <x v="113"/>
    </i>
    <i r="3">
      <x v="114"/>
    </i>
    <i r="3">
      <x v="115"/>
    </i>
    <i r="2">
      <x v="91"/>
    </i>
    <i r="3">
      <x v="124"/>
    </i>
    <i r="2">
      <x v="95"/>
    </i>
    <i r="3">
      <x v="130"/>
    </i>
    <i r="3">
      <x v="132"/>
    </i>
    <i r="2">
      <x v="97"/>
    </i>
    <i r="3">
      <x v="133"/>
    </i>
    <i r="2">
      <x v="111"/>
    </i>
    <i r="3">
      <x v="155"/>
    </i>
    <i r="3">
      <x v="156"/>
    </i>
    <i r="3">
      <x v="157"/>
    </i>
    <i r="2">
      <x v="112"/>
    </i>
    <i r="3">
      <x v="158"/>
    </i>
    <i r="3">
      <x v="159"/>
    </i>
    <i r="2">
      <x v="113"/>
    </i>
    <i r="3">
      <x v="160"/>
    </i>
    <i r="3">
      <x v="161"/>
    </i>
    <i r="3">
      <x v="162"/>
    </i>
    <i r="2">
      <x v="115"/>
    </i>
    <i r="3">
      <x v="165"/>
    </i>
    <i r="3">
      <x v="166"/>
    </i>
    <i r="2">
      <x v="119"/>
    </i>
    <i r="3">
      <x v="172"/>
    </i>
    <i r="3">
      <x v="174"/>
    </i>
    <i r="3">
      <x v="175"/>
    </i>
    <i r="2">
      <x v="120"/>
    </i>
    <i r="3">
      <x v="177"/>
    </i>
    <i r="2">
      <x v="121"/>
    </i>
    <i r="3">
      <x v="187"/>
    </i>
    <i r="3">
      <x v="188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30"/>
    </i>
    <i r="3">
      <x v="197"/>
    </i>
    <i r="2">
      <x v="134"/>
    </i>
    <i r="3">
      <x v="211"/>
    </i>
    <i r="3">
      <x v="212"/>
    </i>
    <i r="2">
      <x v="135"/>
    </i>
    <i r="3">
      <x v="215"/>
    </i>
    <i r="3">
      <x v="220"/>
    </i>
    <i r="2">
      <x v="139"/>
    </i>
    <i r="3">
      <x v="216"/>
    </i>
    <i r="3">
      <x v="218"/>
    </i>
    <i r="3">
      <x v="219"/>
    </i>
    <i r="2">
      <x v="144"/>
    </i>
    <i r="3">
      <x v="227"/>
    </i>
    <i r="2">
      <x v="147"/>
    </i>
    <i r="3">
      <x v="232"/>
    </i>
    <i r="2">
      <x v="148"/>
    </i>
    <i r="3">
      <x v="234"/>
    </i>
    <i r="3">
      <x v="235"/>
    </i>
    <i r="3">
      <x v="236"/>
    </i>
    <i r="2">
      <x v="151"/>
    </i>
    <i r="3">
      <x v="243"/>
    </i>
    <i r="3">
      <x v="248"/>
    </i>
    <i r="2">
      <x v="152"/>
    </i>
    <i r="3">
      <x v="245"/>
    </i>
    <i r="3">
      <x v="246"/>
    </i>
    <i r="3">
      <x v="247"/>
    </i>
    <i r="2">
      <x v="157"/>
    </i>
    <i r="3">
      <x v="256"/>
    </i>
    <i r="3">
      <x v="257"/>
    </i>
    <i r="2">
      <x v="158"/>
    </i>
    <i r="3">
      <x v="259"/>
    </i>
    <i r="2">
      <x v="162"/>
    </i>
    <i r="3">
      <x v="260"/>
    </i>
    <i r="3">
      <x v="262"/>
    </i>
    <i r="2">
      <x v="164"/>
    </i>
    <i r="3">
      <x v="263"/>
    </i>
    <i r="2">
      <x v="165"/>
    </i>
    <i r="3">
      <x v="265"/>
    </i>
    <i r="2">
      <x v="166"/>
    </i>
    <i r="3">
      <x v="266"/>
    </i>
    <i r="3">
      <x v="267"/>
    </i>
    <i r="2">
      <x v="167"/>
    </i>
    <i r="3">
      <x v="269"/>
    </i>
    <i r="2">
      <x v="168"/>
    </i>
    <i r="3">
      <x v="268"/>
    </i>
    <i r="2">
      <x v="170"/>
    </i>
    <i r="3">
      <x v="271"/>
    </i>
    <i r="3">
      <x v="272"/>
    </i>
    <i r="2">
      <x v="173"/>
    </i>
    <i r="3">
      <x v="277"/>
    </i>
    <i r="3">
      <x v="278"/>
    </i>
    <i r="2">
      <x v="174"/>
    </i>
    <i r="3">
      <x v="279"/>
    </i>
    <i r="3">
      <x v="280"/>
    </i>
    <i r="2">
      <x v="176"/>
    </i>
    <i r="3">
      <x v="281"/>
    </i>
    <i r="3">
      <x v="282"/>
    </i>
    <i r="2">
      <x v="183"/>
    </i>
    <i r="3">
      <x v="294"/>
    </i>
    <i r="2">
      <x v="184"/>
    </i>
    <i r="3">
      <x v="295"/>
    </i>
    <i r="3">
      <x v="296"/>
    </i>
    <i r="2">
      <x v="185"/>
    </i>
    <i r="3">
      <x v="297"/>
    </i>
    <i r="2">
      <x v="186"/>
    </i>
    <i r="3">
      <x v="299"/>
    </i>
    <i r="3">
      <x v="303"/>
    </i>
    <i r="3">
      <x v="306"/>
    </i>
    <i r="2">
      <x v="188"/>
    </i>
    <i r="3">
      <x v="301"/>
    </i>
    <i r="3">
      <x v="302"/>
    </i>
    <i r="3">
      <x v="307"/>
    </i>
    <i r="3">
      <x v="308"/>
    </i>
    <i r="2">
      <x v="192"/>
    </i>
    <i r="3">
      <x v="314"/>
    </i>
    <i r="3">
      <x v="315"/>
    </i>
    <i r="2">
      <x v="194"/>
    </i>
    <i r="3">
      <x v="317"/>
    </i>
    <i r="2">
      <x v="196"/>
    </i>
    <i r="3">
      <x v="319"/>
    </i>
    <i r="2">
      <x v="198"/>
    </i>
    <i r="3">
      <x v="321"/>
    </i>
    <i r="2">
      <x v="200"/>
    </i>
    <i r="3">
      <x v="322"/>
    </i>
    <i r="3">
      <x v="323"/>
    </i>
    <i r="2">
      <x v="202"/>
    </i>
    <i r="3">
      <x v="326"/>
    </i>
    <i r="2">
      <x v="205"/>
    </i>
    <i r="3">
      <x v="329"/>
    </i>
    <i r="3">
      <x v="330"/>
    </i>
    <i r="2">
      <x v="212"/>
    </i>
    <i r="3">
      <x v="343"/>
    </i>
    <i r="3">
      <x v="344"/>
    </i>
    <i r="2">
      <x v="213"/>
    </i>
    <i r="3">
      <x v="345"/>
    </i>
    <i r="1">
      <x v="1"/>
    </i>
    <i r="2">
      <x/>
    </i>
    <i r="3">
      <x/>
    </i>
    <i r="3">
      <x v="3"/>
    </i>
    <i r="3">
      <x v="4"/>
    </i>
    <i r="3">
      <x v="6"/>
    </i>
    <i r="3">
      <x v="9"/>
    </i>
    <i r="2">
      <x v="36"/>
    </i>
    <i r="3">
      <x v="54"/>
    </i>
    <i r="2">
      <x v="38"/>
    </i>
    <i r="3">
      <x v="56"/>
    </i>
    <i r="2">
      <x v="62"/>
    </i>
    <i r="3">
      <x v="84"/>
    </i>
    <i r="2">
      <x v="67"/>
    </i>
    <i r="3">
      <x v="89"/>
    </i>
    <i r="2">
      <x v="133"/>
    </i>
    <i r="3">
      <x v="204"/>
    </i>
    <i r="3">
      <x v="205"/>
    </i>
    <i r="3">
      <x v="206"/>
    </i>
    <i r="3">
      <x v="207"/>
    </i>
    <i r="3">
      <x v="208"/>
    </i>
    <i r="3">
      <x v="209"/>
    </i>
    <i r="3">
      <x v="210"/>
    </i>
    <i>
      <x v="3"/>
    </i>
    <i r="1">
      <x/>
    </i>
    <i r="2">
      <x v="64"/>
    </i>
    <i r="3">
      <x v="86"/>
    </i>
    <i r="2">
      <x v="82"/>
    </i>
    <i r="3">
      <x v="109"/>
    </i>
    <i r="3">
      <x v="110"/>
    </i>
    <i r="2">
      <x v="101"/>
    </i>
    <i r="3">
      <x v="138"/>
    </i>
    <i>
      <x v="4"/>
    </i>
    <i r="1">
      <x/>
    </i>
    <i r="2">
      <x v="64"/>
    </i>
    <i r="3">
      <x v="86"/>
    </i>
    <i r="2">
      <x v="82"/>
    </i>
    <i r="3">
      <x v="109"/>
    </i>
    <i r="3">
      <x v="110"/>
    </i>
    <i r="2">
      <x v="101"/>
    </i>
    <i r="3">
      <x v="138"/>
    </i>
    <i>
      <x v="5"/>
    </i>
    <i r="1">
      <x v="1"/>
    </i>
    <i r="2">
      <x/>
    </i>
    <i r="3">
      <x v="6"/>
    </i>
    <i>
      <x v="6"/>
    </i>
    <i r="1">
      <x v="1"/>
    </i>
    <i r="2">
      <x/>
    </i>
    <i r="3">
      <x v="6"/>
    </i>
    <i>
      <x v="7"/>
    </i>
    <i r="1">
      <x/>
    </i>
    <i r="2">
      <x v="125"/>
    </i>
    <i r="3">
      <x v="189"/>
    </i>
    <i r="3">
      <x v="191"/>
    </i>
    <i r="2">
      <x v="166"/>
    </i>
    <i r="3">
      <x v="266"/>
    </i>
    <i r="3">
      <x v="267"/>
    </i>
    <i>
      <x v="8"/>
    </i>
    <i r="1">
      <x/>
    </i>
    <i r="2">
      <x v="125"/>
    </i>
    <i r="3">
      <x v="189"/>
    </i>
    <i r="3">
      <x v="191"/>
    </i>
    <i>
      <x v="9"/>
    </i>
    <i r="1">
      <x/>
    </i>
    <i r="2">
      <x v="149"/>
    </i>
    <i r="3">
      <x v="240"/>
    </i>
    <i>
      <x v="10"/>
    </i>
    <i r="1">
      <x v="1"/>
    </i>
    <i r="2">
      <x/>
    </i>
    <i r="3">
      <x v="6"/>
    </i>
    <i>
      <x v="11"/>
    </i>
    <i r="1">
      <x/>
    </i>
    <i r="2">
      <x v="4"/>
    </i>
    <i r="3">
      <x v="15"/>
    </i>
    <i r="2">
      <x v="5"/>
    </i>
    <i r="3">
      <x v="16"/>
    </i>
    <i r="3">
      <x v="309"/>
    </i>
    <i r="2">
      <x v="9"/>
    </i>
    <i r="3">
      <x v="20"/>
    </i>
    <i r="2">
      <x v="12"/>
    </i>
    <i r="3">
      <x v="27"/>
    </i>
    <i r="2">
      <x v="15"/>
    </i>
    <i r="3">
      <x v="28"/>
    </i>
    <i r="2">
      <x v="22"/>
    </i>
    <i r="3">
      <x v="37"/>
    </i>
    <i r="3">
      <x v="38"/>
    </i>
    <i r="3">
      <x v="39"/>
    </i>
    <i r="2">
      <x v="55"/>
    </i>
    <i r="3">
      <x v="76"/>
    </i>
    <i r="2">
      <x v="59"/>
    </i>
    <i r="3">
      <x v="81"/>
    </i>
    <i r="2">
      <x v="63"/>
    </i>
    <i r="3">
      <x v="85"/>
    </i>
    <i r="2">
      <x v="71"/>
    </i>
    <i r="3">
      <x v="92"/>
    </i>
    <i r="2">
      <x v="72"/>
    </i>
    <i r="3">
      <x v="93"/>
    </i>
    <i r="3">
      <x v="94"/>
    </i>
    <i r="3">
      <x v="95"/>
    </i>
    <i r="3">
      <x v="96"/>
    </i>
    <i r="2">
      <x v="82"/>
    </i>
    <i r="3">
      <x v="109"/>
    </i>
    <i r="3">
      <x v="110"/>
    </i>
    <i r="2">
      <x v="89"/>
    </i>
    <i r="3">
      <x v="121"/>
    </i>
    <i r="2">
      <x v="92"/>
    </i>
    <i r="3">
      <x v="125"/>
    </i>
    <i r="3">
      <x v="126"/>
    </i>
    <i r="2">
      <x v="93"/>
    </i>
    <i r="3">
      <x v="127"/>
    </i>
    <i r="2">
      <x v="97"/>
    </i>
    <i r="3">
      <x v="133"/>
    </i>
    <i r="2">
      <x v="109"/>
    </i>
    <i r="3">
      <x v="151"/>
    </i>
    <i r="3">
      <x v="153"/>
    </i>
    <i r="2">
      <x v="112"/>
    </i>
    <i r="3">
      <x v="158"/>
    </i>
    <i r="3">
      <x v="159"/>
    </i>
    <i r="2">
      <x v="120"/>
    </i>
    <i r="3">
      <x v="176"/>
    </i>
    <i r="3">
      <x v="177"/>
    </i>
    <i r="3">
      <x v="178"/>
    </i>
    <i r="2">
      <x v="121"/>
    </i>
    <i r="3">
      <x v="187"/>
    </i>
    <i r="3">
      <x v="188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29"/>
    </i>
    <i r="3">
      <x v="195"/>
    </i>
    <i r="3">
      <x v="196"/>
    </i>
    <i r="2">
      <x v="134"/>
    </i>
    <i r="3">
      <x v="211"/>
    </i>
    <i r="3">
      <x v="212"/>
    </i>
    <i r="2">
      <x v="136"/>
    </i>
    <i r="3">
      <x v="214"/>
    </i>
    <i r="2">
      <x v="139"/>
    </i>
    <i r="3">
      <x v="216"/>
    </i>
    <i r="3">
      <x v="218"/>
    </i>
    <i r="3">
      <x v="219"/>
    </i>
    <i r="2">
      <x v="141"/>
    </i>
    <i r="3">
      <x v="222"/>
    </i>
    <i r="3">
      <x v="223"/>
    </i>
    <i r="2">
      <x v="144"/>
    </i>
    <i r="3">
      <x v="227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57"/>
    </i>
    <i r="3">
      <x v="256"/>
    </i>
    <i r="3">
      <x v="257"/>
    </i>
    <i r="2">
      <x v="158"/>
    </i>
    <i r="3">
      <x v="258"/>
    </i>
    <i r="3">
      <x v="259"/>
    </i>
    <i r="2">
      <x v="162"/>
    </i>
    <i r="3">
      <x v="260"/>
    </i>
    <i r="3">
      <x v="262"/>
    </i>
    <i r="2">
      <x v="165"/>
    </i>
    <i r="3">
      <x v="265"/>
    </i>
    <i r="2">
      <x v="166"/>
    </i>
    <i r="3">
      <x v="266"/>
    </i>
    <i r="3">
      <x v="267"/>
    </i>
    <i r="2">
      <x v="168"/>
    </i>
    <i r="3">
      <x v="268"/>
    </i>
    <i r="2">
      <x v="170"/>
    </i>
    <i r="3">
      <x v="271"/>
    </i>
    <i r="3">
      <x v="272"/>
    </i>
    <i r="2">
      <x v="171"/>
    </i>
    <i r="3">
      <x v="273"/>
    </i>
    <i r="3">
      <x v="274"/>
    </i>
    <i r="2">
      <x v="184"/>
    </i>
    <i r="3">
      <x v="295"/>
    </i>
    <i r="2">
      <x v="190"/>
    </i>
    <i r="3">
      <x v="312"/>
    </i>
    <i r="2">
      <x v="191"/>
    </i>
    <i r="3">
      <x v="313"/>
    </i>
    <i r="2">
      <x v="208"/>
    </i>
    <i r="3">
      <x v="336"/>
    </i>
    <i r="2">
      <x v="210"/>
    </i>
    <i r="3">
      <x v="331"/>
    </i>
    <i r="1">
      <x v="1"/>
    </i>
    <i r="2">
      <x v="1"/>
    </i>
    <i r="3">
      <x v="10"/>
    </i>
    <i r="2">
      <x v="50"/>
    </i>
    <i r="3">
      <x v="70"/>
    </i>
    <i r="2">
      <x v="65"/>
    </i>
    <i r="3">
      <x v="87"/>
    </i>
    <i r="2">
      <x v="66"/>
    </i>
    <i r="3">
      <x v="88"/>
    </i>
    <i r="2">
      <x v="67"/>
    </i>
    <i r="3">
      <x v="89"/>
    </i>
    <i r="2">
      <x v="98"/>
    </i>
    <i r="3">
      <x v="134"/>
    </i>
    <i>
      <x v="12"/>
    </i>
    <i r="1">
      <x/>
    </i>
    <i r="2">
      <x v="6"/>
    </i>
    <i r="3">
      <x v="18"/>
    </i>
    <i r="2">
      <x v="7"/>
    </i>
    <i r="3">
      <x v="17"/>
    </i>
    <i r="2">
      <x v="13"/>
    </i>
    <i r="3">
      <x v="25"/>
    </i>
    <i r="3">
      <x v="26"/>
    </i>
    <i r="2">
      <x v="14"/>
    </i>
    <i r="3">
      <x v="23"/>
    </i>
    <i r="3">
      <x v="24"/>
    </i>
    <i r="2">
      <x v="18"/>
    </i>
    <i r="3">
      <x v="32"/>
    </i>
    <i r="2">
      <x v="20"/>
    </i>
    <i r="3">
      <x v="34"/>
    </i>
    <i r="2">
      <x v="21"/>
    </i>
    <i r="3">
      <x v="35"/>
    </i>
    <i r="3">
      <x v="36"/>
    </i>
    <i r="2">
      <x v="22"/>
    </i>
    <i r="3">
      <x v="37"/>
    </i>
    <i r="3">
      <x v="38"/>
    </i>
    <i r="3">
      <x v="39"/>
    </i>
    <i r="2">
      <x v="23"/>
    </i>
    <i r="3">
      <x v="40"/>
    </i>
    <i r="2">
      <x v="28"/>
    </i>
    <i r="3">
      <x v="43"/>
    </i>
    <i r="2">
      <x v="30"/>
    </i>
    <i r="3">
      <x v="47"/>
    </i>
    <i r="2">
      <x v="31"/>
    </i>
    <i r="3">
      <x v="48"/>
    </i>
    <i r="2">
      <x v="32"/>
    </i>
    <i r="3">
      <x v="49"/>
    </i>
    <i r="2">
      <x v="35"/>
    </i>
    <i r="3">
      <x v="53"/>
    </i>
    <i r="2">
      <x v="41"/>
    </i>
    <i r="3">
      <x v="59"/>
    </i>
    <i r="2">
      <x v="43"/>
    </i>
    <i r="3">
      <x v="63"/>
    </i>
    <i r="2">
      <x v="45"/>
    </i>
    <i r="3">
      <x v="64"/>
    </i>
    <i r="2">
      <x v="46"/>
    </i>
    <i r="3">
      <x v="67"/>
    </i>
    <i r="2">
      <x v="48"/>
    </i>
    <i r="3">
      <x v="68"/>
    </i>
    <i r="2">
      <x v="49"/>
    </i>
    <i r="3">
      <x v="69"/>
    </i>
    <i r="2">
      <x v="82"/>
    </i>
    <i r="3">
      <x v="110"/>
    </i>
    <i r="2">
      <x v="85"/>
    </i>
    <i r="3">
      <x v="113"/>
    </i>
    <i r="3">
      <x v="114"/>
    </i>
    <i r="2">
      <x v="91"/>
    </i>
    <i r="3">
      <x v="124"/>
    </i>
    <i r="2">
      <x v="97"/>
    </i>
    <i r="3">
      <x v="133"/>
    </i>
    <i r="2">
      <x v="115"/>
    </i>
    <i r="3">
      <x v="166"/>
    </i>
    <i r="2">
      <x v="119"/>
    </i>
    <i r="3">
      <x v="174"/>
    </i>
    <i r="2">
      <x v="121"/>
    </i>
    <i r="3">
      <x v="187"/>
    </i>
    <i r="3">
      <x v="188"/>
    </i>
    <i r="2">
      <x v="132"/>
    </i>
    <i r="3">
      <x v="203"/>
    </i>
    <i r="2">
      <x v="139"/>
    </i>
    <i r="3">
      <x v="219"/>
    </i>
    <i r="2">
      <x v="141"/>
    </i>
    <i r="3">
      <x v="222"/>
    </i>
    <i r="2">
      <x v="144"/>
    </i>
    <i r="3">
      <x v="227"/>
    </i>
    <i r="2">
      <x v="148"/>
    </i>
    <i r="3">
      <x v="234"/>
    </i>
    <i r="3">
      <x v="235"/>
    </i>
    <i r="3">
      <x v="236"/>
    </i>
    <i r="2">
      <x v="157"/>
    </i>
    <i r="3">
      <x v="256"/>
    </i>
    <i r="2">
      <x v="162"/>
    </i>
    <i r="3">
      <x v="260"/>
    </i>
    <i r="2">
      <x v="164"/>
    </i>
    <i r="3">
      <x v="263"/>
    </i>
    <i r="2">
      <x v="166"/>
    </i>
    <i r="3">
      <x v="266"/>
    </i>
    <i r="2">
      <x v="192"/>
    </i>
    <i r="3">
      <x v="314"/>
    </i>
    <i r="1">
      <x v="1"/>
    </i>
    <i r="2">
      <x v="133"/>
    </i>
    <i r="3">
      <x v="207"/>
    </i>
    <i>
      <x v="13"/>
    </i>
    <i r="1">
      <x/>
    </i>
    <i r="2">
      <x v="17"/>
    </i>
    <i r="3">
      <x v="29"/>
    </i>
    <i>
      <x v="14"/>
    </i>
    <i r="1">
      <x/>
    </i>
    <i r="2">
      <x/>
    </i>
    <i r="3">
      <x v="2"/>
    </i>
    <i r="2">
      <x v="125"/>
    </i>
    <i r="3">
      <x v="189"/>
    </i>
    <i r="2">
      <x v="166"/>
    </i>
    <i r="3">
      <x v="266"/>
    </i>
    <i>
      <x v="15"/>
    </i>
    <i r="1">
      <x/>
    </i>
    <i r="2">
      <x v="7"/>
    </i>
    <i r="3">
      <x v="17"/>
    </i>
    <i r="2">
      <x v="10"/>
    </i>
    <i r="3">
      <x v="21"/>
    </i>
    <i r="2">
      <x v="18"/>
    </i>
    <i r="3">
      <x v="32"/>
    </i>
    <i r="2">
      <x v="19"/>
    </i>
    <i r="3">
      <x v="33"/>
    </i>
    <i r="2">
      <x v="23"/>
    </i>
    <i r="3">
      <x v="40"/>
    </i>
    <i r="2">
      <x v="25"/>
    </i>
    <i r="3">
      <x v="42"/>
    </i>
    <i r="2">
      <x v="27"/>
    </i>
    <i r="3">
      <x v="44"/>
    </i>
    <i r="2">
      <x v="28"/>
    </i>
    <i r="3">
      <x v="43"/>
    </i>
    <i r="2">
      <x v="29"/>
    </i>
    <i r="3">
      <x v="46"/>
    </i>
    <i r="2">
      <x v="31"/>
    </i>
    <i r="3">
      <x v="48"/>
    </i>
    <i r="2">
      <x v="33"/>
    </i>
    <i r="3">
      <x v="50"/>
    </i>
    <i r="3">
      <x v="51"/>
    </i>
    <i r="2">
      <x v="34"/>
    </i>
    <i r="3">
      <x v="52"/>
    </i>
    <i r="2">
      <x v="35"/>
    </i>
    <i r="3">
      <x v="53"/>
    </i>
    <i r="2">
      <x v="37"/>
    </i>
    <i r="3">
      <x v="55"/>
    </i>
    <i r="2">
      <x v="39"/>
    </i>
    <i r="3">
      <x v="57"/>
    </i>
    <i r="2">
      <x v="41"/>
    </i>
    <i r="3">
      <x v="59"/>
    </i>
    <i r="2">
      <x v="42"/>
    </i>
    <i r="3">
      <x v="60"/>
    </i>
    <i r="3">
      <x v="61"/>
    </i>
    <i r="3">
      <x v="62"/>
    </i>
    <i r="2">
      <x v="43"/>
    </i>
    <i r="3">
      <x v="63"/>
    </i>
    <i r="2">
      <x v="44"/>
    </i>
    <i r="3">
      <x v="65"/>
    </i>
    <i r="2">
      <x v="46"/>
    </i>
    <i r="3">
      <x v="67"/>
    </i>
    <i r="2">
      <x v="47"/>
    </i>
    <i r="3">
      <x v="66"/>
    </i>
    <i r="2">
      <x v="48"/>
    </i>
    <i r="3">
      <x v="68"/>
    </i>
    <i r="2">
      <x v="55"/>
    </i>
    <i r="3">
      <x v="76"/>
    </i>
    <i r="2">
      <x v="63"/>
    </i>
    <i r="3">
      <x v="85"/>
    </i>
    <i r="2">
      <x v="130"/>
    </i>
    <i r="3">
      <x v="198"/>
    </i>
    <i r="3">
      <x v="199"/>
    </i>
    <i r="2">
      <x v="139"/>
    </i>
    <i r="3">
      <x v="219"/>
    </i>
    <i r="2">
      <x v="144"/>
    </i>
    <i r="3">
      <x v="227"/>
    </i>
    <i r="2">
      <x v="157"/>
    </i>
    <i r="3">
      <x v="256"/>
    </i>
    <i r="2">
      <x v="162"/>
    </i>
    <i r="3">
      <x v="260"/>
    </i>
    <i r="2">
      <x v="166"/>
    </i>
    <i r="3">
      <x v="266"/>
    </i>
    <i r="3">
      <x v="267"/>
    </i>
    <i r="2">
      <x v="200"/>
    </i>
    <i r="3">
      <x v="322"/>
    </i>
    <i r="1">
      <x v="1"/>
    </i>
    <i r="2">
      <x v="62"/>
    </i>
    <i r="3">
      <x v="84"/>
    </i>
    <i r="2">
      <x v="133"/>
    </i>
    <i r="3">
      <x v="204"/>
    </i>
    <i r="3">
      <x v="205"/>
    </i>
    <i r="3">
      <x v="206"/>
    </i>
    <i r="3">
      <x v="208"/>
    </i>
    <i r="3">
      <x v="209"/>
    </i>
    <i r="3">
      <x v="210"/>
    </i>
    <i>
      <x v="16"/>
    </i>
    <i r="1">
      <x/>
    </i>
    <i r="2">
      <x v="8"/>
    </i>
    <i r="3">
      <x v="19"/>
    </i>
    <i r="2">
      <x v="12"/>
    </i>
    <i r="3">
      <x v="27"/>
    </i>
    <i r="2">
      <x v="63"/>
    </i>
    <i r="3">
      <x v="85"/>
    </i>
    <i r="2">
      <x v="109"/>
    </i>
    <i r="3">
      <x v="153"/>
    </i>
    <i r="2">
      <x v="151"/>
    </i>
    <i r="3">
      <x v="250"/>
    </i>
    <i r="2">
      <x v="170"/>
    </i>
    <i r="3">
      <x v="272"/>
    </i>
    <i r="1">
      <x v="1"/>
    </i>
    <i r="2">
      <x v="62"/>
    </i>
    <i r="3">
      <x v="84"/>
    </i>
    <i>
      <x v="17"/>
    </i>
    <i r="1">
      <x/>
    </i>
    <i r="2">
      <x v="128"/>
    </i>
    <i r="3">
      <x v="194"/>
    </i>
    <i>
      <x v="18"/>
    </i>
    <i r="1">
      <x/>
    </i>
    <i r="2">
      <x v="166"/>
    </i>
    <i r="3">
      <x v="266"/>
    </i>
    <i>
      <x v="19"/>
    </i>
    <i r="1">
      <x/>
    </i>
    <i r="2">
      <x v="109"/>
    </i>
    <i r="3">
      <x v="153"/>
    </i>
    <i r="2">
      <x v="166"/>
    </i>
    <i r="3">
      <x v="266"/>
    </i>
    <i>
      <x v="20"/>
    </i>
    <i r="1">
      <x/>
    </i>
    <i r="2">
      <x v="173"/>
    </i>
    <i r="3">
      <x v="277"/>
    </i>
    <i>
      <x v="21"/>
    </i>
    <i r="1">
      <x/>
    </i>
    <i r="2">
      <x v="125"/>
    </i>
    <i r="3">
      <x v="189"/>
    </i>
    <i r="2">
      <x v="128"/>
    </i>
    <i r="3">
      <x v="194"/>
    </i>
    <i r="2">
      <x v="166"/>
    </i>
    <i r="3">
      <x v="266"/>
    </i>
    <i>
      <x v="22"/>
    </i>
    <i r="1">
      <x/>
    </i>
    <i r="2">
      <x v="23"/>
    </i>
    <i r="3">
      <x v="40"/>
    </i>
    <i r="2">
      <x v="28"/>
    </i>
    <i r="3">
      <x v="43"/>
    </i>
    <i>
      <x v="23"/>
    </i>
    <i r="1">
      <x/>
    </i>
    <i r="2">
      <x v="128"/>
    </i>
    <i r="3">
      <x v="193"/>
    </i>
    <i r="3">
      <x v="194"/>
    </i>
    <i r="1">
      <x v="1"/>
    </i>
    <i r="2">
      <x/>
    </i>
    <i r="3">
      <x v="6"/>
    </i>
    <i>
      <x v="24"/>
    </i>
    <i r="1">
      <x/>
    </i>
    <i r="2">
      <x v="117"/>
    </i>
    <i r="3">
      <x v="170"/>
    </i>
    <i r="1">
      <x v="1"/>
    </i>
    <i r="2">
      <x v="62"/>
    </i>
    <i r="3">
      <x v="84"/>
    </i>
    <i>
      <x v="25"/>
    </i>
    <i r="1">
      <x/>
    </i>
    <i r="2">
      <x v="3"/>
    </i>
    <i r="3">
      <x v="12"/>
    </i>
    <i r="2">
      <x v="120"/>
    </i>
    <i r="3">
      <x v="177"/>
    </i>
    <i r="2">
      <x v="130"/>
    </i>
    <i r="3">
      <x v="197"/>
    </i>
    <i r="3">
      <x v="199"/>
    </i>
    <i r="2">
      <x v="147"/>
    </i>
    <i r="3">
      <x v="232"/>
    </i>
    <i r="2">
      <x v="158"/>
    </i>
    <i r="3">
      <x v="259"/>
    </i>
    <i r="2">
      <x v="165"/>
    </i>
    <i r="3">
      <x v="265"/>
    </i>
    <i r="1">
      <x v="1"/>
    </i>
    <i r="2">
      <x v="36"/>
    </i>
    <i r="3">
      <x v="54"/>
    </i>
    <i r="2">
      <x v="38"/>
    </i>
    <i r="3">
      <x v="56"/>
    </i>
    <i r="2">
      <x v="67"/>
    </i>
    <i r="3">
      <x v="89"/>
    </i>
    <i>
      <x v="26"/>
    </i>
    <i r="1">
      <x/>
    </i>
    <i r="2">
      <x v="17"/>
    </i>
    <i r="3">
      <x v="29"/>
    </i>
    <i r="2">
      <x v="55"/>
    </i>
    <i r="3">
      <x v="76"/>
    </i>
    <i r="2">
      <x v="81"/>
    </i>
    <i r="3">
      <x v="108"/>
    </i>
    <i r="2">
      <x v="97"/>
    </i>
    <i r="3">
      <x v="133"/>
    </i>
    <i r="2">
      <x v="101"/>
    </i>
    <i r="3">
      <x v="138"/>
    </i>
    <i r="2">
      <x v="109"/>
    </i>
    <i r="3">
      <x v="151"/>
    </i>
    <i r="3">
      <x v="153"/>
    </i>
    <i r="2">
      <x v="112"/>
    </i>
    <i r="3">
      <x v="158"/>
    </i>
    <i r="3">
      <x v="159"/>
    </i>
    <i r="2">
      <x v="120"/>
    </i>
    <i r="3">
      <x v="176"/>
    </i>
    <i r="3">
      <x v="177"/>
    </i>
    <i r="3">
      <x v="178"/>
    </i>
    <i r="2">
      <x v="121"/>
    </i>
    <i r="3">
      <x v="187"/>
    </i>
    <i r="3">
      <x v="188"/>
    </i>
    <i r="2">
      <x v="134"/>
    </i>
    <i r="3">
      <x v="211"/>
    </i>
    <i r="3">
      <x v="212"/>
    </i>
    <i r="2">
      <x v="139"/>
    </i>
    <i r="3">
      <x v="216"/>
    </i>
    <i r="3">
      <x v="218"/>
    </i>
    <i r="3">
      <x v="219"/>
    </i>
    <i r="2">
      <x v="141"/>
    </i>
    <i r="3">
      <x v="222"/>
    </i>
    <i r="3">
      <x v="223"/>
    </i>
    <i r="2">
      <x v="144"/>
    </i>
    <i r="3">
      <x v="227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57"/>
    </i>
    <i r="3">
      <x v="256"/>
    </i>
    <i r="3">
      <x v="257"/>
    </i>
    <i r="2">
      <x v="158"/>
    </i>
    <i r="3">
      <x v="258"/>
    </i>
    <i r="3">
      <x v="259"/>
    </i>
    <i r="2">
      <x v="162"/>
    </i>
    <i r="3">
      <x v="260"/>
    </i>
    <i r="3">
      <x v="262"/>
    </i>
    <i r="2">
      <x v="166"/>
    </i>
    <i r="3">
      <x v="266"/>
    </i>
    <i r="3">
      <x v="267"/>
    </i>
    <i r="2">
      <x v="170"/>
    </i>
    <i r="3">
      <x v="271"/>
    </i>
    <i r="3">
      <x v="272"/>
    </i>
    <i>
      <x v="27"/>
    </i>
    <i r="1">
      <x v="1"/>
    </i>
    <i r="2">
      <x v="66"/>
    </i>
    <i r="3">
      <x v="88"/>
    </i>
    <i r="2">
      <x v="67"/>
    </i>
    <i r="3">
      <x v="89"/>
    </i>
    <i>
      <x v="28"/>
    </i>
    <i r="1">
      <x/>
    </i>
    <i r="2">
      <x/>
    </i>
    <i r="3">
      <x v="2"/>
    </i>
    <i>
      <x v="29"/>
    </i>
    <i r="1">
      <x/>
    </i>
    <i r="2">
      <x v="82"/>
    </i>
    <i r="3">
      <x v="109"/>
    </i>
    <i r="3">
      <x v="110"/>
    </i>
    <i r="1">
      <x v="1"/>
    </i>
    <i r="2">
      <x v="62"/>
    </i>
    <i r="3">
      <x v="84"/>
    </i>
    <i>
      <x v="30"/>
    </i>
    <i r="1">
      <x/>
    </i>
    <i r="2">
      <x v="22"/>
    </i>
    <i r="3">
      <x v="37"/>
    </i>
    <i r="3">
      <x v="38"/>
    </i>
    <i r="3">
      <x v="39"/>
    </i>
    <i r="2">
      <x v="109"/>
    </i>
    <i r="3">
      <x v="151"/>
    </i>
    <i r="3">
      <x v="153"/>
    </i>
    <i r="2">
      <x v="125"/>
    </i>
    <i r="3">
      <x v="189"/>
    </i>
    <i r="3">
      <x v="191"/>
    </i>
    <i r="1">
      <x v="1"/>
    </i>
    <i r="2">
      <x v="62"/>
    </i>
    <i r="3">
      <x v="84"/>
    </i>
    <i>
      <x v="31"/>
    </i>
    <i r="1">
      <x/>
    </i>
    <i r="2">
      <x v="5"/>
    </i>
    <i r="3">
      <x v="16"/>
    </i>
    <i r="3">
      <x v="309"/>
    </i>
    <i r="2">
      <x v="146"/>
    </i>
    <i r="3">
      <x v="231"/>
    </i>
    <i r="2">
      <x v="171"/>
    </i>
    <i r="3">
      <x v="273"/>
    </i>
    <i r="3">
      <x v="274"/>
    </i>
    <i r="2">
      <x v="184"/>
    </i>
    <i r="3">
      <x v="295"/>
    </i>
    <i>
      <x v="32"/>
    </i>
    <i r="1">
      <x/>
    </i>
    <i r="2">
      <x v="124"/>
    </i>
    <i r="3">
      <x v="181"/>
    </i>
    <i>
      <x v="33"/>
    </i>
    <i r="1">
      <x/>
    </i>
    <i r="2">
      <x v="71"/>
    </i>
    <i r="3">
      <x v="92"/>
    </i>
    <i r="2">
      <x v="82"/>
    </i>
    <i r="3">
      <x v="109"/>
    </i>
    <i r="3">
      <x v="110"/>
    </i>
    <i r="2">
      <x v="120"/>
    </i>
    <i r="3">
      <x v="176"/>
    </i>
    <i r="3">
      <x v="177"/>
    </i>
    <i r="3">
      <x v="178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47"/>
    </i>
    <i r="3">
      <x v="232"/>
    </i>
    <i r="3">
      <x v="233"/>
    </i>
    <i r="2">
      <x v="166"/>
    </i>
    <i r="3">
      <x v="266"/>
    </i>
    <i r="3">
      <x v="267"/>
    </i>
    <i r="2">
      <x v="168"/>
    </i>
    <i r="3">
      <x v="268"/>
    </i>
    <i>
      <x v="34"/>
    </i>
    <i r="1">
      <x/>
    </i>
    <i r="2">
      <x v="15"/>
    </i>
    <i r="3">
      <x v="28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9"/>
    </i>
    <i r="3">
      <x v="195"/>
    </i>
    <i r="3">
      <x v="196"/>
    </i>
    <i>
      <x v="35"/>
    </i>
    <i r="1">
      <x/>
    </i>
    <i r="2">
      <x v="24"/>
    </i>
    <i r="3">
      <x v="41"/>
    </i>
    <i r="2">
      <x v="82"/>
    </i>
    <i r="3">
      <x v="109"/>
    </i>
    <i r="3">
      <x v="110"/>
    </i>
    <i r="2">
      <x v="89"/>
    </i>
    <i r="3">
      <x v="121"/>
    </i>
    <i r="2">
      <x v="93"/>
    </i>
    <i r="3">
      <x v="127"/>
    </i>
    <i r="2">
      <x v="136"/>
    </i>
    <i r="3">
      <x v="214"/>
    </i>
    <i r="2">
      <x v="166"/>
    </i>
    <i r="3">
      <x v="266"/>
    </i>
    <i r="3">
      <x v="267"/>
    </i>
    <i>
      <x v="36"/>
    </i>
    <i r="1">
      <x v="1"/>
    </i>
    <i r="2">
      <x/>
    </i>
    <i r="3">
      <x v="6"/>
    </i>
    <i>
      <x v="37"/>
    </i>
    <i r="1">
      <x/>
    </i>
    <i r="2">
      <x v="166"/>
    </i>
    <i r="3">
      <x v="266"/>
    </i>
    <i r="3">
      <x v="267"/>
    </i>
    <i>
      <x v="38"/>
    </i>
    <i r="1">
      <x/>
    </i>
    <i r="2">
      <x v="166"/>
    </i>
    <i r="3">
      <x v="266"/>
    </i>
    <i r="3">
      <x v="267"/>
    </i>
    <i>
      <x v="39"/>
    </i>
    <i r="1">
      <x/>
    </i>
    <i r="2">
      <x/>
    </i>
    <i r="3">
      <x v="2"/>
    </i>
    <i r="2">
      <x v="90"/>
    </i>
    <i r="3">
      <x v="122"/>
    </i>
    <i r="3">
      <x v="123"/>
    </i>
    <i r="2">
      <x v="120"/>
    </i>
    <i r="3">
      <x v="176"/>
    </i>
    <i r="3">
      <x v="177"/>
    </i>
    <i r="3">
      <x v="178"/>
    </i>
    <i r="2">
      <x v="125"/>
    </i>
    <i r="3">
      <x v="189"/>
    </i>
    <i r="3">
      <x v="191"/>
    </i>
    <i r="2">
      <x v="142"/>
    </i>
    <i r="3">
      <x v="225"/>
    </i>
    <i r="3">
      <x v="226"/>
    </i>
    <i r="2">
      <x v="163"/>
    </i>
    <i r="3">
      <x v="264"/>
    </i>
    <i r="2">
      <x v="166"/>
    </i>
    <i r="3">
      <x v="266"/>
    </i>
    <i r="3">
      <x v="267"/>
    </i>
    <i r="2">
      <x v="180"/>
    </i>
    <i r="3">
      <x v="286"/>
    </i>
    <i r="3">
      <x v="287"/>
    </i>
    <i r="3">
      <x v="288"/>
    </i>
    <i r="1">
      <x v="1"/>
    </i>
    <i r="2">
      <x/>
    </i>
    <i r="3">
      <x v="6"/>
    </i>
    <i r="2">
      <x v="177"/>
    </i>
    <i r="3">
      <x v="285"/>
    </i>
    <i>
      <x v="40"/>
    </i>
    <i r="1">
      <x/>
    </i>
    <i r="2">
      <x/>
    </i>
    <i r="3">
      <x v="2"/>
    </i>
    <i r="2">
      <x v="16"/>
    </i>
    <i r="3">
      <x v="30"/>
    </i>
    <i r="3">
      <x v="31"/>
    </i>
    <i r="2">
      <x v="64"/>
    </i>
    <i r="3">
      <x v="86"/>
    </i>
    <i r="2">
      <x v="92"/>
    </i>
    <i r="3">
      <x v="125"/>
    </i>
    <i r="3">
      <x v="126"/>
    </i>
    <i r="2">
      <x v="104"/>
    </i>
    <i r="3">
      <x v="143"/>
    </i>
    <i r="3">
      <x v="144"/>
    </i>
    <i r="3">
      <x v="145"/>
    </i>
    <i r="2">
      <x v="113"/>
    </i>
    <i r="3">
      <x v="160"/>
    </i>
    <i r="3">
      <x v="161"/>
    </i>
    <i r="3">
      <x v="162"/>
    </i>
    <i r="2">
      <x v="117"/>
    </i>
    <i r="3">
      <x v="169"/>
    </i>
    <i r="3">
      <x v="170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50"/>
    </i>
    <i r="3">
      <x v="238"/>
    </i>
    <i r="3">
      <x v="239"/>
    </i>
    <i r="2">
      <x v="154"/>
    </i>
    <i r="3">
      <x v="244"/>
    </i>
    <i r="3">
      <x v="249"/>
    </i>
    <i r="2">
      <x v="166"/>
    </i>
    <i r="3">
      <x v="266"/>
    </i>
    <i r="3">
      <x v="267"/>
    </i>
    <i>
      <x v="41"/>
    </i>
    <i r="1">
      <x/>
    </i>
    <i r="2">
      <x/>
    </i>
    <i r="3">
      <x v="2"/>
    </i>
    <i r="2">
      <x v="32"/>
    </i>
    <i r="3">
      <x v="49"/>
    </i>
    <i r="2">
      <x v="64"/>
    </i>
    <i r="3">
      <x v="86"/>
    </i>
    <i r="2">
      <x v="69"/>
    </i>
    <i r="3">
      <x v="91"/>
    </i>
    <i r="2">
      <x v="97"/>
    </i>
    <i r="3">
      <x v="133"/>
    </i>
    <i r="2">
      <x v="103"/>
    </i>
    <i r="3">
      <x v="141"/>
    </i>
    <i r="3">
      <x v="142"/>
    </i>
    <i r="2">
      <x v="118"/>
    </i>
    <i r="3">
      <x v="171"/>
    </i>
    <i r="3">
      <x v="173"/>
    </i>
    <i r="2">
      <x v="119"/>
    </i>
    <i r="3">
      <x v="172"/>
    </i>
    <i r="3">
      <x v="174"/>
    </i>
    <i r="3">
      <x v="175"/>
    </i>
    <i r="2">
      <x v="164"/>
    </i>
    <i r="3">
      <x v="263"/>
    </i>
    <i r="2">
      <x v="179"/>
    </i>
    <i r="3">
      <x v="289"/>
    </i>
    <i r="2">
      <x v="188"/>
    </i>
    <i r="3">
      <x v="307"/>
    </i>
    <i r="1">
      <x v="1"/>
    </i>
    <i r="2">
      <x/>
    </i>
    <i r="3">
      <x v="6"/>
    </i>
    <i r="2">
      <x v="54"/>
    </i>
    <i r="3">
      <x v="74"/>
    </i>
    <i>
      <x v="42"/>
    </i>
    <i r="1">
      <x/>
    </i>
    <i r="2">
      <x/>
    </i>
    <i r="3">
      <x v="2"/>
    </i>
    <i r="3">
      <x v="7"/>
    </i>
    <i r="2">
      <x v="34"/>
    </i>
    <i r="3">
      <x v="52"/>
    </i>
    <i r="2">
      <x v="64"/>
    </i>
    <i r="3">
      <x v="86"/>
    </i>
    <i r="2">
      <x v="75"/>
    </i>
    <i r="3">
      <x v="99"/>
    </i>
    <i r="2">
      <x v="78"/>
    </i>
    <i r="3">
      <x v="103"/>
    </i>
    <i r="2">
      <x v="79"/>
    </i>
    <i r="3">
      <x v="104"/>
    </i>
    <i r="2">
      <x v="87"/>
    </i>
    <i r="3">
      <x v="117"/>
    </i>
    <i r="3">
      <x v="118"/>
    </i>
    <i r="2">
      <x v="88"/>
    </i>
    <i r="3">
      <x v="119"/>
    </i>
    <i r="3">
      <x v="120"/>
    </i>
    <i r="2">
      <x v="91"/>
    </i>
    <i r="3">
      <x v="124"/>
    </i>
    <i r="2">
      <x v="92"/>
    </i>
    <i r="3">
      <x v="125"/>
    </i>
    <i r="3">
      <x v="126"/>
    </i>
    <i r="2">
      <x v="94"/>
    </i>
    <i r="3">
      <x v="128"/>
    </i>
    <i r="3">
      <x v="129"/>
    </i>
    <i r="2">
      <x v="102"/>
    </i>
    <i r="3">
      <x v="139"/>
    </i>
    <i r="3">
      <x v="140"/>
    </i>
    <i r="2">
      <x v="103"/>
    </i>
    <i r="3">
      <x v="141"/>
    </i>
    <i r="3">
      <x v="142"/>
    </i>
    <i r="2">
      <x v="107"/>
    </i>
    <i r="3">
      <x v="149"/>
    </i>
    <i r="2">
      <x v="110"/>
    </i>
    <i r="3">
      <x v="154"/>
    </i>
    <i r="2">
      <x v="111"/>
    </i>
    <i r="3">
      <x v="155"/>
    </i>
    <i r="3">
      <x v="156"/>
    </i>
    <i r="3">
      <x v="157"/>
    </i>
    <i r="2">
      <x v="113"/>
    </i>
    <i r="3">
      <x v="160"/>
    </i>
    <i r="3">
      <x v="161"/>
    </i>
    <i r="3">
      <x v="162"/>
    </i>
    <i r="2">
      <x v="115"/>
    </i>
    <i r="3">
      <x v="165"/>
    </i>
    <i r="3">
      <x v="166"/>
    </i>
    <i r="2">
      <x v="125"/>
    </i>
    <i r="3">
      <x v="189"/>
    </i>
    <i r="3">
      <x v="191"/>
    </i>
    <i r="2">
      <x v="132"/>
    </i>
    <i r="3">
      <x v="202"/>
    </i>
    <i r="3">
      <x v="203"/>
    </i>
    <i r="2">
      <x v="140"/>
    </i>
    <i r="3">
      <x v="224"/>
    </i>
    <i r="2">
      <x v="142"/>
    </i>
    <i r="3">
      <x v="225"/>
    </i>
    <i r="3">
      <x v="226"/>
    </i>
    <i r="2">
      <x v="145"/>
    </i>
    <i r="3">
      <x v="228"/>
    </i>
    <i r="3">
      <x v="229"/>
    </i>
    <i r="2">
      <x v="150"/>
    </i>
    <i r="3">
      <x v="237"/>
    </i>
    <i r="3">
      <x v="238"/>
    </i>
    <i r="3">
      <x v="239"/>
    </i>
    <i r="2">
      <x v="152"/>
    </i>
    <i r="3">
      <x v="245"/>
    </i>
    <i r="3">
      <x v="246"/>
    </i>
    <i r="3">
      <x v="247"/>
    </i>
    <i r="2">
      <x v="157"/>
    </i>
    <i r="3">
      <x v="256"/>
    </i>
    <i r="3">
      <x v="257"/>
    </i>
    <i r="2">
      <x v="166"/>
    </i>
    <i r="3">
      <x v="266"/>
    </i>
    <i r="3">
      <x v="267"/>
    </i>
    <i r="2">
      <x v="174"/>
    </i>
    <i r="3">
      <x v="279"/>
    </i>
    <i r="3">
      <x v="280"/>
    </i>
    <i r="2">
      <x v="179"/>
    </i>
    <i r="3">
      <x v="289"/>
    </i>
    <i r="2">
      <x v="180"/>
    </i>
    <i r="3">
      <x v="286"/>
    </i>
    <i r="3">
      <x v="287"/>
    </i>
    <i r="3">
      <x v="288"/>
    </i>
    <i r="2">
      <x v="186"/>
    </i>
    <i r="3">
      <x v="305"/>
    </i>
    <i r="2">
      <x v="189"/>
    </i>
    <i r="3">
      <x v="310"/>
    </i>
    <i r="3">
      <x v="311"/>
    </i>
    <i r="2">
      <x v="194"/>
    </i>
    <i r="3">
      <x v="317"/>
    </i>
    <i r="2">
      <x v="201"/>
    </i>
    <i r="3">
      <x v="324"/>
    </i>
    <i r="2">
      <x v="203"/>
    </i>
    <i r="3">
      <x v="328"/>
    </i>
    <i r="1">
      <x v="1"/>
    </i>
    <i r="2">
      <x/>
    </i>
    <i r="3">
      <x v="1"/>
    </i>
    <i r="3">
      <x v="6"/>
    </i>
    <i r="2">
      <x v="54"/>
    </i>
    <i r="3">
      <x v="74"/>
    </i>
    <i r="2">
      <x v="143"/>
    </i>
    <i r="3">
      <x v="230"/>
    </i>
    <i>
      <x v="43"/>
    </i>
    <i r="1">
      <x/>
    </i>
    <i r="2">
      <x/>
    </i>
    <i r="3">
      <x v="2"/>
    </i>
    <i r="2">
      <x v="4"/>
    </i>
    <i r="3">
      <x v="15"/>
    </i>
    <i r="2">
      <x v="9"/>
    </i>
    <i r="3">
      <x v="20"/>
    </i>
    <i r="2">
      <x v="12"/>
    </i>
    <i r="3">
      <x v="27"/>
    </i>
    <i r="2">
      <x v="17"/>
    </i>
    <i r="3">
      <x v="29"/>
    </i>
    <i r="2">
      <x v="24"/>
    </i>
    <i r="3">
      <x v="41"/>
    </i>
    <i r="2">
      <x v="64"/>
    </i>
    <i r="3">
      <x v="86"/>
    </i>
    <i r="2">
      <x v="70"/>
    </i>
    <i r="3">
      <x v="105"/>
    </i>
    <i r="2">
      <x v="73"/>
    </i>
    <i r="3">
      <x v="97"/>
    </i>
    <i r="2">
      <x v="81"/>
    </i>
    <i r="3">
      <x v="108"/>
    </i>
    <i r="2">
      <x v="87"/>
    </i>
    <i r="3">
      <x v="117"/>
    </i>
    <i r="3">
      <x v="118"/>
    </i>
    <i r="2">
      <x v="91"/>
    </i>
    <i r="3">
      <x v="124"/>
    </i>
    <i r="2">
      <x v="94"/>
    </i>
    <i r="3">
      <x v="128"/>
    </i>
    <i r="3">
      <x v="129"/>
    </i>
    <i r="2">
      <x v="111"/>
    </i>
    <i r="3">
      <x v="155"/>
    </i>
    <i r="3">
      <x v="156"/>
    </i>
    <i r="3">
      <x v="157"/>
    </i>
    <i r="2">
      <x v="113"/>
    </i>
    <i r="3">
      <x v="160"/>
    </i>
    <i r="3">
      <x v="161"/>
    </i>
    <i r="3">
      <x v="162"/>
    </i>
    <i r="2">
      <x v="116"/>
    </i>
    <i r="3">
      <x v="167"/>
    </i>
    <i r="3">
      <x v="168"/>
    </i>
    <i r="2">
      <x v="123"/>
    </i>
    <i r="3">
      <x v="182"/>
    </i>
    <i r="3">
      <x v="185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31"/>
    </i>
    <i r="3">
      <x v="200"/>
    </i>
    <i r="3">
      <x v="201"/>
    </i>
    <i r="2">
      <x v="134"/>
    </i>
    <i r="3">
      <x v="211"/>
    </i>
    <i r="3">
      <x v="212"/>
    </i>
    <i r="2">
      <x v="138"/>
    </i>
    <i r="3">
      <x v="213"/>
    </i>
    <i r="2">
      <x v="148"/>
    </i>
    <i r="3">
      <x v="234"/>
    </i>
    <i r="3">
      <x v="235"/>
    </i>
    <i r="3">
      <x v="236"/>
    </i>
    <i r="2">
      <x v="150"/>
    </i>
    <i r="3">
      <x v="238"/>
    </i>
    <i r="3">
      <x v="239"/>
    </i>
    <i r="2">
      <x v="152"/>
    </i>
    <i r="3">
      <x v="245"/>
    </i>
    <i r="3">
      <x v="247"/>
    </i>
    <i r="2">
      <x v="159"/>
    </i>
    <i r="3">
      <x v="255"/>
    </i>
    <i r="2">
      <x v="160"/>
    </i>
    <i r="3">
      <x v="254"/>
    </i>
    <i r="2">
      <x v="161"/>
    </i>
    <i r="3">
      <x v="261"/>
    </i>
    <i r="2">
      <x v="166"/>
    </i>
    <i r="3">
      <x v="266"/>
    </i>
    <i r="3">
      <x v="267"/>
    </i>
    <i r="2">
      <x v="168"/>
    </i>
    <i r="3">
      <x v="268"/>
    </i>
    <i r="2">
      <x v="175"/>
    </i>
    <i r="3">
      <x v="283"/>
    </i>
    <i r="3">
      <x v="284"/>
    </i>
    <i r="2">
      <x v="179"/>
    </i>
    <i r="3">
      <x v="289"/>
    </i>
    <i r="2">
      <x v="180"/>
    </i>
    <i r="3">
      <x v="287"/>
    </i>
    <i r="3">
      <x v="288"/>
    </i>
    <i r="2">
      <x v="182"/>
    </i>
    <i r="3">
      <x v="292"/>
    </i>
    <i r="2">
      <x v="189"/>
    </i>
    <i r="3">
      <x v="310"/>
    </i>
    <i r="3">
      <x v="311"/>
    </i>
    <i r="1">
      <x v="1"/>
    </i>
    <i r="2">
      <x/>
    </i>
    <i r="3">
      <x v="1"/>
    </i>
    <i r="3">
      <x v="6"/>
    </i>
    <i r="2">
      <x v="54"/>
    </i>
    <i r="3">
      <x v="74"/>
    </i>
    <i r="2">
      <x v="60"/>
    </i>
    <i r="3">
      <x v="83"/>
    </i>
    <i r="2">
      <x v="61"/>
    </i>
    <i r="3">
      <x v="82"/>
    </i>
    <i r="2">
      <x v="143"/>
    </i>
    <i r="3">
      <x v="230"/>
    </i>
    <i>
      <x v="44"/>
    </i>
    <i r="1">
      <x/>
    </i>
    <i r="2">
      <x v="207"/>
    </i>
    <i r="3">
      <x v="334"/>
    </i>
    <i>
      <x v="45"/>
    </i>
    <i r="1">
      <x v="1"/>
    </i>
    <i r="2">
      <x/>
    </i>
    <i r="3">
      <x v="6"/>
    </i>
    <i>
      <x v="46"/>
    </i>
    <i r="1">
      <x/>
    </i>
    <i r="2">
      <x/>
    </i>
    <i r="3">
      <x v="2"/>
    </i>
    <i r="2">
      <x v="4"/>
    </i>
    <i r="3">
      <x v="15"/>
    </i>
    <i r="2">
      <x v="17"/>
    </i>
    <i r="3">
      <x v="29"/>
    </i>
    <i r="2">
      <x v="24"/>
    </i>
    <i r="3">
      <x v="41"/>
    </i>
    <i r="2">
      <x v="51"/>
    </i>
    <i r="3">
      <x v="71"/>
    </i>
    <i r="2">
      <x v="64"/>
    </i>
    <i r="3">
      <x v="86"/>
    </i>
    <i r="2">
      <x v="82"/>
    </i>
    <i r="3">
      <x v="109"/>
    </i>
    <i r="3">
      <x v="110"/>
    </i>
    <i r="2">
      <x v="84"/>
    </i>
    <i r="3">
      <x v="112"/>
    </i>
    <i r="2">
      <x v="86"/>
    </i>
    <i r="3">
      <x v="116"/>
    </i>
    <i r="2">
      <x v="92"/>
    </i>
    <i r="3">
      <x v="125"/>
    </i>
    <i r="3">
      <x v="126"/>
    </i>
    <i r="2">
      <x v="94"/>
    </i>
    <i r="3">
      <x v="128"/>
    </i>
    <i r="3">
      <x v="129"/>
    </i>
    <i r="2">
      <x v="97"/>
    </i>
    <i r="3">
      <x v="133"/>
    </i>
    <i r="2">
      <x v="103"/>
    </i>
    <i r="3">
      <x v="141"/>
    </i>
    <i r="3">
      <x v="142"/>
    </i>
    <i r="2">
      <x v="104"/>
    </i>
    <i r="3">
      <x v="143"/>
    </i>
    <i r="3">
      <x v="144"/>
    </i>
    <i r="3">
      <x v="145"/>
    </i>
    <i r="2">
      <x v="107"/>
    </i>
    <i r="3">
      <x v="149"/>
    </i>
    <i r="2">
      <x v="113"/>
    </i>
    <i r="3">
      <x v="160"/>
    </i>
    <i r="3">
      <x v="161"/>
    </i>
    <i r="3">
      <x v="162"/>
    </i>
    <i r="2">
      <x v="116"/>
    </i>
    <i r="3">
      <x v="167"/>
    </i>
    <i r="3">
      <x v="168"/>
    </i>
    <i r="2">
      <x v="117"/>
    </i>
    <i r="3">
      <x v="169"/>
    </i>
    <i r="3">
      <x v="170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29"/>
    </i>
    <i r="3">
      <x v="195"/>
    </i>
    <i r="3">
      <x v="196"/>
    </i>
    <i r="2">
      <x v="131"/>
    </i>
    <i r="3">
      <x v="200"/>
    </i>
    <i r="3">
      <x v="201"/>
    </i>
    <i r="2">
      <x v="134"/>
    </i>
    <i r="3">
      <x v="211"/>
    </i>
    <i r="3">
      <x v="212"/>
    </i>
    <i r="2">
      <x v="136"/>
    </i>
    <i r="3">
      <x v="214"/>
    </i>
    <i r="2">
      <x v="138"/>
    </i>
    <i r="3">
      <x v="213"/>
    </i>
    <i r="2">
      <x v="145"/>
    </i>
    <i r="3">
      <x v="228"/>
    </i>
    <i r="3">
      <x v="229"/>
    </i>
    <i r="2">
      <x v="146"/>
    </i>
    <i r="3">
      <x v="231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51"/>
    </i>
    <i r="3">
      <x v="250"/>
    </i>
    <i r="2">
      <x v="152"/>
    </i>
    <i r="3">
      <x v="245"/>
    </i>
    <i r="3">
      <x v="247"/>
    </i>
    <i r="2">
      <x v="157"/>
    </i>
    <i r="3">
      <x v="256"/>
    </i>
    <i r="3">
      <x v="257"/>
    </i>
    <i r="2">
      <x v="160"/>
    </i>
    <i r="3">
      <x v="254"/>
    </i>
    <i r="2">
      <x v="161"/>
    </i>
    <i r="3">
      <x v="261"/>
    </i>
    <i r="2">
      <x v="166"/>
    </i>
    <i r="3">
      <x v="266"/>
    </i>
    <i r="3">
      <x v="267"/>
    </i>
    <i r="2">
      <x v="168"/>
    </i>
    <i r="3">
      <x v="268"/>
    </i>
    <i r="2">
      <x v="171"/>
    </i>
    <i r="3">
      <x v="273"/>
    </i>
    <i r="3">
      <x v="274"/>
    </i>
    <i r="2">
      <x v="174"/>
    </i>
    <i r="3">
      <x v="279"/>
    </i>
    <i r="3">
      <x v="280"/>
    </i>
    <i r="2">
      <x v="179"/>
    </i>
    <i r="3">
      <x v="289"/>
    </i>
    <i r="2">
      <x v="184"/>
    </i>
    <i r="3">
      <x v="295"/>
    </i>
    <i r="3">
      <x v="296"/>
    </i>
    <i r="2">
      <x v="187"/>
    </i>
    <i r="3">
      <x v="298"/>
    </i>
    <i r="3">
      <x v="300"/>
    </i>
    <i r="3">
      <x v="304"/>
    </i>
    <i r="2">
      <x v="206"/>
    </i>
    <i r="3">
      <x v="335"/>
    </i>
    <i r="2">
      <x v="207"/>
    </i>
    <i r="3">
      <x v="333"/>
    </i>
    <i r="2">
      <x v="208"/>
    </i>
    <i r="3">
      <x v="336"/>
    </i>
    <i r="2">
      <x v="210"/>
    </i>
    <i r="3">
      <x v="331"/>
    </i>
    <i r="1">
      <x v="1"/>
    </i>
    <i r="2">
      <x/>
    </i>
    <i r="3">
      <x v="1"/>
    </i>
    <i r="3">
      <x v="8"/>
    </i>
    <i r="2">
      <x v="54"/>
    </i>
    <i r="3">
      <x v="74"/>
    </i>
    <i r="2">
      <x v="56"/>
    </i>
    <i r="3">
      <x v="77"/>
    </i>
    <i r="3">
      <x v="78"/>
    </i>
    <i r="2">
      <x v="133"/>
    </i>
    <i r="3">
      <x v="207"/>
    </i>
    <i r="2">
      <x v="143"/>
    </i>
    <i r="3">
      <x v="230"/>
    </i>
    <i>
      <x v="47"/>
    </i>
    <i r="1">
      <x/>
    </i>
    <i r="2">
      <x/>
    </i>
    <i r="3">
      <x v="2"/>
    </i>
    <i r="2">
      <x v="4"/>
    </i>
    <i r="3">
      <x v="15"/>
    </i>
    <i r="2">
      <x v="5"/>
    </i>
    <i r="3">
      <x v="16"/>
    </i>
    <i r="3">
      <x v="309"/>
    </i>
    <i r="2">
      <x v="8"/>
    </i>
    <i r="3">
      <x v="19"/>
    </i>
    <i r="2">
      <x v="11"/>
    </i>
    <i r="3">
      <x v="22"/>
    </i>
    <i r="2">
      <x v="12"/>
    </i>
    <i r="3">
      <x v="27"/>
    </i>
    <i r="2">
      <x v="15"/>
    </i>
    <i r="3">
      <x v="28"/>
    </i>
    <i r="2">
      <x v="16"/>
    </i>
    <i r="3">
      <x v="30"/>
    </i>
    <i r="3">
      <x v="31"/>
    </i>
    <i r="2">
      <x v="17"/>
    </i>
    <i r="3">
      <x v="29"/>
    </i>
    <i r="2">
      <x v="24"/>
    </i>
    <i r="3">
      <x v="41"/>
    </i>
    <i r="2">
      <x v="40"/>
    </i>
    <i r="3">
      <x v="58"/>
    </i>
    <i r="2">
      <x v="55"/>
    </i>
    <i r="3">
      <x v="76"/>
    </i>
    <i r="2">
      <x v="59"/>
    </i>
    <i r="3">
      <x v="81"/>
    </i>
    <i r="2">
      <x v="64"/>
    </i>
    <i r="3">
      <x v="86"/>
    </i>
    <i r="2">
      <x v="72"/>
    </i>
    <i r="3">
      <x v="93"/>
    </i>
    <i r="3">
      <x v="94"/>
    </i>
    <i r="3">
      <x v="95"/>
    </i>
    <i r="3">
      <x v="96"/>
    </i>
    <i r="2">
      <x v="73"/>
    </i>
    <i r="3">
      <x v="97"/>
    </i>
    <i r="2">
      <x v="77"/>
    </i>
    <i r="3">
      <x v="102"/>
    </i>
    <i r="2">
      <x v="80"/>
    </i>
    <i r="3">
      <x v="106"/>
    </i>
    <i r="3">
      <x v="107"/>
    </i>
    <i r="2">
      <x v="81"/>
    </i>
    <i r="3">
      <x v="108"/>
    </i>
    <i r="2">
      <x v="82"/>
    </i>
    <i r="3">
      <x v="109"/>
    </i>
    <i r="3">
      <x v="110"/>
    </i>
    <i r="2">
      <x v="83"/>
    </i>
    <i r="3">
      <x v="111"/>
    </i>
    <i r="2">
      <x v="84"/>
    </i>
    <i r="3">
      <x v="112"/>
    </i>
    <i r="2">
      <x v="86"/>
    </i>
    <i r="3">
      <x v="116"/>
    </i>
    <i r="2">
      <x v="92"/>
    </i>
    <i r="3">
      <x v="125"/>
    </i>
    <i r="3">
      <x v="126"/>
    </i>
    <i r="2">
      <x v="94"/>
    </i>
    <i r="3">
      <x v="128"/>
    </i>
    <i r="3">
      <x v="129"/>
    </i>
    <i r="2">
      <x v="95"/>
    </i>
    <i r="3">
      <x v="130"/>
    </i>
    <i r="3">
      <x v="132"/>
    </i>
    <i r="2">
      <x v="99"/>
    </i>
    <i r="3">
      <x v="135"/>
    </i>
    <i r="3">
      <x v="136"/>
    </i>
    <i r="2">
      <x v="100"/>
    </i>
    <i r="3">
      <x v="137"/>
    </i>
    <i r="2">
      <x v="101"/>
    </i>
    <i r="3">
      <x v="138"/>
    </i>
    <i r="2">
      <x v="103"/>
    </i>
    <i r="3">
      <x v="141"/>
    </i>
    <i r="3">
      <x v="142"/>
    </i>
    <i r="2">
      <x v="104"/>
    </i>
    <i r="3">
      <x v="143"/>
    </i>
    <i r="3">
      <x v="144"/>
    </i>
    <i r="3">
      <x v="145"/>
    </i>
    <i r="2">
      <x v="105"/>
    </i>
    <i r="3">
      <x v="146"/>
    </i>
    <i r="2">
      <x v="106"/>
    </i>
    <i r="3">
      <x v="147"/>
    </i>
    <i r="3">
      <x v="148"/>
    </i>
    <i r="2">
      <x v="107"/>
    </i>
    <i r="3">
      <x v="149"/>
    </i>
    <i r="2">
      <x v="108"/>
    </i>
    <i r="3">
      <x v="150"/>
    </i>
    <i r="2">
      <x v="109"/>
    </i>
    <i r="3">
      <x v="151"/>
    </i>
    <i r="3">
      <x v="152"/>
    </i>
    <i r="3">
      <x v="153"/>
    </i>
    <i r="2">
      <x v="112"/>
    </i>
    <i r="3">
      <x v="158"/>
    </i>
    <i r="3">
      <x v="159"/>
    </i>
    <i r="2">
      <x v="113"/>
    </i>
    <i r="3">
      <x v="160"/>
    </i>
    <i r="3">
      <x v="161"/>
    </i>
    <i r="3">
      <x v="162"/>
    </i>
    <i r="2">
      <x v="114"/>
    </i>
    <i r="3">
      <x v="163"/>
    </i>
    <i r="3">
      <x v="164"/>
    </i>
    <i r="2">
      <x v="116"/>
    </i>
    <i r="3">
      <x v="167"/>
    </i>
    <i r="3">
      <x v="168"/>
    </i>
    <i r="2">
      <x v="117"/>
    </i>
    <i r="3">
      <x v="169"/>
    </i>
    <i r="3">
      <x v="170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29"/>
    </i>
    <i r="3">
      <x v="195"/>
    </i>
    <i r="3">
      <x v="196"/>
    </i>
    <i r="2">
      <x v="131"/>
    </i>
    <i r="3">
      <x v="200"/>
    </i>
    <i r="3">
      <x v="201"/>
    </i>
    <i r="2">
      <x v="134"/>
    </i>
    <i r="3">
      <x v="211"/>
    </i>
    <i r="3">
      <x v="212"/>
    </i>
    <i r="2">
      <x v="136"/>
    </i>
    <i r="3">
      <x v="214"/>
    </i>
    <i r="2">
      <x v="138"/>
    </i>
    <i r="3">
      <x v="213"/>
    </i>
    <i r="2">
      <x v="145"/>
    </i>
    <i r="3">
      <x v="228"/>
    </i>
    <i r="3">
      <x v="229"/>
    </i>
    <i r="2">
      <x v="146"/>
    </i>
    <i r="3">
      <x v="231"/>
    </i>
    <i r="2">
      <x v="147"/>
    </i>
    <i r="3">
      <x v="232"/>
    </i>
    <i r="3">
      <x v="233"/>
    </i>
    <i r="2">
      <x v="149"/>
    </i>
    <i r="3">
      <x v="240"/>
    </i>
    <i r="3">
      <x v="241"/>
    </i>
    <i r="3">
      <x v="242"/>
    </i>
    <i r="2">
      <x v="150"/>
    </i>
    <i r="3">
      <x v="238"/>
    </i>
    <i r="3">
      <x v="239"/>
    </i>
    <i r="2">
      <x v="151"/>
    </i>
    <i r="3">
      <x v="243"/>
    </i>
    <i r="3">
      <x v="248"/>
    </i>
    <i r="3">
      <x v="250"/>
    </i>
    <i r="2">
      <x v="153"/>
    </i>
    <i r="3">
      <x v="252"/>
    </i>
    <i r="2">
      <x v="154"/>
    </i>
    <i r="3">
      <x v="244"/>
    </i>
    <i r="3">
      <x v="249"/>
    </i>
    <i r="2">
      <x v="155"/>
    </i>
    <i r="3">
      <x v="251"/>
    </i>
    <i r="2">
      <x v="156"/>
    </i>
    <i r="3">
      <x v="253"/>
    </i>
    <i r="2">
      <x v="157"/>
    </i>
    <i r="3">
      <x v="256"/>
    </i>
    <i r="3">
      <x v="257"/>
    </i>
    <i r="2">
      <x v="159"/>
    </i>
    <i r="3">
      <x v="255"/>
    </i>
    <i r="2">
      <x v="160"/>
    </i>
    <i r="3">
      <x v="254"/>
    </i>
    <i r="2">
      <x v="166"/>
    </i>
    <i r="3">
      <x v="266"/>
    </i>
    <i r="3">
      <x v="267"/>
    </i>
    <i r="2">
      <x v="168"/>
    </i>
    <i r="3">
      <x v="268"/>
    </i>
    <i r="2">
      <x v="171"/>
    </i>
    <i r="3">
      <x v="273"/>
    </i>
    <i r="3">
      <x v="274"/>
    </i>
    <i r="2">
      <x v="172"/>
    </i>
    <i r="3">
      <x v="275"/>
    </i>
    <i r="3">
      <x v="276"/>
    </i>
    <i r="2">
      <x v="173"/>
    </i>
    <i r="3">
      <x v="277"/>
    </i>
    <i r="3">
      <x v="278"/>
    </i>
    <i r="2">
      <x v="174"/>
    </i>
    <i r="3">
      <x v="279"/>
    </i>
    <i r="3">
      <x v="280"/>
    </i>
    <i r="2">
      <x v="175"/>
    </i>
    <i r="3">
      <x v="283"/>
    </i>
    <i r="3">
      <x v="284"/>
    </i>
    <i r="2">
      <x v="176"/>
    </i>
    <i r="3">
      <x v="281"/>
    </i>
    <i r="3">
      <x v="282"/>
    </i>
    <i r="2">
      <x v="178"/>
    </i>
    <i r="3">
      <x v="290"/>
    </i>
    <i r="3">
      <x v="291"/>
    </i>
    <i r="2">
      <x v="179"/>
    </i>
    <i r="3">
      <x v="289"/>
    </i>
    <i r="2">
      <x v="180"/>
    </i>
    <i r="3">
      <x v="286"/>
    </i>
    <i r="3">
      <x v="287"/>
    </i>
    <i r="3">
      <x v="288"/>
    </i>
    <i r="2">
      <x v="181"/>
    </i>
    <i r="3">
      <x v="293"/>
    </i>
    <i r="2">
      <x v="182"/>
    </i>
    <i r="3">
      <x v="292"/>
    </i>
    <i r="2">
      <x v="187"/>
    </i>
    <i r="3">
      <x v="298"/>
    </i>
    <i r="3">
      <x v="300"/>
    </i>
    <i r="3">
      <x v="304"/>
    </i>
    <i r="2">
      <x v="189"/>
    </i>
    <i r="3">
      <x v="310"/>
    </i>
    <i r="3">
      <x v="311"/>
    </i>
    <i r="2">
      <x v="195"/>
    </i>
    <i r="3">
      <x v="318"/>
    </i>
    <i r="2">
      <x v="197"/>
    </i>
    <i r="3">
      <x v="320"/>
    </i>
    <i r="2">
      <x v="198"/>
    </i>
    <i r="3">
      <x v="321"/>
    </i>
    <i r="2">
      <x v="199"/>
    </i>
    <i r="3">
      <x v="325"/>
    </i>
    <i r="2">
      <x v="201"/>
    </i>
    <i r="3">
      <x v="324"/>
    </i>
    <i r="2">
      <x v="202"/>
    </i>
    <i r="3">
      <x v="326"/>
    </i>
    <i r="2">
      <x v="203"/>
    </i>
    <i r="3">
      <x v="328"/>
    </i>
    <i r="2">
      <x v="204"/>
    </i>
    <i r="3">
      <x v="327"/>
    </i>
    <i r="2">
      <x v="207"/>
    </i>
    <i r="3">
      <x v="334"/>
    </i>
    <i r="2">
      <x v="209"/>
    </i>
    <i r="3">
      <x v="332"/>
    </i>
    <i r="2">
      <x v="213"/>
    </i>
    <i r="3">
      <x v="345"/>
    </i>
    <i r="1">
      <x v="1"/>
    </i>
    <i r="2">
      <x/>
    </i>
    <i r="3">
      <x v="1"/>
    </i>
    <i r="3">
      <x v="8"/>
    </i>
    <i r="2">
      <x v="50"/>
    </i>
    <i r="3">
      <x v="70"/>
    </i>
    <i r="2">
      <x v="52"/>
    </i>
    <i r="3">
      <x v="72"/>
    </i>
    <i r="2">
      <x v="54"/>
    </i>
    <i r="3">
      <x v="74"/>
    </i>
    <i r="2">
      <x v="56"/>
    </i>
    <i r="3">
      <x v="77"/>
    </i>
    <i r="3">
      <x v="78"/>
    </i>
    <i r="2">
      <x v="133"/>
    </i>
    <i r="3">
      <x v="207"/>
    </i>
    <i>
      <x v="48"/>
    </i>
    <i r="1">
      <x/>
    </i>
    <i r="2">
      <x/>
    </i>
    <i r="3">
      <x v="2"/>
    </i>
    <i r="2">
      <x v="17"/>
    </i>
    <i r="3">
      <x v="29"/>
    </i>
    <i r="2">
      <x v="55"/>
    </i>
    <i r="3">
      <x v="76"/>
    </i>
    <i r="2">
      <x v="64"/>
    </i>
    <i r="3">
      <x v="86"/>
    </i>
    <i r="2">
      <x v="73"/>
    </i>
    <i r="3">
      <x v="97"/>
    </i>
    <i r="2">
      <x v="122"/>
    </i>
    <i r="3">
      <x v="183"/>
    </i>
    <i r="3">
      <x v="184"/>
    </i>
    <i r="3">
      <x v="186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50"/>
    </i>
    <i r="3">
      <x v="238"/>
    </i>
    <i r="3">
      <x v="239"/>
    </i>
    <i r="2">
      <x v="154"/>
    </i>
    <i r="3">
      <x v="244"/>
    </i>
    <i r="3">
      <x v="249"/>
    </i>
    <i r="2">
      <x v="166"/>
    </i>
    <i r="3">
      <x v="266"/>
    </i>
    <i r="3">
      <x v="267"/>
    </i>
    <i r="2">
      <x v="174"/>
    </i>
    <i r="3">
      <x v="279"/>
    </i>
    <i r="3">
      <x v="280"/>
    </i>
    <i r="1">
      <x v="1"/>
    </i>
    <i r="2">
      <x v="54"/>
    </i>
    <i r="3">
      <x v="74"/>
    </i>
    <i r="2">
      <x v="56"/>
    </i>
    <i r="3">
      <x v="77"/>
    </i>
    <i r="3">
      <x v="78"/>
    </i>
    <i r="2">
      <x v="133"/>
    </i>
    <i r="3">
      <x v="207"/>
    </i>
    <i>
      <x v="49"/>
    </i>
    <i r="1">
      <x/>
    </i>
    <i r="2">
      <x v="4"/>
    </i>
    <i r="3">
      <x v="15"/>
    </i>
    <i r="2">
      <x v="24"/>
    </i>
    <i r="3">
      <x v="41"/>
    </i>
    <i r="2">
      <x v="68"/>
    </i>
    <i r="3">
      <x v="90"/>
    </i>
    <i r="2">
      <x v="82"/>
    </i>
    <i r="3">
      <x v="109"/>
    </i>
    <i r="3">
      <x v="110"/>
    </i>
    <i r="2">
      <x v="113"/>
    </i>
    <i r="3">
      <x v="160"/>
    </i>
    <i r="3">
      <x v="161"/>
    </i>
    <i r="3">
      <x v="162"/>
    </i>
    <i r="2">
      <x v="125"/>
    </i>
    <i r="3">
      <x v="189"/>
    </i>
    <i r="3">
      <x v="191"/>
    </i>
    <i r="2">
      <x v="166"/>
    </i>
    <i r="3">
      <x v="266"/>
    </i>
    <i r="3">
      <x v="267"/>
    </i>
    <i r="1">
      <x v="1"/>
    </i>
    <i r="2">
      <x/>
    </i>
    <i r="3">
      <x v="3"/>
    </i>
    <i r="3">
      <x v="4"/>
    </i>
    <i r="3">
      <x v="9"/>
    </i>
    <i>
      <x v="50"/>
    </i>
    <i r="1">
      <x/>
    </i>
    <i r="2">
      <x v="166"/>
    </i>
    <i r="3">
      <x v="266"/>
    </i>
    <i r="3">
      <x v="267"/>
    </i>
    <i>
      <x v="51"/>
    </i>
    <i r="1">
      <x v="1"/>
    </i>
    <i r="2">
      <x/>
    </i>
    <i r="3">
      <x v="6"/>
    </i>
    <i>
      <x v="52"/>
    </i>
    <i r="1">
      <x/>
    </i>
    <i r="2">
      <x/>
    </i>
    <i r="3">
      <x v="5"/>
    </i>
    <i r="2">
      <x v="3"/>
    </i>
    <i r="3">
      <x v="12"/>
    </i>
    <i r="3">
      <x v="14"/>
    </i>
    <i r="2">
      <x v="23"/>
    </i>
    <i r="3">
      <x v="40"/>
    </i>
    <i r="2">
      <x v="45"/>
    </i>
    <i r="3">
      <x v="64"/>
    </i>
    <i r="2">
      <x v="63"/>
    </i>
    <i r="3">
      <x v="85"/>
    </i>
    <i r="2">
      <x v="97"/>
    </i>
    <i r="3">
      <x v="133"/>
    </i>
    <i r="2">
      <x v="120"/>
    </i>
    <i r="3">
      <x v="176"/>
    </i>
    <i r="3">
      <x v="177"/>
    </i>
    <i r="3">
      <x v="178"/>
    </i>
    <i r="2">
      <x v="127"/>
    </i>
    <i r="3">
      <x v="192"/>
    </i>
    <i r="2">
      <x v="144"/>
    </i>
    <i r="3">
      <x v="227"/>
    </i>
    <i r="2">
      <x v="147"/>
    </i>
    <i r="3">
      <x v="232"/>
    </i>
    <i r="3">
      <x v="233"/>
    </i>
    <i r="2">
      <x v="157"/>
    </i>
    <i r="3">
      <x v="256"/>
    </i>
    <i r="3">
      <x v="257"/>
    </i>
    <i r="2">
      <x v="162"/>
    </i>
    <i r="3">
      <x v="260"/>
    </i>
    <i r="3">
      <x v="262"/>
    </i>
    <i r="2">
      <x v="165"/>
    </i>
    <i r="3">
      <x v="265"/>
    </i>
    <i r="2">
      <x v="187"/>
    </i>
    <i r="3">
      <x v="298"/>
    </i>
    <i r="3">
      <x v="300"/>
    </i>
    <i r="3">
      <x v="304"/>
    </i>
    <i r="2">
      <x v="188"/>
    </i>
    <i r="3">
      <x v="301"/>
    </i>
    <i r="3">
      <x v="302"/>
    </i>
    <i r="3">
      <x v="307"/>
    </i>
    <i r="3">
      <x v="308"/>
    </i>
    <i r="1">
      <x v="1"/>
    </i>
    <i r="2">
      <x v="38"/>
    </i>
    <i r="3">
      <x v="56"/>
    </i>
    <i r="2">
      <x v="62"/>
    </i>
    <i r="3">
      <x v="84"/>
    </i>
    <i r="2">
      <x v="67"/>
    </i>
    <i r="3">
      <x v="89"/>
    </i>
    <i r="2">
      <x v="76"/>
    </i>
    <i r="3">
      <x v="100"/>
    </i>
    <i r="3">
      <x v="101"/>
    </i>
    <i r="2">
      <x v="177"/>
    </i>
    <i r="3">
      <x v="285"/>
    </i>
    <i>
      <x v="53"/>
    </i>
    <i r="1">
      <x v="1"/>
    </i>
    <i r="2">
      <x/>
    </i>
    <i r="3">
      <x v="6"/>
    </i>
    <i>
      <x v="54"/>
    </i>
    <i r="1">
      <x/>
    </i>
    <i r="2">
      <x v="3"/>
    </i>
    <i r="3">
      <x v="12"/>
    </i>
    <i r="3">
      <x v="14"/>
    </i>
    <i r="2">
      <x v="4"/>
    </i>
    <i r="3">
      <x v="15"/>
    </i>
    <i r="2">
      <x v="5"/>
    </i>
    <i r="3">
      <x v="16"/>
    </i>
    <i r="3">
      <x v="309"/>
    </i>
    <i r="2">
      <x v="15"/>
    </i>
    <i r="3">
      <x v="28"/>
    </i>
    <i r="2">
      <x v="24"/>
    </i>
    <i r="3">
      <x v="41"/>
    </i>
    <i r="2">
      <x v="53"/>
    </i>
    <i r="3">
      <x v="75"/>
    </i>
    <i r="2">
      <x v="59"/>
    </i>
    <i r="3">
      <x v="81"/>
    </i>
    <i r="2">
      <x v="63"/>
    </i>
    <i r="3">
      <x v="85"/>
    </i>
    <i r="2">
      <x v="68"/>
    </i>
    <i r="3">
      <x v="90"/>
    </i>
    <i r="2">
      <x v="82"/>
    </i>
    <i r="3">
      <x v="109"/>
    </i>
    <i r="3">
      <x v="110"/>
    </i>
    <i r="2">
      <x v="91"/>
    </i>
    <i r="3">
      <x v="124"/>
    </i>
    <i r="2">
      <x v="97"/>
    </i>
    <i r="3">
      <x v="133"/>
    </i>
    <i r="2">
      <x v="109"/>
    </i>
    <i r="3">
      <x v="151"/>
    </i>
    <i r="3">
      <x v="153"/>
    </i>
    <i r="2">
      <x v="111"/>
    </i>
    <i r="3">
      <x v="155"/>
    </i>
    <i r="3">
      <x v="156"/>
    </i>
    <i r="3">
      <x v="157"/>
    </i>
    <i r="2">
      <x v="112"/>
    </i>
    <i r="3">
      <x v="158"/>
    </i>
    <i r="3">
      <x v="159"/>
    </i>
    <i r="2">
      <x v="113"/>
    </i>
    <i r="3">
      <x v="160"/>
    </i>
    <i r="3">
      <x v="161"/>
    </i>
    <i r="3">
      <x v="162"/>
    </i>
    <i r="2">
      <x v="115"/>
    </i>
    <i r="3">
      <x v="165"/>
    </i>
    <i r="3">
      <x v="166"/>
    </i>
    <i r="2">
      <x v="118"/>
    </i>
    <i r="3">
      <x v="171"/>
    </i>
    <i r="3">
      <x v="173"/>
    </i>
    <i r="2">
      <x v="119"/>
    </i>
    <i r="3">
      <x v="172"/>
    </i>
    <i r="3">
      <x v="174"/>
    </i>
    <i r="3">
      <x v="175"/>
    </i>
    <i r="2">
      <x v="120"/>
    </i>
    <i r="3">
      <x v="176"/>
    </i>
    <i r="3">
      <x v="177"/>
    </i>
    <i r="3">
      <x v="178"/>
    </i>
    <i r="2">
      <x v="121"/>
    </i>
    <i r="3">
      <x v="187"/>
    </i>
    <i r="3">
      <x v="188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5"/>
    </i>
    <i r="3">
      <x v="189"/>
    </i>
    <i r="3">
      <x v="191"/>
    </i>
    <i r="2">
      <x v="127"/>
    </i>
    <i r="3">
      <x v="192"/>
    </i>
    <i r="2">
      <x v="128"/>
    </i>
    <i r="3">
      <x v="193"/>
    </i>
    <i r="3">
      <x v="194"/>
    </i>
    <i r="2">
      <x v="129"/>
    </i>
    <i r="3">
      <x v="195"/>
    </i>
    <i r="3">
      <x v="196"/>
    </i>
    <i r="2">
      <x v="132"/>
    </i>
    <i r="3">
      <x v="202"/>
    </i>
    <i r="3">
      <x v="203"/>
    </i>
    <i r="2">
      <x v="134"/>
    </i>
    <i r="3">
      <x v="211"/>
    </i>
    <i r="3">
      <x v="212"/>
    </i>
    <i r="2">
      <x v="135"/>
    </i>
    <i r="3">
      <x v="215"/>
    </i>
    <i r="3">
      <x v="220"/>
    </i>
    <i r="2">
      <x v="136"/>
    </i>
    <i r="3">
      <x v="214"/>
    </i>
    <i r="2">
      <x v="137"/>
    </i>
    <i r="3">
      <x v="217"/>
    </i>
    <i r="3">
      <x v="221"/>
    </i>
    <i r="2">
      <x v="139"/>
    </i>
    <i r="3">
      <x v="216"/>
    </i>
    <i r="3">
      <x v="218"/>
    </i>
    <i r="3">
      <x v="219"/>
    </i>
    <i r="2">
      <x v="140"/>
    </i>
    <i r="3">
      <x v="224"/>
    </i>
    <i r="2">
      <x v="141"/>
    </i>
    <i r="3">
      <x v="222"/>
    </i>
    <i r="3">
      <x v="223"/>
    </i>
    <i r="2">
      <x v="144"/>
    </i>
    <i r="3">
      <x v="227"/>
    </i>
    <i r="2">
      <x v="147"/>
    </i>
    <i r="3">
      <x v="232"/>
    </i>
    <i r="3">
      <x v="233"/>
    </i>
    <i r="2">
      <x v="148"/>
    </i>
    <i r="3">
      <x v="234"/>
    </i>
    <i r="3">
      <x v="235"/>
    </i>
    <i r="3">
      <x v="236"/>
    </i>
    <i r="2">
      <x v="151"/>
    </i>
    <i r="3">
      <x v="243"/>
    </i>
    <i r="3">
      <x v="248"/>
    </i>
    <i r="2">
      <x v="157"/>
    </i>
    <i r="3">
      <x v="256"/>
    </i>
    <i r="3">
      <x v="257"/>
    </i>
    <i r="2">
      <x v="158"/>
    </i>
    <i r="3">
      <x v="258"/>
    </i>
    <i r="3">
      <x v="259"/>
    </i>
    <i r="2">
      <x v="162"/>
    </i>
    <i r="3">
      <x v="260"/>
    </i>
    <i r="3">
      <x v="262"/>
    </i>
    <i r="2">
      <x v="164"/>
    </i>
    <i r="3">
      <x v="263"/>
    </i>
    <i r="2">
      <x v="165"/>
    </i>
    <i r="3">
      <x v="265"/>
    </i>
    <i r="2">
      <x v="166"/>
    </i>
    <i r="3">
      <x v="266"/>
    </i>
    <i r="3">
      <x v="267"/>
    </i>
    <i r="2">
      <x v="170"/>
    </i>
    <i r="3">
      <x v="271"/>
    </i>
    <i r="3">
      <x v="272"/>
    </i>
    <i r="2">
      <x v="185"/>
    </i>
    <i r="3">
      <x v="297"/>
    </i>
    <i r="2">
      <x v="186"/>
    </i>
    <i r="3">
      <x v="299"/>
    </i>
    <i r="3">
      <x v="303"/>
    </i>
    <i r="3">
      <x v="306"/>
    </i>
    <i r="2">
      <x v="187"/>
    </i>
    <i r="3">
      <x v="298"/>
    </i>
    <i r="3">
      <x v="300"/>
    </i>
    <i r="3">
      <x v="304"/>
    </i>
    <i r="2">
      <x v="188"/>
    </i>
    <i r="3">
      <x v="301"/>
    </i>
    <i r="3">
      <x v="302"/>
    </i>
    <i r="3">
      <x v="307"/>
    </i>
    <i r="3">
      <x v="308"/>
    </i>
    <i r="1">
      <x v="1"/>
    </i>
    <i r="2">
      <x/>
    </i>
    <i r="3">
      <x v="3"/>
    </i>
    <i r="3">
      <x v="4"/>
    </i>
    <i r="3">
      <x v="9"/>
    </i>
    <i r="2">
      <x v="38"/>
    </i>
    <i r="3">
      <x v="56"/>
    </i>
    <i r="2">
      <x v="50"/>
    </i>
    <i r="3">
      <x v="70"/>
    </i>
    <i r="2">
      <x v="62"/>
    </i>
    <i r="3">
      <x v="84"/>
    </i>
    <i r="2">
      <x v="67"/>
    </i>
    <i r="3">
      <x v="89"/>
    </i>
    <i r="2">
      <x v="177"/>
    </i>
    <i r="3">
      <x v="285"/>
    </i>
    <i>
      <x v="55"/>
    </i>
    <i r="1">
      <x/>
    </i>
    <i r="2">
      <x v="51"/>
    </i>
    <i r="3">
      <x v="71"/>
    </i>
    <i r="2">
      <x v="53"/>
    </i>
    <i r="3">
      <x v="75"/>
    </i>
    <i r="2">
      <x v="88"/>
    </i>
    <i r="3">
      <x v="119"/>
    </i>
    <i r="3">
      <x v="120"/>
    </i>
    <i r="2">
      <x v="91"/>
    </i>
    <i r="3">
      <x v="124"/>
    </i>
    <i r="2">
      <x v="97"/>
    </i>
    <i r="3">
      <x v="133"/>
    </i>
    <i r="2">
      <x v="111"/>
    </i>
    <i r="3">
      <x v="155"/>
    </i>
    <i r="3">
      <x v="156"/>
    </i>
    <i r="3">
      <x v="157"/>
    </i>
    <i r="2">
      <x v="115"/>
    </i>
    <i r="3">
      <x v="165"/>
    </i>
    <i r="3">
      <x v="166"/>
    </i>
    <i r="2">
      <x v="118"/>
    </i>
    <i r="3">
      <x v="171"/>
    </i>
    <i r="3">
      <x v="173"/>
    </i>
    <i r="2">
      <x v="119"/>
    </i>
    <i r="3">
      <x v="172"/>
    </i>
    <i r="3">
      <x v="174"/>
    </i>
    <i r="3">
      <x v="175"/>
    </i>
    <i r="2">
      <x v="121"/>
    </i>
    <i r="3">
      <x v="187"/>
    </i>
    <i r="3">
      <x v="188"/>
    </i>
    <i r="2">
      <x v="132"/>
    </i>
    <i r="3">
      <x v="202"/>
    </i>
    <i r="3">
      <x v="203"/>
    </i>
    <i r="2">
      <x v="135"/>
    </i>
    <i r="3">
      <x v="215"/>
    </i>
    <i r="3">
      <x v="220"/>
    </i>
    <i r="2">
      <x v="137"/>
    </i>
    <i r="3">
      <x v="217"/>
    </i>
    <i r="3">
      <x v="221"/>
    </i>
    <i r="2">
      <x v="139"/>
    </i>
    <i r="3">
      <x v="216"/>
    </i>
    <i r="3">
      <x v="218"/>
    </i>
    <i r="3">
      <x v="219"/>
    </i>
    <i r="2">
      <x v="140"/>
    </i>
    <i r="3">
      <x v="224"/>
    </i>
    <i r="2">
      <x v="141"/>
    </i>
    <i r="3">
      <x v="222"/>
    </i>
    <i r="3">
      <x v="223"/>
    </i>
    <i r="2">
      <x v="144"/>
    </i>
    <i r="3">
      <x v="227"/>
    </i>
    <i r="2">
      <x v="157"/>
    </i>
    <i r="3">
      <x v="256"/>
    </i>
    <i r="3">
      <x v="257"/>
    </i>
    <i r="2">
      <x v="158"/>
    </i>
    <i r="3">
      <x v="258"/>
    </i>
    <i r="3">
      <x v="259"/>
    </i>
    <i r="2">
      <x v="162"/>
    </i>
    <i r="3">
      <x v="260"/>
    </i>
    <i r="3">
      <x v="262"/>
    </i>
    <i r="2">
      <x v="164"/>
    </i>
    <i r="3">
      <x v="263"/>
    </i>
    <i r="2">
      <x v="165"/>
    </i>
    <i r="3">
      <x v="265"/>
    </i>
    <i r="2">
      <x v="166"/>
    </i>
    <i r="3">
      <x v="266"/>
    </i>
    <i r="3">
      <x v="267"/>
    </i>
    <i r="2">
      <x v="170"/>
    </i>
    <i r="3">
      <x v="271"/>
    </i>
    <i r="3">
      <x v="272"/>
    </i>
    <i r="2">
      <x v="186"/>
    </i>
    <i r="3">
      <x v="299"/>
    </i>
    <i r="3">
      <x v="303"/>
    </i>
    <i r="3">
      <x v="306"/>
    </i>
    <i r="1">
      <x v="1"/>
    </i>
    <i r="2">
      <x/>
    </i>
    <i r="3">
      <x v="6"/>
    </i>
    <i>
      <x v="56"/>
    </i>
    <i r="1">
      <x/>
    </i>
    <i r="2">
      <x/>
    </i>
    <i r="3">
      <x v="2"/>
    </i>
    <i>
      <x v="57"/>
    </i>
    <i r="1">
      <x/>
    </i>
    <i r="2">
      <x/>
    </i>
    <i r="3">
      <x v="2"/>
    </i>
    <i r="2">
      <x v="63"/>
    </i>
    <i r="3">
      <x v="85"/>
    </i>
    <i r="2">
      <x v="64"/>
    </i>
    <i r="3">
      <x v="86"/>
    </i>
    <i r="2">
      <x v="84"/>
    </i>
    <i r="3">
      <x v="112"/>
    </i>
    <i r="2">
      <x v="87"/>
    </i>
    <i r="3">
      <x v="117"/>
    </i>
    <i r="3">
      <x v="118"/>
    </i>
    <i r="2">
      <x v="91"/>
    </i>
    <i r="3">
      <x v="124"/>
    </i>
    <i r="2">
      <x v="92"/>
    </i>
    <i r="3">
      <x v="125"/>
    </i>
    <i r="3">
      <x v="126"/>
    </i>
    <i r="2">
      <x v="94"/>
    </i>
    <i r="3">
      <x v="128"/>
    </i>
    <i r="3">
      <x v="129"/>
    </i>
    <i r="2">
      <x v="97"/>
    </i>
    <i r="3">
      <x v="133"/>
    </i>
    <i r="2">
      <x v="113"/>
    </i>
    <i r="3">
      <x v="160"/>
    </i>
    <i r="3">
      <x v="161"/>
    </i>
    <i r="3">
      <x v="162"/>
    </i>
    <i r="2">
      <x v="120"/>
    </i>
    <i r="3">
      <x v="176"/>
    </i>
    <i r="3">
      <x v="177"/>
    </i>
    <i r="3">
      <x v="178"/>
    </i>
    <i r="2">
      <x v="152"/>
    </i>
    <i r="3">
      <x v="245"/>
    </i>
    <i r="3">
      <x v="246"/>
    </i>
    <i r="3">
      <x v="247"/>
    </i>
    <i r="2">
      <x v="174"/>
    </i>
    <i r="3">
      <x v="279"/>
    </i>
    <i r="3">
      <x v="280"/>
    </i>
    <i r="2">
      <x v="183"/>
    </i>
    <i r="3">
      <x v="294"/>
    </i>
    <i r="2">
      <x v="192"/>
    </i>
    <i r="3">
      <x v="314"/>
    </i>
    <i r="3">
      <x v="315"/>
    </i>
    <i r="2">
      <x v="194"/>
    </i>
    <i r="3">
      <x v="317"/>
    </i>
    <i r="2">
      <x v="196"/>
    </i>
    <i r="3">
      <x v="319"/>
    </i>
    <i r="2">
      <x v="205"/>
    </i>
    <i r="3">
      <x v="329"/>
    </i>
    <i r="3">
      <x v="330"/>
    </i>
    <i r="2">
      <x v="212"/>
    </i>
    <i r="3">
      <x v="343"/>
    </i>
    <i r="3">
      <x v="344"/>
    </i>
    <i r="1">
      <x v="1"/>
    </i>
    <i r="2">
      <x/>
    </i>
    <i r="3">
      <x/>
    </i>
    <i r="3">
      <x v="6"/>
    </i>
    <i r="2">
      <x v="177"/>
    </i>
    <i r="3">
      <x v="285"/>
    </i>
    <i r="2">
      <x v="211"/>
    </i>
    <i r="3">
      <x v="337"/>
    </i>
    <i r="3">
      <x v="338"/>
    </i>
    <i r="3">
      <x v="339"/>
    </i>
    <i r="3">
      <x v="340"/>
    </i>
    <i r="3">
      <x v="341"/>
    </i>
    <i r="3">
      <x v="342"/>
    </i>
    <i>
      <x v="58"/>
    </i>
    <i r="1">
      <x/>
    </i>
    <i r="2">
      <x/>
    </i>
    <i r="3">
      <x v="2"/>
    </i>
    <i r="2">
      <x v="25"/>
    </i>
    <i r="3">
      <x v="42"/>
    </i>
    <i r="2">
      <x v="32"/>
    </i>
    <i r="3">
      <x v="49"/>
    </i>
    <i r="2">
      <x v="55"/>
    </i>
    <i r="3">
      <x v="76"/>
    </i>
    <i r="2">
      <x v="63"/>
    </i>
    <i r="3">
      <x v="85"/>
    </i>
    <i r="2">
      <x v="75"/>
    </i>
    <i r="3">
      <x v="99"/>
    </i>
    <i r="2">
      <x v="81"/>
    </i>
    <i r="3">
      <x v="108"/>
    </i>
    <i r="2">
      <x v="82"/>
    </i>
    <i r="3">
      <x v="109"/>
    </i>
    <i r="3">
      <x v="110"/>
    </i>
    <i r="2">
      <x v="88"/>
    </i>
    <i r="3">
      <x v="119"/>
    </i>
    <i r="3">
      <x v="120"/>
    </i>
    <i r="2">
      <x v="111"/>
    </i>
    <i r="3">
      <x v="155"/>
    </i>
    <i r="3">
      <x v="156"/>
    </i>
    <i r="3">
      <x v="157"/>
    </i>
    <i r="2">
      <x v="113"/>
    </i>
    <i r="3">
      <x v="160"/>
    </i>
    <i r="3">
      <x v="161"/>
    </i>
    <i r="3">
      <x v="162"/>
    </i>
    <i r="2">
      <x v="115"/>
    </i>
    <i r="3">
      <x v="165"/>
    </i>
    <i r="3">
      <x v="166"/>
    </i>
    <i r="2">
      <x v="116"/>
    </i>
    <i r="3">
      <x v="167"/>
    </i>
    <i r="3">
      <x v="168"/>
    </i>
    <i r="2">
      <x v="118"/>
    </i>
    <i r="3">
      <x v="171"/>
    </i>
    <i r="3">
      <x v="173"/>
    </i>
    <i r="2">
      <x v="121"/>
    </i>
    <i r="3">
      <x v="187"/>
    </i>
    <i r="3">
      <x v="188"/>
    </i>
    <i r="2">
      <x v="125"/>
    </i>
    <i r="3">
      <x v="189"/>
    </i>
    <i r="3">
      <x v="191"/>
    </i>
    <i r="2">
      <x v="127"/>
    </i>
    <i r="3">
      <x v="192"/>
    </i>
    <i r="2">
      <x v="130"/>
    </i>
    <i r="3">
      <x v="197"/>
    </i>
    <i r="3">
      <x v="198"/>
    </i>
    <i r="3">
      <x v="199"/>
    </i>
    <i r="2">
      <x v="132"/>
    </i>
    <i r="3">
      <x v="202"/>
    </i>
    <i r="3">
      <x v="203"/>
    </i>
    <i r="2">
      <x v="135"/>
    </i>
    <i r="3">
      <x v="215"/>
    </i>
    <i r="3">
      <x v="220"/>
    </i>
    <i r="2">
      <x v="139"/>
    </i>
    <i r="3">
      <x v="216"/>
    </i>
    <i r="3">
      <x v="218"/>
    </i>
    <i r="3">
      <x v="219"/>
    </i>
    <i r="2">
      <x v="144"/>
    </i>
    <i r="3">
      <x v="227"/>
    </i>
    <i r="2">
      <x v="147"/>
    </i>
    <i r="3">
      <x v="232"/>
    </i>
    <i r="3">
      <x v="233"/>
    </i>
    <i r="2">
      <x v="157"/>
    </i>
    <i r="3">
      <x v="256"/>
    </i>
    <i r="3">
      <x v="257"/>
    </i>
    <i r="2">
      <x v="158"/>
    </i>
    <i r="3">
      <x v="258"/>
    </i>
    <i r="3">
      <x v="259"/>
    </i>
    <i r="2">
      <x v="162"/>
    </i>
    <i r="3">
      <x v="260"/>
    </i>
    <i r="3">
      <x v="262"/>
    </i>
    <i r="2">
      <x v="164"/>
    </i>
    <i r="3">
      <x v="263"/>
    </i>
    <i r="2">
      <x v="170"/>
    </i>
    <i r="3">
      <x v="271"/>
    </i>
    <i r="3">
      <x v="272"/>
    </i>
    <i r="2">
      <x v="184"/>
    </i>
    <i r="3">
      <x v="295"/>
    </i>
    <i r="3">
      <x v="296"/>
    </i>
    <i r="2">
      <x v="186"/>
    </i>
    <i r="3">
      <x v="299"/>
    </i>
    <i r="3">
      <x v="303"/>
    </i>
    <i r="3">
      <x v="306"/>
    </i>
    <i r="2">
      <x v="188"/>
    </i>
    <i r="3">
      <x v="301"/>
    </i>
    <i r="3">
      <x v="302"/>
    </i>
    <i r="3">
      <x v="307"/>
    </i>
    <i r="3">
      <x v="308"/>
    </i>
    <i r="2">
      <x v="194"/>
    </i>
    <i r="3">
      <x v="317"/>
    </i>
    <i r="1">
      <x v="1"/>
    </i>
    <i r="2">
      <x/>
    </i>
    <i r="3">
      <x v="6"/>
    </i>
    <i>
      <x v="59"/>
    </i>
    <i r="1">
      <x/>
    </i>
    <i r="2">
      <x/>
    </i>
    <i r="3">
      <x v="2"/>
    </i>
    <i>
      <x v="60"/>
    </i>
    <i r="1">
      <x/>
    </i>
    <i r="2">
      <x v="68"/>
    </i>
    <i r="3">
      <x v="90"/>
    </i>
    <i>
      <x v="61"/>
    </i>
    <i r="1">
      <x/>
    </i>
    <i r="2">
      <x v="4"/>
    </i>
    <i r="3">
      <x v="15"/>
    </i>
    <i r="2">
      <x v="166"/>
    </i>
    <i r="3">
      <x v="266"/>
    </i>
    <i r="3">
      <x v="267"/>
    </i>
    <i>
      <x v="62"/>
    </i>
    <i r="1">
      <x v="1"/>
    </i>
    <i r="2">
      <x/>
    </i>
    <i r="3">
      <x v="6"/>
    </i>
    <i>
      <x v="63"/>
    </i>
    <i r="1">
      <x/>
    </i>
    <i r="2">
      <x v="3"/>
    </i>
    <i r="3">
      <x v="12"/>
    </i>
    <i r="3">
      <x v="14"/>
    </i>
    <i r="2">
      <x v="12"/>
    </i>
    <i r="3">
      <x v="27"/>
    </i>
    <i r="2">
      <x v="25"/>
    </i>
    <i r="3">
      <x v="42"/>
    </i>
    <i r="2">
      <x v="32"/>
    </i>
    <i r="3">
      <x v="49"/>
    </i>
    <i r="2">
      <x v="34"/>
    </i>
    <i r="3">
      <x v="52"/>
    </i>
    <i r="2">
      <x v="40"/>
    </i>
    <i r="3">
      <x v="58"/>
    </i>
    <i r="2">
      <x v="55"/>
    </i>
    <i r="3">
      <x v="76"/>
    </i>
    <i r="2">
      <x v="57"/>
    </i>
    <i r="3">
      <x v="79"/>
    </i>
    <i r="2">
      <x v="63"/>
    </i>
    <i r="3">
      <x v="85"/>
    </i>
    <i r="2">
      <x v="74"/>
    </i>
    <i r="3">
      <x v="98"/>
    </i>
    <i r="2">
      <x v="78"/>
    </i>
    <i r="3">
      <x v="103"/>
    </i>
    <i r="2">
      <x v="81"/>
    </i>
    <i r="3">
      <x v="108"/>
    </i>
    <i r="2">
      <x v="82"/>
    </i>
    <i r="3">
      <x v="109"/>
    </i>
    <i r="3">
      <x v="110"/>
    </i>
    <i r="2">
      <x v="84"/>
    </i>
    <i r="3">
      <x v="112"/>
    </i>
    <i r="2">
      <x v="85"/>
    </i>
    <i r="3">
      <x v="113"/>
    </i>
    <i r="3">
      <x v="114"/>
    </i>
    <i r="3">
      <x v="115"/>
    </i>
    <i r="2">
      <x v="87"/>
    </i>
    <i r="3">
      <x v="117"/>
    </i>
    <i r="3">
      <x v="118"/>
    </i>
    <i r="2">
      <x v="88"/>
    </i>
    <i r="3">
      <x v="119"/>
    </i>
    <i r="3">
      <x v="120"/>
    </i>
    <i r="2">
      <x v="91"/>
    </i>
    <i r="3">
      <x v="124"/>
    </i>
    <i r="2">
      <x v="92"/>
    </i>
    <i r="3">
      <x v="125"/>
    </i>
    <i r="3">
      <x v="126"/>
    </i>
    <i r="2">
      <x v="94"/>
    </i>
    <i r="3">
      <x v="128"/>
    </i>
    <i r="3">
      <x v="129"/>
    </i>
    <i r="2">
      <x v="97"/>
    </i>
    <i r="3">
      <x v="133"/>
    </i>
    <i r="2">
      <x v="102"/>
    </i>
    <i r="3">
      <x v="139"/>
    </i>
    <i r="3">
      <x v="140"/>
    </i>
    <i r="2">
      <x v="103"/>
    </i>
    <i r="3">
      <x v="141"/>
    </i>
    <i r="3">
      <x v="142"/>
    </i>
    <i r="2">
      <x v="107"/>
    </i>
    <i r="3">
      <x v="149"/>
    </i>
    <i r="2">
      <x v="110"/>
    </i>
    <i r="3">
      <x v="154"/>
    </i>
    <i r="2">
      <x v="111"/>
    </i>
    <i r="3">
      <x v="155"/>
    </i>
    <i r="3">
      <x v="156"/>
    </i>
    <i r="3">
      <x v="157"/>
    </i>
    <i r="2">
      <x v="113"/>
    </i>
    <i r="3">
      <x v="160"/>
    </i>
    <i r="3">
      <x v="161"/>
    </i>
    <i r="3">
      <x v="162"/>
    </i>
    <i r="2">
      <x v="115"/>
    </i>
    <i r="3">
      <x v="165"/>
    </i>
    <i r="3">
      <x v="166"/>
    </i>
    <i r="2">
      <x v="116"/>
    </i>
    <i r="3">
      <x v="167"/>
    </i>
    <i r="3">
      <x v="168"/>
    </i>
    <i r="2">
      <x v="118"/>
    </i>
    <i r="3">
      <x v="171"/>
    </i>
    <i r="3">
      <x v="173"/>
    </i>
    <i r="2">
      <x v="119"/>
    </i>
    <i r="3">
      <x v="172"/>
    </i>
    <i r="3">
      <x v="174"/>
    </i>
    <i r="3">
      <x v="175"/>
    </i>
    <i r="2">
      <x v="120"/>
    </i>
    <i r="3">
      <x v="176"/>
    </i>
    <i r="3">
      <x v="177"/>
    </i>
    <i r="3">
      <x v="178"/>
    </i>
    <i r="2">
      <x v="121"/>
    </i>
    <i r="3">
      <x v="187"/>
    </i>
    <i r="3">
      <x v="188"/>
    </i>
    <i r="2">
      <x v="125"/>
    </i>
    <i r="3">
      <x v="189"/>
    </i>
    <i r="3">
      <x v="191"/>
    </i>
    <i r="2">
      <x v="127"/>
    </i>
    <i r="3">
      <x v="192"/>
    </i>
    <i r="2">
      <x v="130"/>
    </i>
    <i r="3">
      <x v="197"/>
    </i>
    <i r="3">
      <x v="198"/>
    </i>
    <i r="3">
      <x v="199"/>
    </i>
    <i r="2">
      <x v="131"/>
    </i>
    <i r="3">
      <x v="200"/>
    </i>
    <i r="3">
      <x v="201"/>
    </i>
    <i r="2">
      <x v="132"/>
    </i>
    <i r="3">
      <x v="202"/>
    </i>
    <i r="3">
      <x v="203"/>
    </i>
    <i r="2">
      <x v="135"/>
    </i>
    <i r="3">
      <x v="215"/>
    </i>
    <i r="3">
      <x v="220"/>
    </i>
    <i r="2">
      <x v="137"/>
    </i>
    <i r="3">
      <x v="217"/>
    </i>
    <i r="3">
      <x v="221"/>
    </i>
    <i r="2">
      <x v="138"/>
    </i>
    <i r="3">
      <x v="213"/>
    </i>
    <i r="2">
      <x v="139"/>
    </i>
    <i r="3">
      <x v="216"/>
    </i>
    <i r="3">
      <x v="218"/>
    </i>
    <i r="3">
      <x v="219"/>
    </i>
    <i r="2">
      <x v="140"/>
    </i>
    <i r="3">
      <x v="224"/>
    </i>
    <i r="2">
      <x v="141"/>
    </i>
    <i r="3">
      <x v="222"/>
    </i>
    <i r="3">
      <x v="223"/>
    </i>
    <i r="2">
      <x v="144"/>
    </i>
    <i r="3">
      <x v="227"/>
    </i>
    <i r="2">
      <x v="145"/>
    </i>
    <i r="3">
      <x v="228"/>
    </i>
    <i r="3">
      <x v="229"/>
    </i>
    <i r="2">
      <x v="147"/>
    </i>
    <i r="3">
      <x v="232"/>
    </i>
    <i r="3">
      <x v="233"/>
    </i>
    <i r="2">
      <x v="157"/>
    </i>
    <i r="3">
      <x v="256"/>
    </i>
    <i r="3">
      <x v="257"/>
    </i>
    <i r="2">
      <x v="162"/>
    </i>
    <i r="3">
      <x v="260"/>
    </i>
    <i r="3">
      <x v="262"/>
    </i>
    <i r="2">
      <x v="164"/>
    </i>
    <i r="3">
      <x v="263"/>
    </i>
    <i r="2">
      <x v="166"/>
    </i>
    <i r="3">
      <x v="266"/>
    </i>
    <i r="3">
      <x v="267"/>
    </i>
    <i r="2">
      <x v="170"/>
    </i>
    <i r="3">
      <x v="271"/>
    </i>
    <i r="3">
      <x v="272"/>
    </i>
    <i r="2">
      <x v="174"/>
    </i>
    <i r="3">
      <x v="279"/>
    </i>
    <i r="3">
      <x v="280"/>
    </i>
    <i r="2">
      <x v="184"/>
    </i>
    <i r="3">
      <x v="295"/>
    </i>
    <i r="3">
      <x v="296"/>
    </i>
    <i r="2">
      <x v="186"/>
    </i>
    <i r="3">
      <x v="299"/>
    </i>
    <i r="3">
      <x v="303"/>
    </i>
    <i r="3">
      <x v="306"/>
    </i>
    <i r="2">
      <x v="188"/>
    </i>
    <i r="3">
      <x v="301"/>
    </i>
    <i r="3">
      <x v="302"/>
    </i>
    <i r="3">
      <x v="307"/>
    </i>
    <i r="3">
      <x v="308"/>
    </i>
    <i r="2">
      <x v="194"/>
    </i>
    <i r="3">
      <x v="317"/>
    </i>
    <i r="1">
      <x v="1"/>
    </i>
    <i r="2">
      <x/>
    </i>
    <i r="3">
      <x v="6"/>
    </i>
    <i r="2">
      <x v="143"/>
    </i>
    <i r="3">
      <x v="230"/>
    </i>
    <i r="2">
      <x v="177"/>
    </i>
    <i r="3">
      <x v="285"/>
    </i>
    <i>
      <x v="64"/>
    </i>
    <i r="1">
      <x/>
    </i>
    <i r="2">
      <x v="166"/>
    </i>
    <i r="3">
      <x v="266"/>
    </i>
    <i r="3">
      <x v="267"/>
    </i>
    <i>
      <x v="65"/>
    </i>
    <i r="1">
      <x v="1"/>
    </i>
    <i r="2">
      <x/>
    </i>
    <i r="3">
      <x v="6"/>
    </i>
    <i>
      <x v="66"/>
    </i>
    <i r="1">
      <x/>
    </i>
    <i r="2">
      <x v="23"/>
    </i>
    <i r="3">
      <x v="40"/>
    </i>
    <i r="2">
      <x v="63"/>
    </i>
    <i r="3">
      <x v="85"/>
    </i>
    <i r="2">
      <x v="82"/>
    </i>
    <i r="3">
      <x v="109"/>
    </i>
    <i r="3">
      <x v="110"/>
    </i>
    <i r="2">
      <x v="109"/>
    </i>
    <i r="3">
      <x v="151"/>
    </i>
    <i r="3">
      <x v="153"/>
    </i>
    <i r="2">
      <x v="111"/>
    </i>
    <i r="3">
      <x v="155"/>
    </i>
    <i r="3">
      <x v="156"/>
    </i>
    <i r="3">
      <x v="157"/>
    </i>
    <i r="2">
      <x v="115"/>
    </i>
    <i r="3">
      <x v="165"/>
    </i>
    <i r="3">
      <x v="166"/>
    </i>
    <i r="2">
      <x v="121"/>
    </i>
    <i r="3">
      <x v="187"/>
    </i>
    <i r="3">
      <x v="188"/>
    </i>
    <i r="2">
      <x v="125"/>
    </i>
    <i r="3">
      <x v="189"/>
    </i>
    <i r="3">
      <x v="191"/>
    </i>
    <i r="2">
      <x v="128"/>
    </i>
    <i r="3">
      <x v="193"/>
    </i>
    <i r="3">
      <x v="194"/>
    </i>
    <i r="2">
      <x v="157"/>
    </i>
    <i r="3">
      <x v="256"/>
    </i>
    <i r="3">
      <x v="257"/>
    </i>
    <i r="2">
      <x v="166"/>
    </i>
    <i r="3">
      <x v="266"/>
    </i>
    <i r="3">
      <x v="267"/>
    </i>
    <i r="2">
      <x v="186"/>
    </i>
    <i r="3">
      <x v="299"/>
    </i>
    <i r="3">
      <x v="303"/>
    </i>
    <i r="3">
      <x v="306"/>
    </i>
    <i r="2">
      <x v="188"/>
    </i>
    <i r="3">
      <x v="301"/>
    </i>
    <i r="3">
      <x v="302"/>
    </i>
    <i r="3">
      <x v="307"/>
    </i>
    <i r="3">
      <x v="308"/>
    </i>
    <i r="1">
      <x v="1"/>
    </i>
    <i r="2">
      <x/>
    </i>
    <i r="3">
      <x v="6"/>
    </i>
    <i r="2">
      <x v="62"/>
    </i>
    <i r="3">
      <x v="84"/>
    </i>
    <i r="2">
      <x v="67"/>
    </i>
    <i r="3">
      <x v="89"/>
    </i>
    <i r="2">
      <x v="177"/>
    </i>
    <i r="3">
      <x v="285"/>
    </i>
    <i>
      <x v="67"/>
    </i>
    <i r="1">
      <x v="1"/>
    </i>
    <i r="2">
      <x/>
    </i>
    <i r="3">
      <x v="6"/>
    </i>
    <i>
      <x v="68"/>
    </i>
    <i r="1">
      <x v="1"/>
    </i>
    <i r="2">
      <x v="50"/>
    </i>
    <i r="3">
      <x v="70"/>
    </i>
    <i>
      <x v="69"/>
    </i>
    <i r="1">
      <x v="1"/>
    </i>
    <i r="2">
      <x/>
    </i>
    <i r="3">
      <x v="6"/>
    </i>
    <i>
      <x v="70"/>
    </i>
    <i r="1">
      <x/>
    </i>
    <i r="2">
      <x/>
    </i>
    <i r="3">
      <x v="2"/>
    </i>
    <i>
      <x v="71"/>
    </i>
    <i r="1">
      <x/>
    </i>
    <i r="2">
      <x v="82"/>
    </i>
    <i r="3">
      <x v="109"/>
    </i>
    <i r="3">
      <x v="110"/>
    </i>
    <i r="2">
      <x v="109"/>
    </i>
    <i r="3">
      <x v="151"/>
    </i>
    <i r="3">
      <x v="153"/>
    </i>
    <i r="2">
      <x v="112"/>
    </i>
    <i r="3">
      <x v="158"/>
    </i>
    <i r="3">
      <x v="159"/>
    </i>
    <i r="2">
      <x v="128"/>
    </i>
    <i r="3">
      <x v="193"/>
    </i>
    <i r="3">
      <x v="194"/>
    </i>
    <i r="2">
      <x v="129"/>
    </i>
    <i r="3">
      <x v="195"/>
    </i>
    <i r="3">
      <x v="196"/>
    </i>
    <i r="2">
      <x v="134"/>
    </i>
    <i r="3">
      <x v="211"/>
    </i>
    <i r="3">
      <x v="212"/>
    </i>
    <i r="2">
      <x v="148"/>
    </i>
    <i r="3">
      <x v="234"/>
    </i>
    <i r="3">
      <x v="235"/>
    </i>
    <i r="3">
      <x v="236"/>
    </i>
    <i r="2">
      <x v="151"/>
    </i>
    <i r="3">
      <x v="243"/>
    </i>
    <i r="3">
      <x v="248"/>
    </i>
    <i>
      <x v="72"/>
    </i>
    <i r="1">
      <x/>
    </i>
    <i r="2">
      <x v="125"/>
    </i>
    <i r="3">
      <x v="189"/>
    </i>
    <i r="3">
      <x v="191"/>
    </i>
    <i r="2">
      <x v="166"/>
    </i>
    <i r="3">
      <x v="266"/>
    </i>
    <i r="3">
      <x v="267"/>
    </i>
    <i>
      <x v="73"/>
    </i>
    <i r="1">
      <x v="1"/>
    </i>
    <i r="2">
      <x/>
    </i>
    <i r="3">
      <x v="6"/>
    </i>
    <i>
      <x v="74"/>
    </i>
    <i r="1">
      <x v="1"/>
    </i>
    <i r="2">
      <x/>
    </i>
    <i r="3">
      <x v="6"/>
    </i>
    <i>
      <x v="75"/>
    </i>
    <i r="1">
      <x v="1"/>
    </i>
    <i r="2">
      <x v="36"/>
    </i>
    <i r="3">
      <x v="54"/>
    </i>
    <i r="2">
      <x v="38"/>
    </i>
    <i r="3">
      <x v="56"/>
    </i>
    <i>
      <x v="76"/>
    </i>
    <i r="1">
      <x/>
    </i>
    <i r="2">
      <x/>
    </i>
    <i r="3">
      <x v="2"/>
    </i>
    <i r="2">
      <x v="16"/>
    </i>
    <i r="3">
      <x v="30"/>
    </i>
    <i r="3">
      <x v="31"/>
    </i>
    <i r="2">
      <x v="26"/>
    </i>
    <i r="3">
      <x v="45"/>
    </i>
    <i r="2">
      <x v="40"/>
    </i>
    <i r="3">
      <x v="58"/>
    </i>
    <i r="2">
      <x v="59"/>
    </i>
    <i r="3">
      <x v="81"/>
    </i>
    <i r="2">
      <x v="69"/>
    </i>
    <i r="3">
      <x v="91"/>
    </i>
    <i r="2">
      <x v="82"/>
    </i>
    <i r="3">
      <x v="109"/>
    </i>
    <i r="3">
      <x v="110"/>
    </i>
    <i r="2">
      <x v="112"/>
    </i>
    <i r="3">
      <x v="158"/>
    </i>
    <i r="3">
      <x v="159"/>
    </i>
    <i r="2">
      <x v="113"/>
    </i>
    <i r="3">
      <x v="160"/>
    </i>
    <i r="3">
      <x v="161"/>
    </i>
    <i r="3">
      <x v="162"/>
    </i>
    <i r="2">
      <x v="122"/>
    </i>
    <i r="3">
      <x v="183"/>
    </i>
    <i r="3">
      <x v="184"/>
    </i>
    <i r="3">
      <x v="186"/>
    </i>
    <i r="2">
      <x v="123"/>
    </i>
    <i r="3">
      <x v="182"/>
    </i>
    <i r="3">
      <x v="185"/>
    </i>
    <i r="2">
      <x v="124"/>
    </i>
    <i r="3">
      <x v="179"/>
    </i>
    <i r="3">
      <x v="180"/>
    </i>
    <i r="3">
      <x v="181"/>
    </i>
    <i r="2">
      <x v="125"/>
    </i>
    <i r="3">
      <x v="189"/>
    </i>
    <i r="3">
      <x v="191"/>
    </i>
    <i r="2">
      <x v="134"/>
    </i>
    <i r="3">
      <x v="211"/>
    </i>
    <i r="3">
      <x v="212"/>
    </i>
    <i r="2">
      <x v="148"/>
    </i>
    <i r="3">
      <x v="234"/>
    </i>
    <i r="3">
      <x v="235"/>
    </i>
    <i r="3">
      <x v="236"/>
    </i>
    <i r="2">
      <x v="151"/>
    </i>
    <i r="3">
      <x v="243"/>
    </i>
    <i r="3">
      <x v="248"/>
    </i>
    <i r="2">
      <x v="167"/>
    </i>
    <i r="3">
      <x v="269"/>
    </i>
    <i r="2">
      <x v="174"/>
    </i>
    <i r="3">
      <x v="279"/>
    </i>
    <i r="3">
      <x v="280"/>
    </i>
    <i r="2">
      <x v="176"/>
    </i>
    <i r="3">
      <x v="281"/>
    </i>
    <i r="3">
      <x v="282"/>
    </i>
    <i r="2">
      <x v="184"/>
    </i>
    <i r="3">
      <x v="295"/>
    </i>
    <i r="3">
      <x v="296"/>
    </i>
    <i r="2">
      <x v="198"/>
    </i>
    <i r="3">
      <x v="321"/>
    </i>
    <i r="2">
      <x v="202"/>
    </i>
    <i r="3">
      <x v="326"/>
    </i>
    <i r="2">
      <x v="213"/>
    </i>
    <i r="3">
      <x v="345"/>
    </i>
    <i r="1">
      <x v="1"/>
    </i>
    <i r="2">
      <x v="50"/>
    </i>
    <i r="3">
      <x v="70"/>
    </i>
    <i>
      <x v="77"/>
    </i>
    <i r="1">
      <x/>
    </i>
    <i r="2">
      <x v="24"/>
    </i>
    <i r="3">
      <x v="41"/>
    </i>
    <i r="2">
      <x v="51"/>
    </i>
    <i r="3">
      <x v="71"/>
    </i>
    <i r="2">
      <x v="59"/>
    </i>
    <i r="3">
      <x v="81"/>
    </i>
    <i r="2">
      <x v="125"/>
    </i>
    <i r="3">
      <x v="189"/>
    </i>
    <i r="3">
      <x v="191"/>
    </i>
    <i r="2">
      <x v="140"/>
    </i>
    <i r="3">
      <x v="224"/>
    </i>
    <i r="2">
      <x v="168"/>
    </i>
    <i r="3">
      <x v="268"/>
    </i>
    <i r="2">
      <x v="169"/>
    </i>
    <i r="3">
      <x v="270"/>
    </i>
    <i r="2">
      <x v="193"/>
    </i>
    <i r="3">
      <x v="316"/>
    </i>
    <i r="1">
      <x v="1"/>
    </i>
    <i r="2">
      <x v="38"/>
    </i>
    <i r="3">
      <x v="56"/>
    </i>
    <i r="2">
      <x v="62"/>
    </i>
    <i r="3">
      <x v="84"/>
    </i>
    <i r="2">
      <x v="66"/>
    </i>
    <i r="3">
      <x v="88"/>
    </i>
    <i>
      <x v="78"/>
    </i>
    <i r="1">
      <x/>
    </i>
    <i r="2">
      <x v="125"/>
    </i>
    <i r="3">
      <x v="189"/>
    </i>
    <i r="3">
      <x v="191"/>
    </i>
    <i>
      <x v="79"/>
    </i>
    <i r="1">
      <x/>
    </i>
    <i r="2">
      <x v="24"/>
    </i>
    <i r="3">
      <x v="41"/>
    </i>
    <i r="2">
      <x v="125"/>
    </i>
    <i r="3">
      <x v="189"/>
    </i>
    <i r="3">
      <x v="191"/>
    </i>
    <i r="2">
      <x v="166"/>
    </i>
    <i r="3">
      <x v="266"/>
    </i>
    <i r="3">
      <x v="267"/>
    </i>
    <i r="1">
      <x v="1"/>
    </i>
    <i r="2">
      <x v="96"/>
    </i>
    <i r="3">
      <x v="131"/>
    </i>
    <i>
      <x v="80"/>
    </i>
    <i r="1">
      <x/>
    </i>
    <i r="2">
      <x v="4"/>
    </i>
    <i r="3">
      <x v="15"/>
    </i>
    <i r="2">
      <x v="17"/>
    </i>
    <i r="3">
      <x v="29"/>
    </i>
    <i>
      <x v="81"/>
    </i>
    <i r="1">
      <x v="1"/>
    </i>
    <i r="2">
      <x/>
    </i>
    <i r="3">
      <x v="6"/>
    </i>
    <i>
      <x v="82"/>
    </i>
    <i r="1">
      <x v="1"/>
    </i>
    <i r="2">
      <x/>
    </i>
    <i r="3">
      <x v="6"/>
    </i>
    <i>
      <x v="83"/>
    </i>
    <i r="1">
      <x v="1"/>
    </i>
    <i r="2">
      <x/>
    </i>
    <i r="3">
      <x/>
    </i>
    <i>
      <x v="84"/>
    </i>
    <i r="1">
      <x v="1"/>
    </i>
    <i r="2">
      <x/>
    </i>
    <i r="3">
      <x v="6"/>
    </i>
    <i>
      <x v="85"/>
    </i>
    <i r="1">
      <x v="1"/>
    </i>
    <i r="2">
      <x/>
    </i>
    <i r="3">
      <x v="6"/>
    </i>
    <i>
      <x v="86"/>
    </i>
    <i r="1">
      <x/>
    </i>
    <i r="2">
      <x/>
    </i>
    <i r="3">
      <x v="2"/>
    </i>
    <i r="3">
      <x v="5"/>
    </i>
    <i r="2">
      <x v="2"/>
    </i>
    <i r="3">
      <x v="11"/>
    </i>
    <i r="2">
      <x v="3"/>
    </i>
    <i r="3">
      <x v="12"/>
    </i>
    <i r="3">
      <x v="13"/>
    </i>
    <i r="3">
      <x v="14"/>
    </i>
    <i r="2">
      <x v="4"/>
    </i>
    <i r="3">
      <x v="15"/>
    </i>
    <i r="2">
      <x v="5"/>
    </i>
    <i r="3">
      <x v="16"/>
    </i>
    <i r="3">
      <x v="309"/>
    </i>
    <i r="2">
      <x v="6"/>
    </i>
    <i r="3">
      <x v="18"/>
    </i>
    <i r="2">
      <x v="7"/>
    </i>
    <i r="3">
      <x v="17"/>
    </i>
    <i r="2">
      <x v="8"/>
    </i>
    <i r="3">
      <x v="19"/>
    </i>
    <i r="2">
      <x v="9"/>
    </i>
    <i r="3">
      <x v="20"/>
    </i>
    <i r="2">
      <x v="10"/>
    </i>
    <i r="3">
      <x v="21"/>
    </i>
    <i r="2">
      <x v="11"/>
    </i>
    <i r="3">
      <x v="22"/>
    </i>
    <i r="2">
      <x v="12"/>
    </i>
    <i r="3">
      <x v="27"/>
    </i>
    <i r="2">
      <x v="13"/>
    </i>
    <i r="3">
      <x v="25"/>
    </i>
    <i r="3">
      <x v="26"/>
    </i>
    <i r="2">
      <x v="14"/>
    </i>
    <i r="3">
      <x v="23"/>
    </i>
    <i r="3">
      <x v="24"/>
    </i>
    <i r="2">
      <x v="15"/>
    </i>
    <i r="3">
      <x v="28"/>
    </i>
    <i r="2">
      <x v="16"/>
    </i>
    <i r="3">
      <x v="30"/>
    </i>
    <i r="3">
      <x v="31"/>
    </i>
    <i r="2">
      <x v="17"/>
    </i>
    <i r="3">
      <x v="29"/>
    </i>
    <i r="2">
      <x v="18"/>
    </i>
    <i r="3">
      <x v="32"/>
    </i>
    <i r="2">
      <x v="19"/>
    </i>
    <i r="3">
      <x v="33"/>
    </i>
    <i r="2">
      <x v="20"/>
    </i>
    <i r="3">
      <x v="34"/>
    </i>
    <i r="2">
      <x v="21"/>
    </i>
    <i r="3">
      <x v="35"/>
    </i>
    <i r="3">
      <x v="36"/>
    </i>
    <i r="2">
      <x v="22"/>
    </i>
    <i r="3">
      <x v="37"/>
    </i>
    <i r="3">
      <x v="38"/>
    </i>
    <i r="3">
      <x v="39"/>
    </i>
    <i r="2">
      <x v="23"/>
    </i>
    <i r="3">
      <x v="40"/>
    </i>
    <i r="2">
      <x v="24"/>
    </i>
    <i r="3">
      <x v="41"/>
    </i>
    <i r="2">
      <x v="25"/>
    </i>
    <i r="3">
      <x v="42"/>
    </i>
    <i r="2">
      <x v="26"/>
    </i>
    <i r="3">
      <x v="45"/>
    </i>
    <i r="2">
      <x v="27"/>
    </i>
    <i r="3">
      <x v="44"/>
    </i>
    <i r="2">
      <x v="28"/>
    </i>
    <i r="3">
      <x v="43"/>
    </i>
    <i r="2">
      <x v="29"/>
    </i>
    <i r="3">
      <x v="46"/>
    </i>
    <i r="2">
      <x v="30"/>
    </i>
    <i r="3">
      <x v="47"/>
    </i>
    <i r="2">
      <x v="31"/>
    </i>
    <i r="3">
      <x v="48"/>
    </i>
    <i r="2">
      <x v="32"/>
    </i>
    <i r="3">
      <x v="49"/>
    </i>
    <i r="2">
      <x v="33"/>
    </i>
    <i r="3">
      <x v="50"/>
    </i>
    <i r="3">
      <x v="51"/>
    </i>
    <i r="2">
      <x v="34"/>
    </i>
    <i r="3">
      <x v="52"/>
    </i>
    <i r="2">
      <x v="35"/>
    </i>
    <i r="3">
      <x v="53"/>
    </i>
    <i r="2">
      <x v="37"/>
    </i>
    <i r="3">
      <x v="55"/>
    </i>
    <i r="2">
      <x v="39"/>
    </i>
    <i r="3">
      <x v="57"/>
    </i>
    <i r="2">
      <x v="40"/>
    </i>
    <i r="3">
      <x v="58"/>
    </i>
    <i r="2">
      <x v="41"/>
    </i>
    <i r="3">
      <x v="59"/>
    </i>
    <i r="2">
      <x v="42"/>
    </i>
    <i r="3">
      <x v="60"/>
    </i>
    <i r="3">
      <x v="61"/>
    </i>
    <i r="3">
      <x v="62"/>
    </i>
    <i r="2">
      <x v="43"/>
    </i>
    <i r="3">
      <x v="63"/>
    </i>
    <i r="2">
      <x v="44"/>
    </i>
    <i r="3">
      <x v="65"/>
    </i>
    <i r="2">
      <x v="45"/>
    </i>
    <i r="3">
      <x v="64"/>
    </i>
    <i r="2">
      <x v="46"/>
    </i>
    <i r="3">
      <x v="67"/>
    </i>
    <i r="2">
      <x v="47"/>
    </i>
    <i r="3">
      <x v="66"/>
    </i>
    <i r="2">
      <x v="48"/>
    </i>
    <i r="3">
      <x v="68"/>
    </i>
    <i r="2">
      <x v="49"/>
    </i>
    <i r="3">
      <x v="69"/>
    </i>
    <i r="2">
      <x v="53"/>
    </i>
    <i r="3">
      <x v="75"/>
    </i>
    <i r="2">
      <x v="55"/>
    </i>
    <i r="3">
      <x v="76"/>
    </i>
    <i r="2">
      <x v="57"/>
    </i>
    <i r="3">
      <x v="79"/>
    </i>
    <i r="2">
      <x v="58"/>
    </i>
    <i r="3">
      <x v="80"/>
    </i>
    <i r="2">
      <x v="59"/>
    </i>
    <i r="3">
      <x v="81"/>
    </i>
    <i r="2">
      <x v="63"/>
    </i>
    <i r="3">
      <x v="85"/>
    </i>
    <i r="2">
      <x v="64"/>
    </i>
    <i r="3">
      <x v="86"/>
    </i>
    <i r="2">
      <x v="68"/>
    </i>
    <i r="3">
      <x v="90"/>
    </i>
    <i r="2">
      <x v="69"/>
    </i>
    <i r="3">
      <x v="91"/>
    </i>
    <i r="2">
      <x v="71"/>
    </i>
    <i r="3">
      <x v="92"/>
    </i>
    <i r="2">
      <x v="72"/>
    </i>
    <i r="3">
      <x v="93"/>
    </i>
    <i r="3">
      <x v="94"/>
    </i>
    <i r="3">
      <x v="95"/>
    </i>
    <i r="3">
      <x v="96"/>
    </i>
    <i r="2">
      <x v="73"/>
    </i>
    <i r="3">
      <x v="97"/>
    </i>
    <i r="2">
      <x v="74"/>
    </i>
    <i r="3">
      <x v="98"/>
    </i>
    <i r="2">
      <x v="75"/>
    </i>
    <i r="3">
      <x v="99"/>
    </i>
    <i r="2">
      <x v="77"/>
    </i>
    <i r="3">
      <x v="102"/>
    </i>
    <i r="2">
      <x v="78"/>
    </i>
    <i r="3">
      <x v="103"/>
    </i>
    <i r="2">
      <x v="79"/>
    </i>
    <i r="3">
      <x v="104"/>
    </i>
    <i r="2">
      <x v="80"/>
    </i>
    <i r="3">
      <x v="106"/>
    </i>
    <i r="3">
      <x v="107"/>
    </i>
    <i r="2">
      <x v="81"/>
    </i>
    <i r="3">
      <x v="108"/>
    </i>
    <i r="2">
      <x v="82"/>
    </i>
    <i r="3">
      <x v="109"/>
    </i>
    <i r="3">
      <x v="110"/>
    </i>
    <i r="2">
      <x v="83"/>
    </i>
    <i r="3">
      <x v="111"/>
    </i>
    <i r="2">
      <x v="84"/>
    </i>
    <i r="3">
      <x v="112"/>
    </i>
    <i r="2">
      <x v="85"/>
    </i>
    <i r="3">
      <x v="113"/>
    </i>
    <i r="3">
      <x v="114"/>
    </i>
    <i r="3">
      <x v="115"/>
    </i>
    <i r="2">
      <x v="86"/>
    </i>
    <i r="3">
      <x v="116"/>
    </i>
    <i r="2">
      <x v="87"/>
    </i>
    <i r="3">
      <x v="117"/>
    </i>
    <i r="3">
      <x v="118"/>
    </i>
    <i r="2">
      <x v="88"/>
    </i>
    <i r="3">
      <x v="119"/>
    </i>
    <i r="3">
      <x v="120"/>
    </i>
    <i r="2">
      <x v="91"/>
    </i>
    <i r="3">
      <x v="124"/>
    </i>
    <i r="2">
      <x v="92"/>
    </i>
    <i r="3">
      <x v="125"/>
    </i>
    <i r="3">
      <x v="126"/>
    </i>
    <i r="2">
      <x v="94"/>
    </i>
    <i r="3">
      <x v="128"/>
    </i>
    <i r="3">
      <x v="129"/>
    </i>
    <i r="2">
      <x v="95"/>
    </i>
    <i r="3">
      <x v="130"/>
    </i>
    <i r="3">
      <x v="132"/>
    </i>
    <i r="2">
      <x v="97"/>
    </i>
    <i r="3">
      <x v="133"/>
    </i>
    <i r="2">
      <x v="99"/>
    </i>
    <i r="3">
      <x v="135"/>
    </i>
    <i r="3">
      <x v="136"/>
    </i>
    <i r="2">
      <x v="100"/>
    </i>
    <i r="3">
      <x v="137"/>
    </i>
    <i r="2">
      <x v="101"/>
    </i>
    <i r="3">
      <x v="138"/>
    </i>
    <i r="2">
      <x v="102"/>
    </i>
    <i r="3">
      <x v="139"/>
    </i>
    <i r="3">
      <x v="140"/>
    </i>
    <i r="2">
      <x v="103"/>
    </i>
    <i r="3">
      <x v="141"/>
    </i>
    <i r="3">
      <x v="142"/>
    </i>
    <i r="2">
      <x v="104"/>
    </i>
    <i r="3">
      <x v="144"/>
    </i>
    <i r="3">
      <x v="145"/>
    </i>
    <i r="2">
      <x v="105"/>
    </i>
    <i r="3">
      <x v="146"/>
    </i>
    <i r="2">
      <x v="106"/>
    </i>
    <i r="3">
      <x v="147"/>
    </i>
    <i r="3">
      <x v="148"/>
    </i>
    <i r="2">
      <x v="107"/>
    </i>
    <i r="3">
      <x v="149"/>
    </i>
    <i r="2">
      <x v="108"/>
    </i>
    <i r="3">
      <x v="150"/>
    </i>
    <i r="2">
      <x v="109"/>
    </i>
    <i r="3">
      <x v="151"/>
    </i>
    <i r="3">
      <x v="152"/>
    </i>
    <i r="3">
      <x v="153"/>
    </i>
    <i r="2">
      <x v="110"/>
    </i>
    <i r="3">
      <x v="154"/>
    </i>
    <i r="2">
      <x v="111"/>
    </i>
    <i r="3">
      <x v="155"/>
    </i>
    <i r="3">
      <x v="156"/>
    </i>
    <i r="3">
      <x v="157"/>
    </i>
    <i r="2">
      <x v="112"/>
    </i>
    <i r="3">